4ac:dyDescent="0.2">
      <c r="J645876" s="97"/>
    </row>
    <row r="645877" spans="10:10" x14ac:dyDescent="0.2">
      <c r="J645877" s="97"/>
    </row>
    <row r="645878" spans="10:10" x14ac:dyDescent="0.2">
      <c r="J645878" s="97"/>
    </row>
    <row r="645880" spans="10:10" x14ac:dyDescent="0.2">
      <c r="J645880" s="97"/>
    </row>
    <row r="645881" spans="10:10" x14ac:dyDescent="0.2">
      <c r="J645881" s="97"/>
    </row>
    <row r="645883" spans="10:10" x14ac:dyDescent="0.2">
      <c r="J645883" s="97"/>
    </row>
    <row r="645884" spans="10:10" x14ac:dyDescent="0.2">
      <c r="J645884" s="97"/>
    </row>
    <row r="645885" spans="10:10" x14ac:dyDescent="0.2">
      <c r="J645885" s="97"/>
    </row>
    <row r="645886" spans="10:10" x14ac:dyDescent="0.2">
      <c r="J645886" s="97"/>
    </row>
    <row r="645887" spans="10:10" x14ac:dyDescent="0.2">
      <c r="J645887" s="97"/>
    </row>
    <row r="645888" spans="10:10" x14ac:dyDescent="0.2">
      <c r="J645888" s="97"/>
    </row>
    <row r="645889" spans="10:10" x14ac:dyDescent="0.2">
      <c r="J645889" s="97"/>
    </row>
    <row r="645890" spans="10:10" x14ac:dyDescent="0.2">
      <c r="J645890" s="97"/>
    </row>
    <row r="645891" spans="10:10" x14ac:dyDescent="0.2">
      <c r="J645891" s="97"/>
    </row>
    <row r="645892" spans="10:10" x14ac:dyDescent="0.2">
      <c r="J645892" s="97"/>
    </row>
    <row r="645893" spans="10:10" x14ac:dyDescent="0.2">
      <c r="J645893" s="97"/>
    </row>
    <row r="645894" spans="10:10" x14ac:dyDescent="0.2">
      <c r="J645894" s="97"/>
    </row>
    <row r="645895" spans="10:10" x14ac:dyDescent="0.2">
      <c r="J645895" s="97"/>
    </row>
    <row r="645896" spans="10:10" x14ac:dyDescent="0.2">
      <c r="J645896" s="97"/>
    </row>
    <row r="645897" spans="10:10" x14ac:dyDescent="0.2">
      <c r="J645897" s="97"/>
    </row>
    <row r="645899" spans="10:10" x14ac:dyDescent="0.2">
      <c r="J645899" s="97"/>
    </row>
    <row r="645900" spans="10:10" x14ac:dyDescent="0.2">
      <c r="J645900" s="97"/>
    </row>
    <row r="645901" spans="10:10" x14ac:dyDescent="0.2">
      <c r="J645901" s="97"/>
    </row>
    <row r="645902" spans="10:10" x14ac:dyDescent="0.2">
      <c r="J645902" s="97"/>
    </row>
    <row r="645903" spans="10:10" x14ac:dyDescent="0.2">
      <c r="J645903" s="97"/>
    </row>
    <row r="645904" spans="10:10" x14ac:dyDescent="0.2">
      <c r="J645904" s="97"/>
    </row>
    <row r="645906" spans="10:10" x14ac:dyDescent="0.2">
      <c r="J645906" s="97"/>
    </row>
    <row r="645907" spans="10:10" x14ac:dyDescent="0.2">
      <c r="J645907" s="97"/>
    </row>
    <row r="645908" spans="10:10" x14ac:dyDescent="0.2">
      <c r="J645908" s="97"/>
    </row>
    <row r="645909" spans="10:10" x14ac:dyDescent="0.2">
      <c r="J645909" s="97"/>
    </row>
    <row r="645910" spans="10:10" x14ac:dyDescent="0.2">
      <c r="J645910" s="97"/>
    </row>
    <row r="645911" spans="10:10" x14ac:dyDescent="0.2">
      <c r="J645911" s="97"/>
    </row>
    <row r="645912" spans="10:10" x14ac:dyDescent="0.2">
      <c r="J645912" s="97"/>
    </row>
    <row r="645913" spans="10:10" x14ac:dyDescent="0.2">
      <c r="J645913" s="97"/>
    </row>
    <row r="645914" spans="10:10" x14ac:dyDescent="0.2">
      <c r="J645914" s="97"/>
    </row>
    <row r="645915" spans="10:10" x14ac:dyDescent="0.2">
      <c r="J645915" s="97"/>
    </row>
    <row r="645916" spans="10:10" x14ac:dyDescent="0.2">
      <c r="J645916" s="97"/>
    </row>
    <row r="645917" spans="10:10" x14ac:dyDescent="0.2">
      <c r="J645917" s="97"/>
    </row>
    <row r="645918" spans="10:10" x14ac:dyDescent="0.2">
      <c r="J645918" s="97"/>
    </row>
    <row r="645919" spans="10:10" x14ac:dyDescent="0.2">
      <c r="J645919" s="97"/>
    </row>
    <row r="645920" spans="10:10" x14ac:dyDescent="0.2">
      <c r="J645920" s="97"/>
    </row>
    <row r="645921" spans="10:10" x14ac:dyDescent="0.2">
      <c r="J645921" s="97"/>
    </row>
    <row r="645922" spans="10:10" x14ac:dyDescent="0.2">
      <c r="J645922" s="97"/>
    </row>
    <row r="645923" spans="10:10" x14ac:dyDescent="0.2">
      <c r="J645923" s="97"/>
    </row>
    <row r="645924" spans="10:10" x14ac:dyDescent="0.2">
      <c r="J645924" s="97"/>
    </row>
    <row r="645925" spans="10:10" x14ac:dyDescent="0.2">
      <c r="J645925" s="97"/>
    </row>
    <row r="645926" spans="10:10" x14ac:dyDescent="0.2">
      <c r="J645926" s="97"/>
    </row>
    <row r="645927" spans="10:10" x14ac:dyDescent="0.2">
      <c r="J645927" s="97"/>
    </row>
    <row r="645928" spans="10:10" x14ac:dyDescent="0.2">
      <c r="J645928" s="97"/>
    </row>
    <row r="645929" spans="10:10" x14ac:dyDescent="0.2">
      <c r="J645929" s="97"/>
    </row>
    <row r="645930" spans="10:10" x14ac:dyDescent="0.2">
      <c r="J645930" s="97"/>
    </row>
    <row r="645931" spans="10:10" x14ac:dyDescent="0.2">
      <c r="J645931" s="97"/>
    </row>
    <row r="645932" spans="10:10" x14ac:dyDescent="0.2">
      <c r="J645932" s="97"/>
    </row>
    <row r="645933" spans="10:10" x14ac:dyDescent="0.2">
      <c r="J645933" s="97"/>
    </row>
    <row r="645934" spans="10:10" x14ac:dyDescent="0.2">
      <c r="J645934" s="97"/>
    </row>
    <row r="645935" spans="10:10" x14ac:dyDescent="0.2">
      <c r="J645935" s="97"/>
    </row>
    <row r="645936" spans="10:10" x14ac:dyDescent="0.2">
      <c r="J645936" s="97"/>
    </row>
    <row r="645937" spans="10:10" x14ac:dyDescent="0.2">
      <c r="J645937" s="97"/>
    </row>
    <row r="645938" spans="10:10" x14ac:dyDescent="0.2">
      <c r="J645938" s="97"/>
    </row>
    <row r="645939" spans="10:10" x14ac:dyDescent="0.2">
      <c r="J645939" s="97"/>
    </row>
    <row r="645940" spans="10:10" x14ac:dyDescent="0.2">
      <c r="J645940" s="97"/>
    </row>
    <row r="645941" spans="10:10" x14ac:dyDescent="0.2">
      <c r="J645941" s="97"/>
    </row>
    <row r="645942" spans="10:10" x14ac:dyDescent="0.2">
      <c r="J645942" s="97"/>
    </row>
    <row r="645943" spans="10:10" x14ac:dyDescent="0.2">
      <c r="J645943" s="97"/>
    </row>
    <row r="645944" spans="10:10" x14ac:dyDescent="0.2">
      <c r="J645944" s="97"/>
    </row>
    <row r="645945" spans="10:10" x14ac:dyDescent="0.2">
      <c r="J645945" s="97"/>
    </row>
    <row r="645946" spans="10:10" x14ac:dyDescent="0.2">
      <c r="J645946" s="97"/>
    </row>
    <row r="645947" spans="10:10" x14ac:dyDescent="0.2">
      <c r="J645947" s="97"/>
    </row>
    <row r="645948" spans="10:10" x14ac:dyDescent="0.2">
      <c r="J645948" s="97"/>
    </row>
    <row r="645949" spans="10:10" x14ac:dyDescent="0.2">
      <c r="J645949" s="97"/>
    </row>
    <row r="645950" spans="10:10" x14ac:dyDescent="0.2">
      <c r="J645950" s="97"/>
    </row>
    <row r="645951" spans="10:10" x14ac:dyDescent="0.2">
      <c r="J645951" s="97"/>
    </row>
    <row r="645952" spans="10:10" x14ac:dyDescent="0.2">
      <c r="J645952" s="97"/>
    </row>
    <row r="645953" spans="10:10" x14ac:dyDescent="0.2">
      <c r="J645953" s="97"/>
    </row>
    <row r="645954" spans="10:10" x14ac:dyDescent="0.2">
      <c r="J645954" s="97"/>
    </row>
    <row r="645955" spans="10:10" x14ac:dyDescent="0.2">
      <c r="J645955" s="97"/>
    </row>
    <row r="645956" spans="10:10" x14ac:dyDescent="0.2">
      <c r="J645956" s="97"/>
    </row>
    <row r="645957" spans="10:10" x14ac:dyDescent="0.2">
      <c r="J645957" s="97"/>
    </row>
    <row r="645958" spans="10:10" x14ac:dyDescent="0.2">
      <c r="J645958" s="97"/>
    </row>
    <row r="645959" spans="10:10" x14ac:dyDescent="0.2">
      <c r="J645959" s="97"/>
    </row>
    <row r="645960" spans="10:10" x14ac:dyDescent="0.2">
      <c r="J645960" s="97"/>
    </row>
    <row r="645961" spans="10:10" x14ac:dyDescent="0.2">
      <c r="J645961" s="97"/>
    </row>
    <row r="645962" spans="10:10" x14ac:dyDescent="0.2">
      <c r="J645962" s="97"/>
    </row>
    <row r="645963" spans="10:10" x14ac:dyDescent="0.2">
      <c r="J645963" s="97"/>
    </row>
    <row r="645964" spans="10:10" x14ac:dyDescent="0.2">
      <c r="J645964" s="97"/>
    </row>
    <row r="645965" spans="10:10" x14ac:dyDescent="0.2">
      <c r="J645965" s="97"/>
    </row>
    <row r="645966" spans="10:10" x14ac:dyDescent="0.2">
      <c r="J645966" s="97"/>
    </row>
    <row r="645967" spans="10:10" x14ac:dyDescent="0.2">
      <c r="J645967" s="97"/>
    </row>
    <row r="645968" spans="10:10" x14ac:dyDescent="0.2">
      <c r="J645968" s="97"/>
    </row>
    <row r="645969" spans="10:10" x14ac:dyDescent="0.2">
      <c r="J645969" s="97"/>
    </row>
    <row r="645970" spans="10:10" x14ac:dyDescent="0.2">
      <c r="J645970" s="97"/>
    </row>
    <row r="645971" spans="10:10" x14ac:dyDescent="0.2">
      <c r="J645971" s="97"/>
    </row>
    <row r="645972" spans="10:10" x14ac:dyDescent="0.2">
      <c r="J645972" s="97"/>
    </row>
    <row r="645973" spans="10:10" x14ac:dyDescent="0.2">
      <c r="J645973" s="97"/>
    </row>
    <row r="645974" spans="10:10" x14ac:dyDescent="0.2">
      <c r="J645974" s="97"/>
    </row>
    <row r="645975" spans="10:10" x14ac:dyDescent="0.2">
      <c r="J645975" s="97"/>
    </row>
    <row r="645976" spans="10:10" x14ac:dyDescent="0.2">
      <c r="J645976" s="97"/>
    </row>
    <row r="645977" spans="10:10" x14ac:dyDescent="0.2">
      <c r="J645977" s="97"/>
    </row>
    <row r="645978" spans="10:10" x14ac:dyDescent="0.2">
      <c r="J645978" s="97"/>
    </row>
    <row r="645979" spans="10:10" x14ac:dyDescent="0.2">
      <c r="J645979" s="97"/>
    </row>
    <row r="645980" spans="10:10" x14ac:dyDescent="0.2">
      <c r="J645980" s="97"/>
    </row>
    <row r="645981" spans="10:10" x14ac:dyDescent="0.2">
      <c r="J645981" s="97"/>
    </row>
    <row r="645982" spans="10:10" x14ac:dyDescent="0.2">
      <c r="J645982" s="97"/>
    </row>
    <row r="645983" spans="10:10" x14ac:dyDescent="0.2">
      <c r="J645983" s="97"/>
    </row>
    <row r="645984" spans="10:10" x14ac:dyDescent="0.2">
      <c r="J645984" s="97"/>
    </row>
    <row r="645985" spans="10:10" x14ac:dyDescent="0.2">
      <c r="J645985" s="97"/>
    </row>
    <row r="645986" spans="10:10" x14ac:dyDescent="0.2">
      <c r="J645986" s="97"/>
    </row>
    <row r="645987" spans="10:10" x14ac:dyDescent="0.2">
      <c r="J645987" s="97"/>
    </row>
    <row r="645988" spans="10:10" x14ac:dyDescent="0.2">
      <c r="J645988" s="97"/>
    </row>
    <row r="645989" spans="10:10" x14ac:dyDescent="0.2">
      <c r="J645989" s="97"/>
    </row>
    <row r="645990" spans="10:10" x14ac:dyDescent="0.2">
      <c r="J645990" s="97"/>
    </row>
    <row r="645991" spans="10:10" x14ac:dyDescent="0.2">
      <c r="J645991" s="97"/>
    </row>
    <row r="645992" spans="10:10" x14ac:dyDescent="0.2">
      <c r="J645992" s="97"/>
    </row>
    <row r="645993" spans="10:10" x14ac:dyDescent="0.2">
      <c r="J645993" s="97"/>
    </row>
    <row r="645994" spans="10:10" x14ac:dyDescent="0.2">
      <c r="J645994" s="97"/>
    </row>
    <row r="645995" spans="10:10" x14ac:dyDescent="0.2">
      <c r="J645995" s="97"/>
    </row>
    <row r="645996" spans="10:10" x14ac:dyDescent="0.2">
      <c r="J645996" s="97"/>
    </row>
    <row r="645997" spans="10:10" x14ac:dyDescent="0.2">
      <c r="J645997" s="97"/>
    </row>
    <row r="645998" spans="10:10" x14ac:dyDescent="0.2">
      <c r="J645998" s="97"/>
    </row>
    <row r="645999" spans="10:10" x14ac:dyDescent="0.2">
      <c r="J645999" s="97"/>
    </row>
    <row r="646000" spans="10:10" x14ac:dyDescent="0.2">
      <c r="J646000" s="97"/>
    </row>
    <row r="646001" spans="10:10" x14ac:dyDescent="0.2">
      <c r="J646001" s="97"/>
    </row>
    <row r="646002" spans="10:10" x14ac:dyDescent="0.2">
      <c r="J646002" s="97"/>
    </row>
    <row r="646003" spans="10:10" x14ac:dyDescent="0.2">
      <c r="J646003" s="97"/>
    </row>
    <row r="646004" spans="10:10" x14ac:dyDescent="0.2">
      <c r="J646004" s="97"/>
    </row>
    <row r="646005" spans="10:10" x14ac:dyDescent="0.2">
      <c r="J646005" s="97"/>
    </row>
    <row r="646006" spans="10:10" x14ac:dyDescent="0.2">
      <c r="J646006" s="97"/>
    </row>
    <row r="646007" spans="10:10" x14ac:dyDescent="0.2">
      <c r="J646007" s="97"/>
    </row>
    <row r="646008" spans="10:10" x14ac:dyDescent="0.2">
      <c r="J646008" s="97"/>
    </row>
    <row r="646009" spans="10:10" x14ac:dyDescent="0.2">
      <c r="J646009" s="97"/>
    </row>
    <row r="646010" spans="10:10" x14ac:dyDescent="0.2">
      <c r="J646010" s="97"/>
    </row>
    <row r="646011" spans="10:10" x14ac:dyDescent="0.2">
      <c r="J646011" s="97"/>
    </row>
    <row r="646012" spans="10:10" x14ac:dyDescent="0.2">
      <c r="J646012" s="97"/>
    </row>
    <row r="646013" spans="10:10" x14ac:dyDescent="0.2">
      <c r="J646013" s="97"/>
    </row>
    <row r="646014" spans="10:10" x14ac:dyDescent="0.2">
      <c r="J646014" s="97"/>
    </row>
    <row r="646015" spans="10:10" x14ac:dyDescent="0.2">
      <c r="J646015" s="97"/>
    </row>
    <row r="646016" spans="10:10" x14ac:dyDescent="0.2">
      <c r="J646016" s="97"/>
    </row>
    <row r="646017" spans="10:10" x14ac:dyDescent="0.2">
      <c r="J646017" s="97"/>
    </row>
    <row r="646018" spans="10:10" x14ac:dyDescent="0.2">
      <c r="J646018" s="97"/>
    </row>
    <row r="646019" spans="10:10" x14ac:dyDescent="0.2">
      <c r="J646019" s="97"/>
    </row>
    <row r="646020" spans="10:10" x14ac:dyDescent="0.2">
      <c r="J646020" s="97"/>
    </row>
    <row r="646021" spans="10:10" x14ac:dyDescent="0.2">
      <c r="J646021" s="97"/>
    </row>
    <row r="646022" spans="10:10" x14ac:dyDescent="0.2">
      <c r="J646022" s="97"/>
    </row>
    <row r="646023" spans="10:10" x14ac:dyDescent="0.2">
      <c r="J646023" s="97"/>
    </row>
    <row r="646024" spans="10:10" x14ac:dyDescent="0.2">
      <c r="J646024" s="97"/>
    </row>
    <row r="646025" spans="10:10" x14ac:dyDescent="0.2">
      <c r="J646025" s="97"/>
    </row>
    <row r="646026" spans="10:10" x14ac:dyDescent="0.2">
      <c r="J646026" s="97"/>
    </row>
    <row r="646027" spans="10:10" x14ac:dyDescent="0.2">
      <c r="J646027" s="97"/>
    </row>
    <row r="646028" spans="10:10" x14ac:dyDescent="0.2">
      <c r="J646028" s="97"/>
    </row>
    <row r="646029" spans="10:10" x14ac:dyDescent="0.2">
      <c r="J646029" s="97"/>
    </row>
    <row r="646030" spans="10:10" x14ac:dyDescent="0.2">
      <c r="J646030" s="97"/>
    </row>
    <row r="646031" spans="10:10" x14ac:dyDescent="0.2">
      <c r="J646031" s="97"/>
    </row>
    <row r="646032" spans="10:10" x14ac:dyDescent="0.2">
      <c r="J646032" s="97"/>
    </row>
    <row r="646033" spans="10:10" x14ac:dyDescent="0.2">
      <c r="J646033" s="97"/>
    </row>
    <row r="646034" spans="10:10" x14ac:dyDescent="0.2">
      <c r="J646034" s="97"/>
    </row>
    <row r="646035" spans="10:10" x14ac:dyDescent="0.2">
      <c r="J646035" s="97"/>
    </row>
    <row r="646036" spans="10:10" x14ac:dyDescent="0.2">
      <c r="J646036" s="97"/>
    </row>
    <row r="646037" spans="10:10" x14ac:dyDescent="0.2">
      <c r="J646037" s="97"/>
    </row>
    <row r="646038" spans="10:10" x14ac:dyDescent="0.2">
      <c r="J646038" s="97"/>
    </row>
    <row r="646039" spans="10:10" x14ac:dyDescent="0.2">
      <c r="J646039" s="97"/>
    </row>
    <row r="646040" spans="10:10" x14ac:dyDescent="0.2">
      <c r="J646040" s="97"/>
    </row>
    <row r="646041" spans="10:10" x14ac:dyDescent="0.2">
      <c r="J646041" s="97"/>
    </row>
    <row r="646042" spans="10:10" x14ac:dyDescent="0.2">
      <c r="J646042" s="97"/>
    </row>
    <row r="646043" spans="10:10" x14ac:dyDescent="0.2">
      <c r="J646043" s="97"/>
    </row>
    <row r="646044" spans="10:10" x14ac:dyDescent="0.2">
      <c r="J646044" s="97"/>
    </row>
    <row r="646045" spans="10:10" x14ac:dyDescent="0.2">
      <c r="J646045" s="97"/>
    </row>
    <row r="646046" spans="10:10" x14ac:dyDescent="0.2">
      <c r="J646046" s="97"/>
    </row>
    <row r="646047" spans="10:10" x14ac:dyDescent="0.2">
      <c r="J646047" s="97"/>
    </row>
    <row r="646048" spans="10:10" x14ac:dyDescent="0.2">
      <c r="J646048" s="97"/>
    </row>
    <row r="646049" spans="10:10" x14ac:dyDescent="0.2">
      <c r="J646049" s="97"/>
    </row>
    <row r="646050" spans="10:10" x14ac:dyDescent="0.2">
      <c r="J646050" s="97"/>
    </row>
    <row r="646051" spans="10:10" x14ac:dyDescent="0.2">
      <c r="J646051" s="97"/>
    </row>
    <row r="646052" spans="10:10" x14ac:dyDescent="0.2">
      <c r="J646052" s="97"/>
    </row>
    <row r="646053" spans="10:10" x14ac:dyDescent="0.2">
      <c r="J646053" s="97"/>
    </row>
    <row r="646054" spans="10:10" x14ac:dyDescent="0.2">
      <c r="J646054" s="97"/>
    </row>
    <row r="646055" spans="10:10" x14ac:dyDescent="0.2">
      <c r="J646055" s="97"/>
    </row>
    <row r="646056" spans="10:10" x14ac:dyDescent="0.2">
      <c r="J646056" s="97"/>
    </row>
    <row r="646057" spans="10:10" x14ac:dyDescent="0.2">
      <c r="J646057" s="97"/>
    </row>
    <row r="646058" spans="10:10" x14ac:dyDescent="0.2">
      <c r="J646058" s="97"/>
    </row>
    <row r="646059" spans="10:10" x14ac:dyDescent="0.2">
      <c r="J646059" s="97"/>
    </row>
    <row r="646060" spans="10:10" x14ac:dyDescent="0.2">
      <c r="J646060" s="97"/>
    </row>
    <row r="646061" spans="10:10" x14ac:dyDescent="0.2">
      <c r="J646061" s="97"/>
    </row>
    <row r="646062" spans="10:10" x14ac:dyDescent="0.2">
      <c r="J646062" s="97"/>
    </row>
    <row r="646063" spans="10:10" x14ac:dyDescent="0.2">
      <c r="J646063" s="97"/>
    </row>
    <row r="646064" spans="10:10" x14ac:dyDescent="0.2">
      <c r="J646064" s="97"/>
    </row>
    <row r="646065" spans="10:10" x14ac:dyDescent="0.2">
      <c r="J646065" s="97"/>
    </row>
    <row r="646066" spans="10:10" x14ac:dyDescent="0.2">
      <c r="J646066" s="97"/>
    </row>
    <row r="646067" spans="10:10" x14ac:dyDescent="0.2">
      <c r="J646067" s="97"/>
    </row>
    <row r="646068" spans="10:10" x14ac:dyDescent="0.2">
      <c r="J646068" s="97"/>
    </row>
    <row r="646069" spans="10:10" x14ac:dyDescent="0.2">
      <c r="J646069" s="97"/>
    </row>
    <row r="646070" spans="10:10" x14ac:dyDescent="0.2">
      <c r="J646070" s="97"/>
    </row>
    <row r="646071" spans="10:10" x14ac:dyDescent="0.2">
      <c r="J646071" s="97"/>
    </row>
    <row r="646072" spans="10:10" x14ac:dyDescent="0.2">
      <c r="J646072" s="97"/>
    </row>
    <row r="646073" spans="10:10" x14ac:dyDescent="0.2">
      <c r="J646073" s="97"/>
    </row>
    <row r="646074" spans="10:10" x14ac:dyDescent="0.2">
      <c r="J646074" s="97"/>
    </row>
    <row r="646075" spans="10:10" x14ac:dyDescent="0.2">
      <c r="J646075" s="97"/>
    </row>
    <row r="646076" spans="10:10" x14ac:dyDescent="0.2">
      <c r="J646076" s="97"/>
    </row>
    <row r="646077" spans="10:10" x14ac:dyDescent="0.2">
      <c r="J646077" s="97"/>
    </row>
    <row r="646078" spans="10:10" x14ac:dyDescent="0.2">
      <c r="J646078" s="97"/>
    </row>
    <row r="646079" spans="10:10" x14ac:dyDescent="0.2">
      <c r="J646079" s="97"/>
    </row>
    <row r="646080" spans="10:10" x14ac:dyDescent="0.2">
      <c r="J646080" s="97"/>
    </row>
    <row r="646081" spans="10:10" x14ac:dyDescent="0.2">
      <c r="J646081" s="97"/>
    </row>
    <row r="646082" spans="10:10" x14ac:dyDescent="0.2">
      <c r="J646082" s="97"/>
    </row>
    <row r="646083" spans="10:10" x14ac:dyDescent="0.2">
      <c r="J646083" s="97"/>
    </row>
    <row r="646084" spans="10:10" x14ac:dyDescent="0.2">
      <c r="J646084" s="97"/>
    </row>
    <row r="646085" spans="10:10" x14ac:dyDescent="0.2">
      <c r="J646085" s="97"/>
    </row>
    <row r="646086" spans="10:10" x14ac:dyDescent="0.2">
      <c r="J646086" s="97"/>
    </row>
    <row r="646087" spans="10:10" x14ac:dyDescent="0.2">
      <c r="J646087" s="97"/>
    </row>
    <row r="646088" spans="10:10" x14ac:dyDescent="0.2">
      <c r="J646088" s="97"/>
    </row>
    <row r="646089" spans="10:10" x14ac:dyDescent="0.2">
      <c r="J646089" s="97"/>
    </row>
    <row r="646090" spans="10:10" x14ac:dyDescent="0.2">
      <c r="J646090" s="97"/>
    </row>
    <row r="646091" spans="10:10" x14ac:dyDescent="0.2">
      <c r="J646091" s="97"/>
    </row>
    <row r="646092" spans="10:10" x14ac:dyDescent="0.2">
      <c r="J646092" s="97"/>
    </row>
    <row r="646093" spans="10:10" x14ac:dyDescent="0.2">
      <c r="J646093" s="97"/>
    </row>
    <row r="646094" spans="10:10" x14ac:dyDescent="0.2">
      <c r="J646094" s="97"/>
    </row>
    <row r="646095" spans="10:10" x14ac:dyDescent="0.2">
      <c r="J646095" s="97"/>
    </row>
    <row r="646096" spans="10:10" x14ac:dyDescent="0.2">
      <c r="J646096" s="97"/>
    </row>
    <row r="646097" spans="10:10" x14ac:dyDescent="0.2">
      <c r="J646097" s="97"/>
    </row>
    <row r="646098" spans="10:10" x14ac:dyDescent="0.2">
      <c r="J646098" s="97"/>
    </row>
    <row r="646099" spans="10:10" x14ac:dyDescent="0.2">
      <c r="J646099" s="97"/>
    </row>
    <row r="646100" spans="10:10" x14ac:dyDescent="0.2">
      <c r="J646100" s="97"/>
    </row>
    <row r="646101" spans="10:10" x14ac:dyDescent="0.2">
      <c r="J646101" s="97"/>
    </row>
    <row r="646102" spans="10:10" x14ac:dyDescent="0.2">
      <c r="J646102" s="97"/>
    </row>
    <row r="646103" spans="10:10" x14ac:dyDescent="0.2">
      <c r="J646103" s="97"/>
    </row>
    <row r="646104" spans="10:10" x14ac:dyDescent="0.2">
      <c r="J646104" s="97"/>
    </row>
    <row r="646105" spans="10:10" x14ac:dyDescent="0.2">
      <c r="J646105" s="97"/>
    </row>
    <row r="646106" spans="10:10" x14ac:dyDescent="0.2">
      <c r="J646106" s="97"/>
    </row>
    <row r="646107" spans="10:10" x14ac:dyDescent="0.2">
      <c r="J646107" s="97"/>
    </row>
    <row r="646108" spans="10:10" x14ac:dyDescent="0.2">
      <c r="J646108" s="97"/>
    </row>
    <row r="646109" spans="10:10" x14ac:dyDescent="0.2">
      <c r="J646109" s="97"/>
    </row>
    <row r="646110" spans="10:10" x14ac:dyDescent="0.2">
      <c r="J646110" s="97"/>
    </row>
    <row r="646111" spans="10:10" x14ac:dyDescent="0.2">
      <c r="J646111" s="97"/>
    </row>
    <row r="646112" spans="10:10" x14ac:dyDescent="0.2">
      <c r="J646112" s="97"/>
    </row>
    <row r="646113" spans="10:10" x14ac:dyDescent="0.2">
      <c r="J646113" s="97"/>
    </row>
    <row r="646114" spans="10:10" x14ac:dyDescent="0.2">
      <c r="J646114" s="97"/>
    </row>
    <row r="646115" spans="10:10" x14ac:dyDescent="0.2">
      <c r="J646115" s="97"/>
    </row>
    <row r="646116" spans="10:10" x14ac:dyDescent="0.2">
      <c r="J646116" s="97"/>
    </row>
    <row r="646117" spans="10:10" x14ac:dyDescent="0.2">
      <c r="J646117" s="97"/>
    </row>
    <row r="646118" spans="10:10" x14ac:dyDescent="0.2">
      <c r="J646118" s="97"/>
    </row>
    <row r="646119" spans="10:10" x14ac:dyDescent="0.2">
      <c r="J646119" s="97"/>
    </row>
    <row r="646120" spans="10:10" x14ac:dyDescent="0.2">
      <c r="J646120" s="97"/>
    </row>
    <row r="646121" spans="10:10" x14ac:dyDescent="0.2">
      <c r="J646121" s="97"/>
    </row>
    <row r="646122" spans="10:10" x14ac:dyDescent="0.2">
      <c r="J646122" s="97"/>
    </row>
    <row r="646123" spans="10:10" x14ac:dyDescent="0.2">
      <c r="J646123" s="97"/>
    </row>
    <row r="646124" spans="10:10" x14ac:dyDescent="0.2">
      <c r="J646124" s="97"/>
    </row>
    <row r="646125" spans="10:10" x14ac:dyDescent="0.2">
      <c r="J646125" s="97"/>
    </row>
    <row r="646126" spans="10:10" x14ac:dyDescent="0.2">
      <c r="J646126" s="97"/>
    </row>
    <row r="646127" spans="10:10" x14ac:dyDescent="0.2">
      <c r="J646127" s="97"/>
    </row>
    <row r="646128" spans="10:10" x14ac:dyDescent="0.2">
      <c r="J646128" s="97"/>
    </row>
    <row r="646129" spans="10:10" x14ac:dyDescent="0.2">
      <c r="J646129" s="97"/>
    </row>
    <row r="646130" spans="10:10" x14ac:dyDescent="0.2">
      <c r="J646130" s="97"/>
    </row>
    <row r="646131" spans="10:10" x14ac:dyDescent="0.2">
      <c r="J646131" s="97"/>
    </row>
    <row r="646132" spans="10:10" x14ac:dyDescent="0.2">
      <c r="J646132" s="97"/>
    </row>
    <row r="646133" spans="10:10" x14ac:dyDescent="0.2">
      <c r="J646133" s="97"/>
    </row>
    <row r="646134" spans="10:10" x14ac:dyDescent="0.2">
      <c r="J646134" s="97"/>
    </row>
    <row r="646135" spans="10:10" x14ac:dyDescent="0.2">
      <c r="J646135" s="97"/>
    </row>
    <row r="646136" spans="10:10" x14ac:dyDescent="0.2">
      <c r="J646136" s="97"/>
    </row>
    <row r="646137" spans="10:10" x14ac:dyDescent="0.2">
      <c r="J646137" s="97"/>
    </row>
    <row r="646138" spans="10:10" x14ac:dyDescent="0.2">
      <c r="J646138" s="97"/>
    </row>
    <row r="646139" spans="10:10" x14ac:dyDescent="0.2">
      <c r="J646139" s="97"/>
    </row>
    <row r="646140" spans="10:10" x14ac:dyDescent="0.2">
      <c r="J646140" s="97"/>
    </row>
    <row r="646141" spans="10:10" x14ac:dyDescent="0.2">
      <c r="J646141" s="97"/>
    </row>
    <row r="646142" spans="10:10" x14ac:dyDescent="0.2">
      <c r="J646142" s="97"/>
    </row>
    <row r="646143" spans="10:10" x14ac:dyDescent="0.2">
      <c r="J646143" s="97"/>
    </row>
    <row r="646144" spans="10:10" x14ac:dyDescent="0.2">
      <c r="J646144" s="97"/>
    </row>
    <row r="646145" spans="10:10" x14ac:dyDescent="0.2">
      <c r="J646145" s="97"/>
    </row>
    <row r="646146" spans="10:10" x14ac:dyDescent="0.2">
      <c r="J646146" s="97"/>
    </row>
    <row r="646147" spans="10:10" x14ac:dyDescent="0.2">
      <c r="J646147" s="97"/>
    </row>
    <row r="646148" spans="10:10" x14ac:dyDescent="0.2">
      <c r="J646148" s="97"/>
    </row>
    <row r="646149" spans="10:10" x14ac:dyDescent="0.2">
      <c r="J646149" s="97"/>
    </row>
    <row r="646150" spans="10:10" x14ac:dyDescent="0.2">
      <c r="J646150" s="97"/>
    </row>
    <row r="646151" spans="10:10" x14ac:dyDescent="0.2">
      <c r="J646151" s="97"/>
    </row>
    <row r="646152" spans="10:10" x14ac:dyDescent="0.2">
      <c r="J646152" s="97"/>
    </row>
    <row r="646153" spans="10:10" x14ac:dyDescent="0.2">
      <c r="J646153" s="97"/>
    </row>
    <row r="646154" spans="10:10" x14ac:dyDescent="0.2">
      <c r="J646154" s="97"/>
    </row>
    <row r="646155" spans="10:10" x14ac:dyDescent="0.2">
      <c r="J646155" s="97"/>
    </row>
    <row r="646156" spans="10:10" x14ac:dyDescent="0.2">
      <c r="J646156" s="97"/>
    </row>
    <row r="646157" spans="10:10" x14ac:dyDescent="0.2">
      <c r="J646157" s="97"/>
    </row>
    <row r="646158" spans="10:10" x14ac:dyDescent="0.2">
      <c r="J646158" s="97"/>
    </row>
    <row r="646159" spans="10:10" x14ac:dyDescent="0.2">
      <c r="J646159" s="97"/>
    </row>
    <row r="646160" spans="10:10" x14ac:dyDescent="0.2">
      <c r="J646160" s="97"/>
    </row>
    <row r="646161" spans="10:10" x14ac:dyDescent="0.2">
      <c r="J646161" s="97"/>
    </row>
    <row r="646162" spans="10:10" x14ac:dyDescent="0.2">
      <c r="J646162" s="97"/>
    </row>
    <row r="646163" spans="10:10" x14ac:dyDescent="0.2">
      <c r="J646163" s="97"/>
    </row>
    <row r="646164" spans="10:10" x14ac:dyDescent="0.2">
      <c r="J646164" s="97"/>
    </row>
    <row r="646165" spans="10:10" x14ac:dyDescent="0.2">
      <c r="J646165" s="97"/>
    </row>
    <row r="646166" spans="10:10" x14ac:dyDescent="0.2">
      <c r="J646166" s="97"/>
    </row>
    <row r="646167" spans="10:10" x14ac:dyDescent="0.2">
      <c r="J646167" s="97"/>
    </row>
    <row r="646168" spans="10:10" x14ac:dyDescent="0.2">
      <c r="J646168" s="97"/>
    </row>
    <row r="646169" spans="10:10" x14ac:dyDescent="0.2">
      <c r="J646169" s="97"/>
    </row>
    <row r="646170" spans="10:10" x14ac:dyDescent="0.2">
      <c r="J646170" s="97"/>
    </row>
    <row r="646171" spans="10:10" x14ac:dyDescent="0.2">
      <c r="J646171" s="97"/>
    </row>
    <row r="646172" spans="10:10" x14ac:dyDescent="0.2">
      <c r="J646172" s="97"/>
    </row>
    <row r="646173" spans="10:10" x14ac:dyDescent="0.2">
      <c r="J646173" s="97"/>
    </row>
    <row r="646174" spans="10:10" x14ac:dyDescent="0.2">
      <c r="J646174" s="97"/>
    </row>
    <row r="646175" spans="10:10" x14ac:dyDescent="0.2">
      <c r="J646175" s="97"/>
    </row>
    <row r="646176" spans="10:10" x14ac:dyDescent="0.2">
      <c r="J646176" s="97"/>
    </row>
    <row r="646177" spans="10:10" x14ac:dyDescent="0.2">
      <c r="J646177" s="97"/>
    </row>
    <row r="646178" spans="10:10" x14ac:dyDescent="0.2">
      <c r="J646178" s="97"/>
    </row>
    <row r="646179" spans="10:10" x14ac:dyDescent="0.2">
      <c r="J646179" s="97"/>
    </row>
    <row r="646180" spans="10:10" x14ac:dyDescent="0.2">
      <c r="J646180" s="97"/>
    </row>
    <row r="646181" spans="10:10" x14ac:dyDescent="0.2">
      <c r="J646181" s="97"/>
    </row>
    <row r="646182" spans="10:10" x14ac:dyDescent="0.2">
      <c r="J646182" s="97"/>
    </row>
    <row r="646183" spans="10:10" x14ac:dyDescent="0.2">
      <c r="J646183" s="97"/>
    </row>
    <row r="646184" spans="10:10" x14ac:dyDescent="0.2">
      <c r="J646184" s="97"/>
    </row>
    <row r="646185" spans="10:10" x14ac:dyDescent="0.2">
      <c r="J646185" s="97"/>
    </row>
    <row r="646186" spans="10:10" x14ac:dyDescent="0.2">
      <c r="J646186" s="97"/>
    </row>
    <row r="646187" spans="10:10" x14ac:dyDescent="0.2">
      <c r="J646187" s="97"/>
    </row>
    <row r="646188" spans="10:10" x14ac:dyDescent="0.2">
      <c r="J646188" s="97"/>
    </row>
    <row r="646189" spans="10:10" x14ac:dyDescent="0.2">
      <c r="J646189" s="97"/>
    </row>
    <row r="646190" spans="10:10" x14ac:dyDescent="0.2">
      <c r="J646190" s="97"/>
    </row>
    <row r="646191" spans="10:10" x14ac:dyDescent="0.2">
      <c r="J646191" s="97"/>
    </row>
    <row r="646192" spans="10:10" x14ac:dyDescent="0.2">
      <c r="J646192" s="97"/>
    </row>
    <row r="646193" spans="10:10" x14ac:dyDescent="0.2">
      <c r="J646193" s="97"/>
    </row>
    <row r="646194" spans="10:10" x14ac:dyDescent="0.2">
      <c r="J646194" s="97"/>
    </row>
    <row r="646195" spans="10:10" x14ac:dyDescent="0.2">
      <c r="J646195" s="97"/>
    </row>
    <row r="646196" spans="10:10" x14ac:dyDescent="0.2">
      <c r="J646196" s="97"/>
    </row>
    <row r="646197" spans="10:10" x14ac:dyDescent="0.2">
      <c r="J646197" s="97"/>
    </row>
    <row r="646198" spans="10:10" x14ac:dyDescent="0.2">
      <c r="J646198" s="97"/>
    </row>
    <row r="646199" spans="10:10" x14ac:dyDescent="0.2">
      <c r="J646199" s="97"/>
    </row>
    <row r="646200" spans="10:10" x14ac:dyDescent="0.2">
      <c r="J646200" s="97"/>
    </row>
    <row r="646201" spans="10:10" x14ac:dyDescent="0.2">
      <c r="J646201" s="97"/>
    </row>
    <row r="646202" spans="10:10" x14ac:dyDescent="0.2">
      <c r="J646202" s="97"/>
    </row>
    <row r="646203" spans="10:10" x14ac:dyDescent="0.2">
      <c r="J646203" s="97"/>
    </row>
    <row r="646204" spans="10:10" x14ac:dyDescent="0.2">
      <c r="J646204" s="97"/>
    </row>
    <row r="646205" spans="10:10" x14ac:dyDescent="0.2">
      <c r="J646205" s="97"/>
    </row>
    <row r="646206" spans="10:10" x14ac:dyDescent="0.2">
      <c r="J646206" s="97"/>
    </row>
    <row r="646207" spans="10:10" x14ac:dyDescent="0.2">
      <c r="J646207" s="97"/>
    </row>
    <row r="646208" spans="10:10" x14ac:dyDescent="0.2">
      <c r="J646208" s="97"/>
    </row>
    <row r="646209" spans="10:10" x14ac:dyDescent="0.2">
      <c r="J646209" s="97"/>
    </row>
    <row r="646210" spans="10:10" x14ac:dyDescent="0.2">
      <c r="J646210" s="97"/>
    </row>
    <row r="646211" spans="10:10" x14ac:dyDescent="0.2">
      <c r="J646211" s="97"/>
    </row>
    <row r="646212" spans="10:10" x14ac:dyDescent="0.2">
      <c r="J646212" s="97"/>
    </row>
    <row r="646213" spans="10:10" x14ac:dyDescent="0.2">
      <c r="J646213" s="97"/>
    </row>
    <row r="646214" spans="10:10" x14ac:dyDescent="0.2">
      <c r="J646214" s="97"/>
    </row>
    <row r="646215" spans="10:10" x14ac:dyDescent="0.2">
      <c r="J646215" s="97"/>
    </row>
    <row r="646216" spans="10:10" x14ac:dyDescent="0.2">
      <c r="J646216" s="97"/>
    </row>
    <row r="646217" spans="10:10" x14ac:dyDescent="0.2">
      <c r="J646217" s="97"/>
    </row>
    <row r="646218" spans="10:10" x14ac:dyDescent="0.2">
      <c r="J646218" s="97"/>
    </row>
    <row r="646219" spans="10:10" x14ac:dyDescent="0.2">
      <c r="J646219" s="97"/>
    </row>
    <row r="646220" spans="10:10" x14ac:dyDescent="0.2">
      <c r="J646220" s="97"/>
    </row>
    <row r="646221" spans="10:10" x14ac:dyDescent="0.2">
      <c r="J646221" s="97"/>
    </row>
    <row r="646222" spans="10:10" x14ac:dyDescent="0.2">
      <c r="J646222" s="97"/>
    </row>
    <row r="646223" spans="10:10" x14ac:dyDescent="0.2">
      <c r="J646223" s="97"/>
    </row>
    <row r="646224" spans="10:10" x14ac:dyDescent="0.2">
      <c r="J646224" s="97"/>
    </row>
    <row r="646225" spans="10:10" x14ac:dyDescent="0.2">
      <c r="J646225" s="97"/>
    </row>
    <row r="646226" spans="10:10" x14ac:dyDescent="0.2">
      <c r="J646226" s="97"/>
    </row>
    <row r="646227" spans="10:10" x14ac:dyDescent="0.2">
      <c r="J646227" s="97"/>
    </row>
    <row r="646228" spans="10:10" x14ac:dyDescent="0.2">
      <c r="J646228" s="97"/>
    </row>
    <row r="646229" spans="10:10" x14ac:dyDescent="0.2">
      <c r="J646229" s="97"/>
    </row>
    <row r="646230" spans="10:10" x14ac:dyDescent="0.2">
      <c r="J646230" s="97"/>
    </row>
    <row r="646231" spans="10:10" x14ac:dyDescent="0.2">
      <c r="J646231" s="97"/>
    </row>
    <row r="646232" spans="10:10" x14ac:dyDescent="0.2">
      <c r="J646232" s="97"/>
    </row>
    <row r="646233" spans="10:10" x14ac:dyDescent="0.2">
      <c r="J646233" s="97"/>
    </row>
    <row r="646234" spans="10:10" x14ac:dyDescent="0.2">
      <c r="J646234" s="97"/>
    </row>
    <row r="646235" spans="10:10" x14ac:dyDescent="0.2">
      <c r="J646235" s="97"/>
    </row>
    <row r="646236" spans="10:10" x14ac:dyDescent="0.2">
      <c r="J646236" s="97"/>
    </row>
    <row r="646237" spans="10:10" x14ac:dyDescent="0.2">
      <c r="J646237" s="97"/>
    </row>
    <row r="646238" spans="10:10" x14ac:dyDescent="0.2">
      <c r="J646238" s="97"/>
    </row>
    <row r="646239" spans="10:10" x14ac:dyDescent="0.2">
      <c r="J646239" s="97"/>
    </row>
    <row r="646240" spans="10:10" x14ac:dyDescent="0.2">
      <c r="J646240" s="97"/>
    </row>
    <row r="646241" spans="10:10" x14ac:dyDescent="0.2">
      <c r="J646241" s="97"/>
    </row>
    <row r="646242" spans="10:10" x14ac:dyDescent="0.2">
      <c r="J646242" s="97"/>
    </row>
    <row r="646243" spans="10:10" x14ac:dyDescent="0.2">
      <c r="J646243" s="97"/>
    </row>
    <row r="646244" spans="10:10" x14ac:dyDescent="0.2">
      <c r="J646244" s="97"/>
    </row>
    <row r="646245" spans="10:10" x14ac:dyDescent="0.2">
      <c r="J646245" s="97"/>
    </row>
    <row r="646246" spans="10:10" x14ac:dyDescent="0.2">
      <c r="J646246" s="97"/>
    </row>
    <row r="646247" spans="10:10" x14ac:dyDescent="0.2">
      <c r="J646247" s="97"/>
    </row>
    <row r="646248" spans="10:10" x14ac:dyDescent="0.2">
      <c r="J646248" s="97"/>
    </row>
    <row r="646249" spans="10:10" x14ac:dyDescent="0.2">
      <c r="J646249" s="97"/>
    </row>
    <row r="646250" spans="10:10" x14ac:dyDescent="0.2">
      <c r="J646250" s="97"/>
    </row>
    <row r="646251" spans="10:10" x14ac:dyDescent="0.2">
      <c r="J646251" s="97"/>
    </row>
    <row r="646252" spans="10:10" x14ac:dyDescent="0.2">
      <c r="J646252" s="97"/>
    </row>
    <row r="646253" spans="10:10" x14ac:dyDescent="0.2">
      <c r="J646253" s="97"/>
    </row>
    <row r="646254" spans="10:10" x14ac:dyDescent="0.2">
      <c r="J646254" s="97"/>
    </row>
    <row r="646255" spans="10:10" x14ac:dyDescent="0.2">
      <c r="J646255" s="97"/>
    </row>
    <row r="646256" spans="10:10" x14ac:dyDescent="0.2">
      <c r="J646256" s="97"/>
    </row>
    <row r="646257" spans="10:10" x14ac:dyDescent="0.2">
      <c r="J646257" s="97"/>
    </row>
    <row r="646258" spans="10:10" x14ac:dyDescent="0.2">
      <c r="J646258" s="97"/>
    </row>
    <row r="646259" spans="10:10" x14ac:dyDescent="0.2">
      <c r="J646259" s="97"/>
    </row>
    <row r="646260" spans="10:10" x14ac:dyDescent="0.2">
      <c r="J646260" s="97"/>
    </row>
    <row r="646261" spans="10:10" x14ac:dyDescent="0.2">
      <c r="J646261" s="97"/>
    </row>
    <row r="646262" spans="10:10" x14ac:dyDescent="0.2">
      <c r="J646262" s="97"/>
    </row>
    <row r="646263" spans="10:10" x14ac:dyDescent="0.2">
      <c r="J646263" s="97"/>
    </row>
    <row r="646264" spans="10:10" x14ac:dyDescent="0.2">
      <c r="J646264" s="97"/>
    </row>
    <row r="646265" spans="10:10" x14ac:dyDescent="0.2">
      <c r="J646265" s="97"/>
    </row>
    <row r="646266" spans="10:10" x14ac:dyDescent="0.2">
      <c r="J646266" s="97"/>
    </row>
    <row r="646267" spans="10:10" x14ac:dyDescent="0.2">
      <c r="J646267" s="97"/>
    </row>
    <row r="646268" spans="10:10" x14ac:dyDescent="0.2">
      <c r="J646268" s="97"/>
    </row>
    <row r="646269" spans="10:10" x14ac:dyDescent="0.2">
      <c r="J646269" s="97"/>
    </row>
    <row r="646270" spans="10:10" x14ac:dyDescent="0.2">
      <c r="J646270" s="97"/>
    </row>
    <row r="646271" spans="10:10" x14ac:dyDescent="0.2">
      <c r="J646271" s="97"/>
    </row>
    <row r="646272" spans="10:10" x14ac:dyDescent="0.2">
      <c r="J646272" s="97"/>
    </row>
    <row r="646273" spans="10:10" x14ac:dyDescent="0.2">
      <c r="J646273" s="97"/>
    </row>
    <row r="646274" spans="10:10" x14ac:dyDescent="0.2">
      <c r="J646274" s="97"/>
    </row>
    <row r="646275" spans="10:10" x14ac:dyDescent="0.2">
      <c r="J646275" s="97"/>
    </row>
    <row r="646276" spans="10:10" x14ac:dyDescent="0.2">
      <c r="J646276" s="97"/>
    </row>
    <row r="646277" spans="10:10" x14ac:dyDescent="0.2">
      <c r="J646277" s="97"/>
    </row>
    <row r="646278" spans="10:10" x14ac:dyDescent="0.2">
      <c r="J646278" s="97"/>
    </row>
    <row r="646279" spans="10:10" x14ac:dyDescent="0.2">
      <c r="J646279" s="97"/>
    </row>
    <row r="646280" spans="10:10" x14ac:dyDescent="0.2">
      <c r="J646280" s="97"/>
    </row>
    <row r="646281" spans="10:10" x14ac:dyDescent="0.2">
      <c r="J646281" s="97"/>
    </row>
    <row r="646282" spans="10:10" x14ac:dyDescent="0.2">
      <c r="J646282" s="97"/>
    </row>
    <row r="646283" spans="10:10" x14ac:dyDescent="0.2">
      <c r="J646283" s="97"/>
    </row>
    <row r="646284" spans="10:10" x14ac:dyDescent="0.2">
      <c r="J646284" s="97"/>
    </row>
    <row r="646285" spans="10:10" x14ac:dyDescent="0.2">
      <c r="J646285" s="97"/>
    </row>
    <row r="646286" spans="10:10" x14ac:dyDescent="0.2">
      <c r="J646286" s="97"/>
    </row>
    <row r="646287" spans="10:10" x14ac:dyDescent="0.2">
      <c r="J646287" s="97"/>
    </row>
    <row r="646288" spans="10:10" x14ac:dyDescent="0.2">
      <c r="J646288" s="97"/>
    </row>
    <row r="646289" spans="10:10" x14ac:dyDescent="0.2">
      <c r="J646289" s="97"/>
    </row>
    <row r="646290" spans="10:10" x14ac:dyDescent="0.2">
      <c r="J646290" s="97"/>
    </row>
    <row r="646291" spans="10:10" x14ac:dyDescent="0.2">
      <c r="J646291" s="97"/>
    </row>
    <row r="646292" spans="10:10" x14ac:dyDescent="0.2">
      <c r="J646292" s="97"/>
    </row>
    <row r="646293" spans="10:10" x14ac:dyDescent="0.2">
      <c r="J646293" s="97"/>
    </row>
    <row r="646294" spans="10:10" x14ac:dyDescent="0.2">
      <c r="J646294" s="97"/>
    </row>
    <row r="646295" spans="10:10" x14ac:dyDescent="0.2">
      <c r="J646295" s="97"/>
    </row>
    <row r="646296" spans="10:10" x14ac:dyDescent="0.2">
      <c r="J646296" s="97"/>
    </row>
    <row r="646297" spans="10:10" x14ac:dyDescent="0.2">
      <c r="J646297" s="97"/>
    </row>
    <row r="646298" spans="10:10" x14ac:dyDescent="0.2">
      <c r="J646298" s="97"/>
    </row>
    <row r="646299" spans="10:10" x14ac:dyDescent="0.2">
      <c r="J646299" s="97"/>
    </row>
    <row r="646300" spans="10:10" x14ac:dyDescent="0.2">
      <c r="J646300" s="97"/>
    </row>
    <row r="646301" spans="10:10" x14ac:dyDescent="0.2">
      <c r="J646301" s="97"/>
    </row>
    <row r="646302" spans="10:10" x14ac:dyDescent="0.2">
      <c r="J646302" s="97"/>
    </row>
    <row r="646303" spans="10:10" x14ac:dyDescent="0.2">
      <c r="J646303" s="97"/>
    </row>
    <row r="646304" spans="10:10" x14ac:dyDescent="0.2">
      <c r="J646304" s="97"/>
    </row>
    <row r="646305" spans="10:10" x14ac:dyDescent="0.2">
      <c r="J646305" s="97"/>
    </row>
    <row r="646306" spans="10:10" x14ac:dyDescent="0.2">
      <c r="J646306" s="97"/>
    </row>
    <row r="646307" spans="10:10" x14ac:dyDescent="0.2">
      <c r="J646307" s="97"/>
    </row>
    <row r="646308" spans="10:10" x14ac:dyDescent="0.2">
      <c r="J646308" s="97"/>
    </row>
    <row r="646309" spans="10:10" x14ac:dyDescent="0.2">
      <c r="J646309" s="97"/>
    </row>
    <row r="646310" spans="10:10" x14ac:dyDescent="0.2">
      <c r="J646310" s="97"/>
    </row>
    <row r="646311" spans="10:10" x14ac:dyDescent="0.2">
      <c r="J646311" s="97"/>
    </row>
    <row r="646312" spans="10:10" x14ac:dyDescent="0.2">
      <c r="J646312" s="97"/>
    </row>
    <row r="646313" spans="10:10" x14ac:dyDescent="0.2">
      <c r="J646313" s="97"/>
    </row>
    <row r="646314" spans="10:10" x14ac:dyDescent="0.2">
      <c r="J646314" s="97"/>
    </row>
    <row r="646315" spans="10:10" x14ac:dyDescent="0.2">
      <c r="J646315" s="97"/>
    </row>
    <row r="646316" spans="10:10" x14ac:dyDescent="0.2">
      <c r="J646316" s="97"/>
    </row>
    <row r="646317" spans="10:10" x14ac:dyDescent="0.2">
      <c r="J646317" s="97"/>
    </row>
    <row r="646318" spans="10:10" x14ac:dyDescent="0.2">
      <c r="J646318" s="97"/>
    </row>
    <row r="646319" spans="10:10" x14ac:dyDescent="0.2">
      <c r="J646319" s="97"/>
    </row>
    <row r="646320" spans="10:10" x14ac:dyDescent="0.2">
      <c r="J646320" s="97"/>
    </row>
    <row r="646321" spans="10:10" x14ac:dyDescent="0.2">
      <c r="J646321" s="97"/>
    </row>
    <row r="646322" spans="10:10" x14ac:dyDescent="0.2">
      <c r="J646322" s="97"/>
    </row>
    <row r="646323" spans="10:10" x14ac:dyDescent="0.2">
      <c r="J646323" s="97"/>
    </row>
    <row r="646324" spans="10:10" x14ac:dyDescent="0.2">
      <c r="J646324" s="97"/>
    </row>
    <row r="646325" spans="10:10" x14ac:dyDescent="0.2">
      <c r="J646325" s="97"/>
    </row>
    <row r="646326" spans="10:10" x14ac:dyDescent="0.2">
      <c r="J646326" s="97"/>
    </row>
    <row r="646327" spans="10:10" x14ac:dyDescent="0.2">
      <c r="J646327" s="97"/>
    </row>
    <row r="646328" spans="10:10" x14ac:dyDescent="0.2">
      <c r="J646328" s="97"/>
    </row>
    <row r="646329" spans="10:10" x14ac:dyDescent="0.2">
      <c r="J646329" s="97"/>
    </row>
    <row r="646330" spans="10:10" x14ac:dyDescent="0.2">
      <c r="J646330" s="97"/>
    </row>
    <row r="646331" spans="10:10" x14ac:dyDescent="0.2">
      <c r="J646331" s="97"/>
    </row>
    <row r="646332" spans="10:10" x14ac:dyDescent="0.2">
      <c r="J646332" s="97"/>
    </row>
    <row r="646333" spans="10:10" x14ac:dyDescent="0.2">
      <c r="J646333" s="97"/>
    </row>
    <row r="646334" spans="10:10" x14ac:dyDescent="0.2">
      <c r="J646334" s="97"/>
    </row>
    <row r="646335" spans="10:10" x14ac:dyDescent="0.2">
      <c r="J646335" s="97"/>
    </row>
    <row r="646336" spans="10:10" x14ac:dyDescent="0.2">
      <c r="J646336" s="97"/>
    </row>
    <row r="646337" spans="10:10" x14ac:dyDescent="0.2">
      <c r="J646337" s="97"/>
    </row>
    <row r="646338" spans="10:10" x14ac:dyDescent="0.2">
      <c r="J646338" s="97"/>
    </row>
    <row r="646339" spans="10:10" x14ac:dyDescent="0.2">
      <c r="J646339" s="97"/>
    </row>
    <row r="646340" spans="10:10" x14ac:dyDescent="0.2">
      <c r="J646340" s="97"/>
    </row>
    <row r="646341" spans="10:10" x14ac:dyDescent="0.2">
      <c r="J646341" s="97"/>
    </row>
    <row r="646342" spans="10:10" x14ac:dyDescent="0.2">
      <c r="J646342" s="97"/>
    </row>
    <row r="646343" spans="10:10" x14ac:dyDescent="0.2">
      <c r="J646343" s="97"/>
    </row>
    <row r="646344" spans="10:10" x14ac:dyDescent="0.2">
      <c r="J646344" s="97"/>
    </row>
    <row r="646345" spans="10:10" x14ac:dyDescent="0.2">
      <c r="J646345" s="97"/>
    </row>
    <row r="646346" spans="10:10" x14ac:dyDescent="0.2">
      <c r="J646346" s="97"/>
    </row>
    <row r="646347" spans="10:10" x14ac:dyDescent="0.2">
      <c r="J646347" s="97"/>
    </row>
    <row r="646348" spans="10:10" x14ac:dyDescent="0.2">
      <c r="J646348" s="97"/>
    </row>
    <row r="646349" spans="10:10" x14ac:dyDescent="0.2">
      <c r="J646349" s="97"/>
    </row>
    <row r="646350" spans="10:10" x14ac:dyDescent="0.2">
      <c r="J646350" s="97"/>
    </row>
    <row r="646351" spans="10:10" x14ac:dyDescent="0.2">
      <c r="J646351" s="97"/>
    </row>
    <row r="646352" spans="10:10" x14ac:dyDescent="0.2">
      <c r="J646352" s="97"/>
    </row>
    <row r="646353" spans="10:10" x14ac:dyDescent="0.2">
      <c r="J646353" s="97"/>
    </row>
    <row r="646354" spans="10:10" x14ac:dyDescent="0.2">
      <c r="J646354" s="97"/>
    </row>
    <row r="646355" spans="10:10" x14ac:dyDescent="0.2">
      <c r="J646355" s="97"/>
    </row>
    <row r="646356" spans="10:10" x14ac:dyDescent="0.2">
      <c r="J646356" s="97"/>
    </row>
    <row r="646357" spans="10:10" x14ac:dyDescent="0.2">
      <c r="J646357" s="97"/>
    </row>
    <row r="646358" spans="10:10" x14ac:dyDescent="0.2">
      <c r="J646358" s="97"/>
    </row>
    <row r="646359" spans="10:10" x14ac:dyDescent="0.2">
      <c r="J646359" s="97"/>
    </row>
    <row r="646360" spans="10:10" x14ac:dyDescent="0.2">
      <c r="J646360" s="97"/>
    </row>
    <row r="646361" spans="10:10" x14ac:dyDescent="0.2">
      <c r="J646361" s="97"/>
    </row>
    <row r="646362" spans="10:10" x14ac:dyDescent="0.2">
      <c r="J646362" s="97"/>
    </row>
    <row r="646363" spans="10:10" x14ac:dyDescent="0.2">
      <c r="J646363" s="97"/>
    </row>
    <row r="646364" spans="10:10" x14ac:dyDescent="0.2">
      <c r="J646364" s="97"/>
    </row>
    <row r="646365" spans="10:10" x14ac:dyDescent="0.2">
      <c r="J646365" s="97"/>
    </row>
    <row r="646366" spans="10:10" x14ac:dyDescent="0.2">
      <c r="J646366" s="97"/>
    </row>
    <row r="646367" spans="10:10" x14ac:dyDescent="0.2">
      <c r="J646367" s="97"/>
    </row>
    <row r="646368" spans="10:10" x14ac:dyDescent="0.2">
      <c r="J646368" s="97"/>
    </row>
    <row r="646369" spans="10:10" x14ac:dyDescent="0.2">
      <c r="J646369" s="97"/>
    </row>
    <row r="646370" spans="10:10" x14ac:dyDescent="0.2">
      <c r="J646370" s="97"/>
    </row>
    <row r="646371" spans="10:10" x14ac:dyDescent="0.2">
      <c r="J646371" s="97"/>
    </row>
    <row r="646372" spans="10:10" x14ac:dyDescent="0.2">
      <c r="J646372" s="97"/>
    </row>
    <row r="646373" spans="10:10" x14ac:dyDescent="0.2">
      <c r="J646373" s="97"/>
    </row>
    <row r="646374" spans="10:10" x14ac:dyDescent="0.2">
      <c r="J646374" s="97"/>
    </row>
    <row r="646375" spans="10:10" x14ac:dyDescent="0.2">
      <c r="J646375" s="97"/>
    </row>
    <row r="646376" spans="10:10" x14ac:dyDescent="0.2">
      <c r="J646376" s="97"/>
    </row>
    <row r="646377" spans="10:10" x14ac:dyDescent="0.2">
      <c r="J646377" s="97"/>
    </row>
    <row r="646378" spans="10:10" x14ac:dyDescent="0.2">
      <c r="J646378" s="97"/>
    </row>
    <row r="646379" spans="10:10" x14ac:dyDescent="0.2">
      <c r="J646379" s="97"/>
    </row>
    <row r="646380" spans="10:10" x14ac:dyDescent="0.2">
      <c r="J646380" s="97"/>
    </row>
    <row r="646381" spans="10:10" x14ac:dyDescent="0.2">
      <c r="J646381" s="97"/>
    </row>
    <row r="646382" spans="10:10" x14ac:dyDescent="0.2">
      <c r="J646382" s="97"/>
    </row>
    <row r="646383" spans="10:10" x14ac:dyDescent="0.2">
      <c r="J646383" s="97"/>
    </row>
    <row r="646384" spans="10:10" x14ac:dyDescent="0.2">
      <c r="J646384" s="97"/>
    </row>
    <row r="646385" spans="10:10" x14ac:dyDescent="0.2">
      <c r="J646385" s="97"/>
    </row>
    <row r="646386" spans="10:10" x14ac:dyDescent="0.2">
      <c r="J646386" s="97"/>
    </row>
    <row r="646387" spans="10:10" x14ac:dyDescent="0.2">
      <c r="J646387" s="97"/>
    </row>
    <row r="646388" spans="10:10" x14ac:dyDescent="0.2">
      <c r="J646388" s="97"/>
    </row>
    <row r="646389" spans="10:10" x14ac:dyDescent="0.2">
      <c r="J646389" s="97"/>
    </row>
    <row r="646390" spans="10:10" x14ac:dyDescent="0.2">
      <c r="J646390" s="97"/>
    </row>
    <row r="646391" spans="10:10" x14ac:dyDescent="0.2">
      <c r="J646391" s="97"/>
    </row>
    <row r="646392" spans="10:10" x14ac:dyDescent="0.2">
      <c r="J646392" s="97"/>
    </row>
    <row r="646393" spans="10:10" x14ac:dyDescent="0.2">
      <c r="J646393" s="97"/>
    </row>
    <row r="646394" spans="10:10" x14ac:dyDescent="0.2">
      <c r="J646394" s="97"/>
    </row>
    <row r="646395" spans="10:10" x14ac:dyDescent="0.2">
      <c r="J646395" s="97"/>
    </row>
    <row r="646396" spans="10:10" x14ac:dyDescent="0.2">
      <c r="J646396" s="97"/>
    </row>
    <row r="646397" spans="10:10" x14ac:dyDescent="0.2">
      <c r="J646397" s="97"/>
    </row>
    <row r="646398" spans="10:10" x14ac:dyDescent="0.2">
      <c r="J646398" s="97"/>
    </row>
    <row r="646399" spans="10:10" x14ac:dyDescent="0.2">
      <c r="J646399" s="97"/>
    </row>
    <row r="646400" spans="10:10" x14ac:dyDescent="0.2">
      <c r="J646400" s="97"/>
    </row>
    <row r="646401" spans="10:10" x14ac:dyDescent="0.2">
      <c r="J646401" s="97"/>
    </row>
    <row r="646402" spans="10:10" x14ac:dyDescent="0.2">
      <c r="J646402" s="97"/>
    </row>
    <row r="646403" spans="10:10" x14ac:dyDescent="0.2">
      <c r="J646403" s="97"/>
    </row>
    <row r="646404" spans="10:10" x14ac:dyDescent="0.2">
      <c r="J646404" s="97"/>
    </row>
    <row r="646405" spans="10:10" x14ac:dyDescent="0.2">
      <c r="J646405" s="97"/>
    </row>
    <row r="646406" spans="10:10" x14ac:dyDescent="0.2">
      <c r="J646406" s="97"/>
    </row>
    <row r="646407" spans="10:10" x14ac:dyDescent="0.2">
      <c r="J646407" s="97"/>
    </row>
    <row r="646408" spans="10:10" x14ac:dyDescent="0.2">
      <c r="J646408" s="97"/>
    </row>
    <row r="646409" spans="10:10" x14ac:dyDescent="0.2">
      <c r="J646409" s="97"/>
    </row>
    <row r="646430" spans="10:10" x14ac:dyDescent="0.2">
      <c r="J646430" s="97"/>
    </row>
    <row r="646456" spans="10:10" x14ac:dyDescent="0.2">
      <c r="J646456" s="97"/>
    </row>
    <row r="646483" spans="10:10" x14ac:dyDescent="0.2">
      <c r="J646483" s="97"/>
    </row>
    <row r="646504" spans="10:10" x14ac:dyDescent="0.2">
      <c r="J646504" s="97"/>
    </row>
    <row r="646531" spans="10:10" x14ac:dyDescent="0.2">
      <c r="J646531" s="97"/>
    </row>
    <row r="646557" spans="10:10" x14ac:dyDescent="0.2">
      <c r="J646557" s="97"/>
    </row>
    <row r="646578" spans="10:10" x14ac:dyDescent="0.2">
      <c r="J646578" s="97"/>
    </row>
    <row r="646605" spans="10:10" x14ac:dyDescent="0.2">
      <c r="J646605" s="97"/>
    </row>
    <row r="646734" spans="10:10" x14ac:dyDescent="0.2">
      <c r="J646734" s="97"/>
    </row>
    <row r="646820" spans="10:10" x14ac:dyDescent="0.2">
      <c r="J646820" s="97"/>
    </row>
    <row r="646835" spans="10:10" x14ac:dyDescent="0.2">
      <c r="J646835" s="97"/>
    </row>
    <row r="646838" spans="10:10" x14ac:dyDescent="0.2">
      <c r="J646838" s="97"/>
    </row>
    <row r="646839" spans="10:10" x14ac:dyDescent="0.2">
      <c r="J646839" s="97"/>
    </row>
    <row r="646843" spans="10:10" x14ac:dyDescent="0.2">
      <c r="J646843" s="97"/>
    </row>
    <row r="646846" spans="10:10" x14ac:dyDescent="0.2">
      <c r="J646846" s="97"/>
    </row>
    <row r="646847" spans="10:10" x14ac:dyDescent="0.2">
      <c r="J646847" s="97"/>
    </row>
    <row r="646849" spans="10:10" x14ac:dyDescent="0.2">
      <c r="J646849" s="97"/>
    </row>
    <row r="646850" spans="10:10" x14ac:dyDescent="0.2">
      <c r="J646850" s="97"/>
    </row>
    <row r="646851" spans="10:10" x14ac:dyDescent="0.2">
      <c r="J646851" s="97"/>
    </row>
    <row r="646852" spans="10:10" x14ac:dyDescent="0.2">
      <c r="J646852" s="97"/>
    </row>
    <row r="646853" spans="10:10" x14ac:dyDescent="0.2">
      <c r="J646853" s="97"/>
    </row>
    <row r="646854" spans="10:10" x14ac:dyDescent="0.2">
      <c r="J646854" s="97"/>
    </row>
    <row r="646922" spans="10:10" x14ac:dyDescent="0.2">
      <c r="J646922" s="97"/>
    </row>
    <row r="646939" spans="10:10" x14ac:dyDescent="0.2">
      <c r="J646939" s="97"/>
    </row>
    <row r="646961" spans="10:10" x14ac:dyDescent="0.2">
      <c r="J646961" s="97"/>
    </row>
    <row r="647029" spans="10:10" x14ac:dyDescent="0.2">
      <c r="J647029" s="97"/>
    </row>
    <row r="647035" spans="10:10" x14ac:dyDescent="0.2">
      <c r="J647035" s="97"/>
    </row>
    <row r="647037" spans="10:10" x14ac:dyDescent="0.2">
      <c r="J647037" s="97"/>
    </row>
    <row r="647042" spans="10:10" x14ac:dyDescent="0.2">
      <c r="J647042" s="97"/>
    </row>
    <row r="647043" spans="10:10" x14ac:dyDescent="0.2">
      <c r="J647043" s="97"/>
    </row>
    <row r="647049" spans="10:10" x14ac:dyDescent="0.2">
      <c r="J647049" s="97"/>
    </row>
    <row r="647050" spans="10:10" x14ac:dyDescent="0.2">
      <c r="J647050" s="97"/>
    </row>
    <row r="647051" spans="10:10" x14ac:dyDescent="0.2">
      <c r="J647051" s="97"/>
    </row>
    <row r="647057" spans="10:10" x14ac:dyDescent="0.2">
      <c r="J647057" s="97"/>
    </row>
    <row r="647063" spans="10:10" x14ac:dyDescent="0.2">
      <c r="J647063" s="97"/>
    </row>
    <row r="647064" spans="10:10" x14ac:dyDescent="0.2">
      <c r="J647064" s="97"/>
    </row>
    <row r="647067" spans="10:10" x14ac:dyDescent="0.2">
      <c r="J647067" s="97"/>
    </row>
    <row r="647070" spans="10:10" x14ac:dyDescent="0.2">
      <c r="J647070" s="97"/>
    </row>
    <row r="647072" spans="10:10" x14ac:dyDescent="0.2">
      <c r="J647072" s="97"/>
    </row>
    <row r="647075" spans="10:10" x14ac:dyDescent="0.2">
      <c r="J647075" s="97"/>
    </row>
    <row r="647079" spans="10:10" x14ac:dyDescent="0.2">
      <c r="J647079" s="97"/>
    </row>
    <row r="647083" spans="10:10" x14ac:dyDescent="0.2">
      <c r="J647083" s="97"/>
    </row>
    <row r="647085" spans="10:10" x14ac:dyDescent="0.2">
      <c r="J647085" s="97"/>
    </row>
    <row r="647088" spans="10:10" x14ac:dyDescent="0.2">
      <c r="J647088" s="97"/>
    </row>
    <row r="647089" spans="10:10" x14ac:dyDescent="0.2">
      <c r="J647089" s="97"/>
    </row>
    <row r="647091" spans="10:10" x14ac:dyDescent="0.2">
      <c r="J647091" s="97"/>
    </row>
    <row r="647092" spans="10:10" x14ac:dyDescent="0.2">
      <c r="J647092" s="97"/>
    </row>
    <row r="647093" spans="10:10" x14ac:dyDescent="0.2">
      <c r="J647093" s="97"/>
    </row>
    <row r="647095" spans="10:10" x14ac:dyDescent="0.2">
      <c r="J647095" s="97"/>
    </row>
    <row r="647099" spans="10:10" x14ac:dyDescent="0.2">
      <c r="J647099" s="97"/>
    </row>
    <row r="647101" spans="10:10" x14ac:dyDescent="0.2">
      <c r="J647101" s="97"/>
    </row>
    <row r="647103" spans="10:10" x14ac:dyDescent="0.2">
      <c r="J647103" s="97"/>
    </row>
    <row r="647105" spans="10:10" x14ac:dyDescent="0.2">
      <c r="J647105" s="97"/>
    </row>
    <row r="647107" spans="10:10" x14ac:dyDescent="0.2">
      <c r="J647107" s="97"/>
    </row>
    <row r="647110" spans="10:10" x14ac:dyDescent="0.2">
      <c r="J647110" s="97"/>
    </row>
    <row r="647112" spans="10:10" x14ac:dyDescent="0.2">
      <c r="J647112" s="97"/>
    </row>
    <row r="647114" spans="10:10" x14ac:dyDescent="0.2">
      <c r="J647114" s="97"/>
    </row>
    <row r="647116" spans="10:10" x14ac:dyDescent="0.2">
      <c r="J647116" s="97"/>
    </row>
    <row r="647117" spans="10:10" x14ac:dyDescent="0.2">
      <c r="J647117" s="97"/>
    </row>
    <row r="647119" spans="10:10" x14ac:dyDescent="0.2">
      <c r="J647119" s="97"/>
    </row>
    <row r="647120" spans="10:10" x14ac:dyDescent="0.2">
      <c r="J647120" s="97"/>
    </row>
    <row r="647122" spans="10:10" x14ac:dyDescent="0.2">
      <c r="J647122" s="97"/>
    </row>
    <row r="647124" spans="10:10" x14ac:dyDescent="0.2">
      <c r="J647124" s="97"/>
    </row>
    <row r="647125" spans="10:10" x14ac:dyDescent="0.2">
      <c r="J647125" s="97"/>
    </row>
    <row r="647128" spans="10:10" x14ac:dyDescent="0.2">
      <c r="J647128" s="97"/>
    </row>
    <row r="647130" spans="10:10" x14ac:dyDescent="0.2">
      <c r="J647130" s="97"/>
    </row>
    <row r="647132" spans="10:10" x14ac:dyDescent="0.2">
      <c r="J647132" s="97"/>
    </row>
    <row r="647133" spans="10:10" x14ac:dyDescent="0.2">
      <c r="J647133" s="97"/>
    </row>
    <row r="647135" spans="10:10" x14ac:dyDescent="0.2">
      <c r="J647135" s="97"/>
    </row>
    <row r="647138" spans="10:10" x14ac:dyDescent="0.2">
      <c r="J647138" s="97"/>
    </row>
    <row r="647139" spans="10:10" x14ac:dyDescent="0.2">
      <c r="J647139" s="97"/>
    </row>
    <row r="647140" spans="10:10" x14ac:dyDescent="0.2">
      <c r="J647140" s="97"/>
    </row>
    <row r="647141" spans="10:10" x14ac:dyDescent="0.2">
      <c r="J647141" s="97"/>
    </row>
    <row r="647142" spans="10:10" x14ac:dyDescent="0.2">
      <c r="J647142" s="97"/>
    </row>
    <row r="647144" spans="10:10" x14ac:dyDescent="0.2">
      <c r="J647144" s="97"/>
    </row>
    <row r="647145" spans="10:10" x14ac:dyDescent="0.2">
      <c r="J647145" s="97"/>
    </row>
    <row r="647146" spans="10:10" x14ac:dyDescent="0.2">
      <c r="J647146" s="97"/>
    </row>
    <row r="647147" spans="10:10" x14ac:dyDescent="0.2">
      <c r="J647147" s="97"/>
    </row>
    <row r="647148" spans="10:10" x14ac:dyDescent="0.2">
      <c r="J647148" s="97"/>
    </row>
    <row r="647149" spans="10:10" x14ac:dyDescent="0.2">
      <c r="J647149" s="97"/>
    </row>
    <row r="647151" spans="10:10" x14ac:dyDescent="0.2">
      <c r="J647151" s="97"/>
    </row>
    <row r="647152" spans="10:10" x14ac:dyDescent="0.2">
      <c r="J647152" s="97"/>
    </row>
    <row r="647153" spans="10:10" x14ac:dyDescent="0.2">
      <c r="J647153" s="97"/>
    </row>
    <row r="647155" spans="10:10" x14ac:dyDescent="0.2">
      <c r="J647155" s="97"/>
    </row>
    <row r="647156" spans="10:10" x14ac:dyDescent="0.2">
      <c r="J647156" s="97"/>
    </row>
    <row r="647158" spans="10:10" x14ac:dyDescent="0.2">
      <c r="J647158" s="97"/>
    </row>
    <row r="647159" spans="10:10" x14ac:dyDescent="0.2">
      <c r="J647159" s="97"/>
    </row>
    <row r="647161" spans="10:10" x14ac:dyDescent="0.2">
      <c r="J647161" s="97"/>
    </row>
    <row r="647162" spans="10:10" x14ac:dyDescent="0.2">
      <c r="J647162" s="97"/>
    </row>
    <row r="647163" spans="10:10" x14ac:dyDescent="0.2">
      <c r="J647163" s="97"/>
    </row>
    <row r="647164" spans="10:10" x14ac:dyDescent="0.2">
      <c r="J647164" s="97"/>
    </row>
    <row r="647165" spans="10:10" x14ac:dyDescent="0.2">
      <c r="J647165" s="97"/>
    </row>
    <row r="647166" spans="10:10" x14ac:dyDescent="0.2">
      <c r="J647166" s="97"/>
    </row>
    <row r="647167" spans="10:10" x14ac:dyDescent="0.2">
      <c r="J647167" s="97"/>
    </row>
    <row r="647168" spans="10:10" x14ac:dyDescent="0.2">
      <c r="J647168" s="97"/>
    </row>
    <row r="647170" spans="10:10" x14ac:dyDescent="0.2">
      <c r="J647170" s="97"/>
    </row>
    <row r="647171" spans="10:10" x14ac:dyDescent="0.2">
      <c r="J647171" s="97"/>
    </row>
    <row r="647172" spans="10:10" x14ac:dyDescent="0.2">
      <c r="J647172" s="97"/>
    </row>
    <row r="647174" spans="10:10" x14ac:dyDescent="0.2">
      <c r="J647174" s="97"/>
    </row>
    <row r="647175" spans="10:10" x14ac:dyDescent="0.2">
      <c r="J647175" s="97"/>
    </row>
    <row r="647177" spans="10:10" x14ac:dyDescent="0.2">
      <c r="J647177" s="97"/>
    </row>
    <row r="647178" spans="10:10" x14ac:dyDescent="0.2">
      <c r="J647178" s="97"/>
    </row>
    <row r="647179" spans="10:10" x14ac:dyDescent="0.2">
      <c r="J647179" s="97"/>
    </row>
    <row r="647181" spans="10:10" x14ac:dyDescent="0.2">
      <c r="J647181" s="97"/>
    </row>
    <row r="647182" spans="10:10" x14ac:dyDescent="0.2">
      <c r="J647182" s="97"/>
    </row>
    <row r="647183" spans="10:10" x14ac:dyDescent="0.2">
      <c r="J647183" s="97"/>
    </row>
    <row r="647184" spans="10:10" x14ac:dyDescent="0.2">
      <c r="J647184" s="97"/>
    </row>
    <row r="647185" spans="10:10" x14ac:dyDescent="0.2">
      <c r="J647185" s="97"/>
    </row>
    <row r="647187" spans="10:10" x14ac:dyDescent="0.2">
      <c r="J647187" s="97"/>
    </row>
    <row r="647189" spans="10:10" x14ac:dyDescent="0.2">
      <c r="J647189" s="97"/>
    </row>
    <row r="647191" spans="10:10" x14ac:dyDescent="0.2">
      <c r="J647191" s="97"/>
    </row>
    <row r="647192" spans="10:10" x14ac:dyDescent="0.2">
      <c r="J647192" s="97"/>
    </row>
    <row r="647193" spans="10:10" x14ac:dyDescent="0.2">
      <c r="J647193" s="97"/>
    </row>
    <row r="647194" spans="10:10" x14ac:dyDescent="0.2">
      <c r="J647194" s="97"/>
    </row>
    <row r="647195" spans="10:10" x14ac:dyDescent="0.2">
      <c r="J647195" s="97"/>
    </row>
    <row r="647196" spans="10:10" x14ac:dyDescent="0.2">
      <c r="J647196" s="97"/>
    </row>
    <row r="647198" spans="10:10" x14ac:dyDescent="0.2">
      <c r="J647198" s="97"/>
    </row>
    <row r="647199" spans="10:10" x14ac:dyDescent="0.2">
      <c r="J647199" s="97"/>
    </row>
    <row r="647200" spans="10:10" x14ac:dyDescent="0.2">
      <c r="J647200" s="97"/>
    </row>
    <row r="647201" spans="10:10" x14ac:dyDescent="0.2">
      <c r="J647201" s="97"/>
    </row>
    <row r="647202" spans="10:10" x14ac:dyDescent="0.2">
      <c r="J647202" s="97"/>
    </row>
    <row r="647203" spans="10:10" x14ac:dyDescent="0.2">
      <c r="J647203" s="97"/>
    </row>
    <row r="647205" spans="10:10" x14ac:dyDescent="0.2">
      <c r="J647205" s="97"/>
    </row>
    <row r="647206" spans="10:10" x14ac:dyDescent="0.2">
      <c r="J647206" s="97"/>
    </row>
    <row r="647207" spans="10:10" x14ac:dyDescent="0.2">
      <c r="J647207" s="97"/>
    </row>
    <row r="647208" spans="10:10" x14ac:dyDescent="0.2">
      <c r="J647208" s="97"/>
    </row>
    <row r="647210" spans="10:10" x14ac:dyDescent="0.2">
      <c r="J647210" s="97"/>
    </row>
    <row r="647211" spans="10:10" x14ac:dyDescent="0.2">
      <c r="J647211" s="97"/>
    </row>
    <row r="647213" spans="10:10" x14ac:dyDescent="0.2">
      <c r="J647213" s="97"/>
    </row>
    <row r="647214" spans="10:10" x14ac:dyDescent="0.2">
      <c r="J647214" s="97"/>
    </row>
    <row r="647215" spans="10:10" x14ac:dyDescent="0.2">
      <c r="J647215" s="97"/>
    </row>
    <row r="647216" spans="10:10" x14ac:dyDescent="0.2">
      <c r="J647216" s="97"/>
    </row>
    <row r="647217" spans="10:10" x14ac:dyDescent="0.2">
      <c r="J647217" s="97"/>
    </row>
    <row r="647218" spans="10:10" x14ac:dyDescent="0.2">
      <c r="J647218" s="97"/>
    </row>
    <row r="647220" spans="10:10" x14ac:dyDescent="0.2">
      <c r="J647220" s="97"/>
    </row>
    <row r="647221" spans="10:10" x14ac:dyDescent="0.2">
      <c r="J647221" s="97"/>
    </row>
    <row r="647223" spans="10:10" x14ac:dyDescent="0.2">
      <c r="J647223" s="97"/>
    </row>
    <row r="647224" spans="10:10" x14ac:dyDescent="0.2">
      <c r="J647224" s="97"/>
    </row>
    <row r="647225" spans="10:10" x14ac:dyDescent="0.2">
      <c r="J647225" s="97"/>
    </row>
    <row r="647226" spans="10:10" x14ac:dyDescent="0.2">
      <c r="J647226" s="97"/>
    </row>
    <row r="647227" spans="10:10" x14ac:dyDescent="0.2">
      <c r="J647227" s="97"/>
    </row>
    <row r="647228" spans="10:10" x14ac:dyDescent="0.2">
      <c r="J647228" s="97"/>
    </row>
    <row r="647229" spans="10:10" x14ac:dyDescent="0.2">
      <c r="J647229" s="97"/>
    </row>
    <row r="647230" spans="10:10" x14ac:dyDescent="0.2">
      <c r="J647230" s="97"/>
    </row>
    <row r="647232" spans="10:10" x14ac:dyDescent="0.2">
      <c r="J647232" s="97"/>
    </row>
    <row r="647234" spans="10:10" x14ac:dyDescent="0.2">
      <c r="J647234" s="97"/>
    </row>
    <row r="647235" spans="10:10" x14ac:dyDescent="0.2">
      <c r="J647235" s="97"/>
    </row>
    <row r="647236" spans="10:10" x14ac:dyDescent="0.2">
      <c r="J647236" s="97"/>
    </row>
    <row r="647237" spans="10:10" x14ac:dyDescent="0.2">
      <c r="J647237" s="97"/>
    </row>
    <row r="647238" spans="10:10" x14ac:dyDescent="0.2">
      <c r="J647238" s="97"/>
    </row>
    <row r="647239" spans="10:10" x14ac:dyDescent="0.2">
      <c r="J647239" s="97"/>
    </row>
    <row r="647241" spans="10:10" x14ac:dyDescent="0.2">
      <c r="J647241" s="97"/>
    </row>
    <row r="647242" spans="10:10" x14ac:dyDescent="0.2">
      <c r="J647242" s="97"/>
    </row>
    <row r="647243" spans="10:10" x14ac:dyDescent="0.2">
      <c r="J647243" s="97"/>
    </row>
    <row r="647244" spans="10:10" x14ac:dyDescent="0.2">
      <c r="J647244" s="97"/>
    </row>
    <row r="647246" spans="10:10" x14ac:dyDescent="0.2">
      <c r="J647246" s="97"/>
    </row>
    <row r="647248" spans="10:10" x14ac:dyDescent="0.2">
      <c r="J647248" s="97"/>
    </row>
    <row r="647249" spans="10:10" x14ac:dyDescent="0.2">
      <c r="J647249" s="97"/>
    </row>
    <row r="647250" spans="10:10" x14ac:dyDescent="0.2">
      <c r="J647250" s="97"/>
    </row>
    <row r="647251" spans="10:10" x14ac:dyDescent="0.2">
      <c r="J647251" s="97"/>
    </row>
    <row r="647252" spans="10:10" x14ac:dyDescent="0.2">
      <c r="J647252" s="97"/>
    </row>
    <row r="647253" spans="10:10" x14ac:dyDescent="0.2">
      <c r="J647253" s="97"/>
    </row>
    <row r="647254" spans="10:10" x14ac:dyDescent="0.2">
      <c r="J647254" s="97"/>
    </row>
    <row r="647255" spans="10:10" x14ac:dyDescent="0.2">
      <c r="J647255" s="97"/>
    </row>
    <row r="647257" spans="10:10" x14ac:dyDescent="0.2">
      <c r="J647257" s="97"/>
    </row>
    <row r="647258" spans="10:10" x14ac:dyDescent="0.2">
      <c r="J647258" s="97"/>
    </row>
    <row r="647260" spans="10:10" x14ac:dyDescent="0.2">
      <c r="J647260" s="97"/>
    </row>
    <row r="647261" spans="10:10" x14ac:dyDescent="0.2">
      <c r="J647261" s="97"/>
    </row>
    <row r="647262" spans="10:10" x14ac:dyDescent="0.2">
      <c r="J647262" s="97"/>
    </row>
    <row r="647263" spans="10:10" x14ac:dyDescent="0.2">
      <c r="J647263" s="97"/>
    </row>
    <row r="647264" spans="10:10" x14ac:dyDescent="0.2">
      <c r="J647264" s="97"/>
    </row>
    <row r="647265" spans="10:10" x14ac:dyDescent="0.2">
      <c r="J647265" s="97"/>
    </row>
    <row r="647267" spans="10:10" x14ac:dyDescent="0.2">
      <c r="J647267" s="97"/>
    </row>
    <row r="647268" spans="10:10" x14ac:dyDescent="0.2">
      <c r="J647268" s="97"/>
    </row>
    <row r="647269" spans="10:10" x14ac:dyDescent="0.2">
      <c r="J647269" s="97"/>
    </row>
    <row r="647270" spans="10:10" x14ac:dyDescent="0.2">
      <c r="J647270" s="97"/>
    </row>
    <row r="647271" spans="10:10" x14ac:dyDescent="0.2">
      <c r="J647271" s="97"/>
    </row>
    <row r="647272" spans="10:10" x14ac:dyDescent="0.2">
      <c r="J647272" s="97"/>
    </row>
    <row r="647273" spans="10:10" x14ac:dyDescent="0.2">
      <c r="J647273" s="97"/>
    </row>
    <row r="647274" spans="10:10" x14ac:dyDescent="0.2">
      <c r="J647274" s="97"/>
    </row>
    <row r="647275" spans="10:10" x14ac:dyDescent="0.2">
      <c r="J647275" s="97"/>
    </row>
    <row r="647276" spans="10:10" x14ac:dyDescent="0.2">
      <c r="J647276" s="97"/>
    </row>
    <row r="647277" spans="10:10" x14ac:dyDescent="0.2">
      <c r="J647277" s="97"/>
    </row>
    <row r="647278" spans="10:10" x14ac:dyDescent="0.2">
      <c r="J647278" s="97"/>
    </row>
    <row r="647279" spans="10:10" x14ac:dyDescent="0.2">
      <c r="J647279" s="97"/>
    </row>
    <row r="647280" spans="10:10" x14ac:dyDescent="0.2">
      <c r="J647280" s="97"/>
    </row>
    <row r="647281" spans="10:10" x14ac:dyDescent="0.2">
      <c r="J647281" s="97"/>
    </row>
    <row r="647283" spans="10:10" x14ac:dyDescent="0.2">
      <c r="J647283" s="97"/>
    </row>
    <row r="647284" spans="10:10" x14ac:dyDescent="0.2">
      <c r="J647284" s="97"/>
    </row>
    <row r="647285" spans="10:10" x14ac:dyDescent="0.2">
      <c r="J647285" s="97"/>
    </row>
    <row r="647286" spans="10:10" x14ac:dyDescent="0.2">
      <c r="J647286" s="97"/>
    </row>
    <row r="647287" spans="10:10" x14ac:dyDescent="0.2">
      <c r="J647287" s="97"/>
    </row>
    <row r="647288" spans="10:10" x14ac:dyDescent="0.2">
      <c r="J647288" s="97"/>
    </row>
    <row r="647289" spans="10:10" x14ac:dyDescent="0.2">
      <c r="J647289" s="97"/>
    </row>
    <row r="647290" spans="10:10" x14ac:dyDescent="0.2">
      <c r="J647290" s="97"/>
    </row>
    <row r="647291" spans="10:10" x14ac:dyDescent="0.2">
      <c r="J647291" s="97"/>
    </row>
    <row r="647292" spans="10:10" x14ac:dyDescent="0.2">
      <c r="J647292" s="97"/>
    </row>
    <row r="647293" spans="10:10" x14ac:dyDescent="0.2">
      <c r="J647293" s="97"/>
    </row>
    <row r="647294" spans="10:10" x14ac:dyDescent="0.2">
      <c r="J647294" s="97"/>
    </row>
    <row r="647295" spans="10:10" x14ac:dyDescent="0.2">
      <c r="J647295" s="97"/>
    </row>
    <row r="647296" spans="10:10" x14ac:dyDescent="0.2">
      <c r="J647296" s="97"/>
    </row>
    <row r="647297" spans="10:10" x14ac:dyDescent="0.2">
      <c r="J647297" s="97"/>
    </row>
    <row r="647299" spans="10:10" x14ac:dyDescent="0.2">
      <c r="J647299" s="97"/>
    </row>
    <row r="647301" spans="10:10" x14ac:dyDescent="0.2">
      <c r="J647301" s="97"/>
    </row>
    <row r="647302" spans="10:10" x14ac:dyDescent="0.2">
      <c r="J647302" s="97"/>
    </row>
    <row r="647303" spans="10:10" x14ac:dyDescent="0.2">
      <c r="J647303" s="97"/>
    </row>
    <row r="647304" spans="10:10" x14ac:dyDescent="0.2">
      <c r="J647304" s="97"/>
    </row>
    <row r="647305" spans="10:10" x14ac:dyDescent="0.2">
      <c r="J647305" s="97"/>
    </row>
    <row r="647306" spans="10:10" x14ac:dyDescent="0.2">
      <c r="J647306" s="97"/>
    </row>
    <row r="647307" spans="10:10" x14ac:dyDescent="0.2">
      <c r="J647307" s="97"/>
    </row>
    <row r="647308" spans="10:10" x14ac:dyDescent="0.2">
      <c r="J647308" s="97"/>
    </row>
    <row r="647310" spans="10:10" x14ac:dyDescent="0.2">
      <c r="J647310" s="97"/>
    </row>
    <row r="647311" spans="10:10" x14ac:dyDescent="0.2">
      <c r="J647311" s="97"/>
    </row>
    <row r="647312" spans="10:10" x14ac:dyDescent="0.2">
      <c r="J647312" s="97"/>
    </row>
    <row r="647313" spans="10:10" x14ac:dyDescent="0.2">
      <c r="J647313" s="97"/>
    </row>
    <row r="647315" spans="10:10" x14ac:dyDescent="0.2">
      <c r="J647315" s="97"/>
    </row>
    <row r="647316" spans="10:10" x14ac:dyDescent="0.2">
      <c r="J647316" s="97"/>
    </row>
    <row r="647317" spans="10:10" x14ac:dyDescent="0.2">
      <c r="J647317" s="97"/>
    </row>
    <row r="647318" spans="10:10" x14ac:dyDescent="0.2">
      <c r="J647318" s="97"/>
    </row>
    <row r="647320" spans="10:10" x14ac:dyDescent="0.2">
      <c r="J647320" s="97"/>
    </row>
    <row r="647322" spans="10:10" x14ac:dyDescent="0.2">
      <c r="J647322" s="97"/>
    </row>
    <row r="647323" spans="10:10" x14ac:dyDescent="0.2">
      <c r="J647323" s="97"/>
    </row>
    <row r="647324" spans="10:10" x14ac:dyDescent="0.2">
      <c r="J647324" s="97"/>
    </row>
    <row r="647325" spans="10:10" x14ac:dyDescent="0.2">
      <c r="J647325" s="97"/>
    </row>
    <row r="647326" spans="10:10" x14ac:dyDescent="0.2">
      <c r="J647326" s="97"/>
    </row>
    <row r="647327" spans="10:10" x14ac:dyDescent="0.2">
      <c r="J647327" s="97"/>
    </row>
    <row r="647328" spans="10:10" x14ac:dyDescent="0.2">
      <c r="J647328" s="97"/>
    </row>
    <row r="647329" spans="10:10" x14ac:dyDescent="0.2">
      <c r="J647329" s="97"/>
    </row>
    <row r="647330" spans="10:10" x14ac:dyDescent="0.2">
      <c r="J647330" s="97"/>
    </row>
    <row r="647331" spans="10:10" x14ac:dyDescent="0.2">
      <c r="J647331" s="97"/>
    </row>
    <row r="647332" spans="10:10" x14ac:dyDescent="0.2">
      <c r="J647332" s="97"/>
    </row>
    <row r="647333" spans="10:10" x14ac:dyDescent="0.2">
      <c r="J647333" s="97"/>
    </row>
    <row r="647334" spans="10:10" x14ac:dyDescent="0.2">
      <c r="J647334" s="97"/>
    </row>
    <row r="647335" spans="10:10" x14ac:dyDescent="0.2">
      <c r="J647335" s="97"/>
    </row>
    <row r="647336" spans="10:10" x14ac:dyDescent="0.2">
      <c r="J647336" s="97"/>
    </row>
    <row r="647337" spans="10:10" x14ac:dyDescent="0.2">
      <c r="J647337" s="97"/>
    </row>
    <row r="647339" spans="10:10" x14ac:dyDescent="0.2">
      <c r="J647339" s="97"/>
    </row>
    <row r="647340" spans="10:10" x14ac:dyDescent="0.2">
      <c r="J647340" s="97"/>
    </row>
    <row r="647341" spans="10:10" x14ac:dyDescent="0.2">
      <c r="J647341" s="97"/>
    </row>
    <row r="647342" spans="10:10" x14ac:dyDescent="0.2">
      <c r="J647342" s="97"/>
    </row>
    <row r="647343" spans="10:10" x14ac:dyDescent="0.2">
      <c r="J647343" s="97"/>
    </row>
    <row r="647344" spans="10:10" x14ac:dyDescent="0.2">
      <c r="J647344" s="97"/>
    </row>
    <row r="647345" spans="10:10" x14ac:dyDescent="0.2">
      <c r="J647345" s="97"/>
    </row>
    <row r="647346" spans="10:10" x14ac:dyDescent="0.2">
      <c r="J647346" s="97"/>
    </row>
    <row r="647347" spans="10:10" x14ac:dyDescent="0.2">
      <c r="J647347" s="97"/>
    </row>
    <row r="647348" spans="10:10" x14ac:dyDescent="0.2">
      <c r="J647348" s="97"/>
    </row>
    <row r="647349" spans="10:10" x14ac:dyDescent="0.2">
      <c r="J647349" s="97"/>
    </row>
    <row r="647350" spans="10:10" x14ac:dyDescent="0.2">
      <c r="J647350" s="97"/>
    </row>
    <row r="647351" spans="10:10" x14ac:dyDescent="0.2">
      <c r="J647351" s="97"/>
    </row>
    <row r="647352" spans="10:10" x14ac:dyDescent="0.2">
      <c r="J647352" s="97"/>
    </row>
    <row r="647353" spans="10:10" x14ac:dyDescent="0.2">
      <c r="J647353" s="97"/>
    </row>
    <row r="647355" spans="10:10" x14ac:dyDescent="0.2">
      <c r="J647355" s="97"/>
    </row>
    <row r="647356" spans="10:10" x14ac:dyDescent="0.2">
      <c r="J647356" s="97"/>
    </row>
    <row r="647357" spans="10:10" x14ac:dyDescent="0.2">
      <c r="J647357" s="97"/>
    </row>
    <row r="647358" spans="10:10" x14ac:dyDescent="0.2">
      <c r="J647358" s="97"/>
    </row>
    <row r="647359" spans="10:10" x14ac:dyDescent="0.2">
      <c r="J647359" s="97"/>
    </row>
    <row r="647360" spans="10:10" x14ac:dyDescent="0.2">
      <c r="J647360" s="97"/>
    </row>
    <row r="647361" spans="10:10" x14ac:dyDescent="0.2">
      <c r="J647361" s="97"/>
    </row>
    <row r="647362" spans="10:10" x14ac:dyDescent="0.2">
      <c r="J647362" s="97"/>
    </row>
    <row r="647363" spans="10:10" x14ac:dyDescent="0.2">
      <c r="J647363" s="97"/>
    </row>
    <row r="647364" spans="10:10" x14ac:dyDescent="0.2">
      <c r="J647364" s="97"/>
    </row>
    <row r="647365" spans="10:10" x14ac:dyDescent="0.2">
      <c r="J647365" s="97"/>
    </row>
    <row r="647367" spans="10:10" x14ac:dyDescent="0.2">
      <c r="J647367" s="97"/>
    </row>
    <row r="647368" spans="10:10" x14ac:dyDescent="0.2">
      <c r="J647368" s="97"/>
    </row>
    <row r="647369" spans="10:10" x14ac:dyDescent="0.2">
      <c r="J647369" s="97"/>
    </row>
    <row r="647371" spans="10:10" x14ac:dyDescent="0.2">
      <c r="J647371" s="97"/>
    </row>
    <row r="647372" spans="10:10" x14ac:dyDescent="0.2">
      <c r="J647372" s="97"/>
    </row>
    <row r="647373" spans="10:10" x14ac:dyDescent="0.2">
      <c r="J647373" s="97"/>
    </row>
    <row r="647376" spans="10:10" x14ac:dyDescent="0.2">
      <c r="J647376" s="97"/>
    </row>
    <row r="647377" spans="10:10" x14ac:dyDescent="0.2">
      <c r="J647377" s="97"/>
    </row>
    <row r="647378" spans="10:10" x14ac:dyDescent="0.2">
      <c r="J647378" s="97"/>
    </row>
    <row r="647379" spans="10:10" x14ac:dyDescent="0.2">
      <c r="J647379" s="97"/>
    </row>
    <row r="647380" spans="10:10" x14ac:dyDescent="0.2">
      <c r="J647380" s="97"/>
    </row>
    <row r="647381" spans="10:10" x14ac:dyDescent="0.2">
      <c r="J647381" s="97"/>
    </row>
    <row r="647382" spans="10:10" x14ac:dyDescent="0.2">
      <c r="J647382" s="97"/>
    </row>
    <row r="647383" spans="10:10" x14ac:dyDescent="0.2">
      <c r="J647383" s="97"/>
    </row>
    <row r="647384" spans="10:10" x14ac:dyDescent="0.2">
      <c r="J647384" s="97"/>
    </row>
    <row r="647385" spans="10:10" x14ac:dyDescent="0.2">
      <c r="J647385" s="97"/>
    </row>
    <row r="647386" spans="10:10" x14ac:dyDescent="0.2">
      <c r="J647386" s="97"/>
    </row>
    <row r="647387" spans="10:10" x14ac:dyDescent="0.2">
      <c r="J647387" s="97"/>
    </row>
    <row r="647388" spans="10:10" x14ac:dyDescent="0.2">
      <c r="J647388" s="97"/>
    </row>
    <row r="647389" spans="10:10" x14ac:dyDescent="0.2">
      <c r="J647389" s="97"/>
    </row>
    <row r="647390" spans="10:10" x14ac:dyDescent="0.2">
      <c r="J647390" s="97"/>
    </row>
    <row r="647391" spans="10:10" x14ac:dyDescent="0.2">
      <c r="J647391" s="97"/>
    </row>
    <row r="647392" spans="10:10" x14ac:dyDescent="0.2">
      <c r="J647392" s="97"/>
    </row>
    <row r="647393" spans="10:10" x14ac:dyDescent="0.2">
      <c r="J647393" s="97"/>
    </row>
    <row r="647394" spans="10:10" x14ac:dyDescent="0.2">
      <c r="J647394" s="97"/>
    </row>
    <row r="647395" spans="10:10" x14ac:dyDescent="0.2">
      <c r="J647395" s="97"/>
    </row>
    <row r="647396" spans="10:10" x14ac:dyDescent="0.2">
      <c r="J647396" s="97"/>
    </row>
    <row r="647398" spans="10:10" x14ac:dyDescent="0.2">
      <c r="J647398" s="97"/>
    </row>
    <row r="647399" spans="10:10" x14ac:dyDescent="0.2">
      <c r="J647399" s="97"/>
    </row>
    <row r="647400" spans="10:10" x14ac:dyDescent="0.2">
      <c r="J647400" s="97"/>
    </row>
    <row r="647401" spans="10:10" x14ac:dyDescent="0.2">
      <c r="J647401" s="97"/>
    </row>
    <row r="647402" spans="10:10" x14ac:dyDescent="0.2">
      <c r="J647402" s="97"/>
    </row>
    <row r="647403" spans="10:10" x14ac:dyDescent="0.2">
      <c r="J647403" s="97"/>
    </row>
    <row r="647404" spans="10:10" x14ac:dyDescent="0.2">
      <c r="J647404" s="97"/>
    </row>
    <row r="647405" spans="10:10" x14ac:dyDescent="0.2">
      <c r="J647405" s="97"/>
    </row>
    <row r="647406" spans="10:10" x14ac:dyDescent="0.2">
      <c r="J647406" s="97"/>
    </row>
    <row r="647407" spans="10:10" x14ac:dyDescent="0.2">
      <c r="J647407" s="97"/>
    </row>
    <row r="647408" spans="10:10" x14ac:dyDescent="0.2">
      <c r="J647408" s="97"/>
    </row>
    <row r="647409" spans="10:10" x14ac:dyDescent="0.2">
      <c r="J647409" s="97"/>
    </row>
    <row r="647410" spans="10:10" x14ac:dyDescent="0.2">
      <c r="J647410" s="97"/>
    </row>
    <row r="647411" spans="10:10" x14ac:dyDescent="0.2">
      <c r="J647411" s="97"/>
    </row>
    <row r="647412" spans="10:10" x14ac:dyDescent="0.2">
      <c r="J647412" s="97"/>
    </row>
    <row r="647413" spans="10:10" x14ac:dyDescent="0.2">
      <c r="J647413" s="97"/>
    </row>
    <row r="647414" spans="10:10" x14ac:dyDescent="0.2">
      <c r="J647414" s="97"/>
    </row>
    <row r="647415" spans="10:10" x14ac:dyDescent="0.2">
      <c r="J647415" s="97"/>
    </row>
    <row r="647416" spans="10:10" x14ac:dyDescent="0.2">
      <c r="J647416" s="97"/>
    </row>
    <row r="647417" spans="10:10" x14ac:dyDescent="0.2">
      <c r="J647417" s="97"/>
    </row>
    <row r="647418" spans="10:10" x14ac:dyDescent="0.2">
      <c r="J647418" s="97"/>
    </row>
    <row r="647419" spans="10:10" x14ac:dyDescent="0.2">
      <c r="J647419" s="97"/>
    </row>
    <row r="647420" spans="10:10" x14ac:dyDescent="0.2">
      <c r="J647420" s="97"/>
    </row>
    <row r="647421" spans="10:10" x14ac:dyDescent="0.2">
      <c r="J647421" s="97"/>
    </row>
    <row r="647422" spans="10:10" x14ac:dyDescent="0.2">
      <c r="J647422" s="97"/>
    </row>
    <row r="647423" spans="10:10" x14ac:dyDescent="0.2">
      <c r="J647423" s="97"/>
    </row>
    <row r="647424" spans="10:10" x14ac:dyDescent="0.2">
      <c r="J647424" s="97"/>
    </row>
    <row r="647425" spans="10:10" x14ac:dyDescent="0.2">
      <c r="J647425" s="97"/>
    </row>
    <row r="647426" spans="10:10" x14ac:dyDescent="0.2">
      <c r="J647426" s="97"/>
    </row>
    <row r="647427" spans="10:10" x14ac:dyDescent="0.2">
      <c r="J647427" s="97"/>
    </row>
    <row r="647428" spans="10:10" x14ac:dyDescent="0.2">
      <c r="J647428" s="97"/>
    </row>
    <row r="647429" spans="10:10" x14ac:dyDescent="0.2">
      <c r="J647429" s="97"/>
    </row>
    <row r="647430" spans="10:10" x14ac:dyDescent="0.2">
      <c r="J647430" s="97"/>
    </row>
    <row r="647431" spans="10:10" x14ac:dyDescent="0.2">
      <c r="J647431" s="97"/>
    </row>
    <row r="647432" spans="10:10" x14ac:dyDescent="0.2">
      <c r="J647432" s="97"/>
    </row>
    <row r="647433" spans="10:10" x14ac:dyDescent="0.2">
      <c r="J647433" s="97"/>
    </row>
    <row r="647434" spans="10:10" x14ac:dyDescent="0.2">
      <c r="J647434" s="97"/>
    </row>
    <row r="647435" spans="10:10" x14ac:dyDescent="0.2">
      <c r="J647435" s="97"/>
    </row>
    <row r="647436" spans="10:10" x14ac:dyDescent="0.2">
      <c r="J647436" s="97"/>
    </row>
    <row r="647437" spans="10:10" x14ac:dyDescent="0.2">
      <c r="J647437" s="97"/>
    </row>
    <row r="647438" spans="10:10" x14ac:dyDescent="0.2">
      <c r="J647438" s="97"/>
    </row>
    <row r="647439" spans="10:10" x14ac:dyDescent="0.2">
      <c r="J647439" s="97"/>
    </row>
    <row r="647440" spans="10:10" x14ac:dyDescent="0.2">
      <c r="J647440" s="97"/>
    </row>
    <row r="647441" spans="10:10" x14ac:dyDescent="0.2">
      <c r="J647441" s="97"/>
    </row>
    <row r="647442" spans="10:10" x14ac:dyDescent="0.2">
      <c r="J647442" s="97"/>
    </row>
    <row r="647443" spans="10:10" x14ac:dyDescent="0.2">
      <c r="J647443" s="97"/>
    </row>
    <row r="647444" spans="10:10" x14ac:dyDescent="0.2">
      <c r="J647444" s="97"/>
    </row>
    <row r="647445" spans="10:10" x14ac:dyDescent="0.2">
      <c r="J647445" s="97"/>
    </row>
    <row r="647446" spans="10:10" x14ac:dyDescent="0.2">
      <c r="J647446" s="97"/>
    </row>
    <row r="647447" spans="10:10" x14ac:dyDescent="0.2">
      <c r="J647447" s="97"/>
    </row>
    <row r="647448" spans="10:10" x14ac:dyDescent="0.2">
      <c r="J647448" s="97"/>
    </row>
    <row r="647449" spans="10:10" x14ac:dyDescent="0.2">
      <c r="J647449" s="97"/>
    </row>
    <row r="647450" spans="10:10" x14ac:dyDescent="0.2">
      <c r="J647450" s="97"/>
    </row>
    <row r="647451" spans="10:10" x14ac:dyDescent="0.2">
      <c r="J647451" s="97"/>
    </row>
    <row r="647452" spans="10:10" x14ac:dyDescent="0.2">
      <c r="J647452" s="97"/>
    </row>
    <row r="647453" spans="10:10" x14ac:dyDescent="0.2">
      <c r="J647453" s="97"/>
    </row>
    <row r="647454" spans="10:10" x14ac:dyDescent="0.2">
      <c r="J647454" s="97"/>
    </row>
    <row r="647455" spans="10:10" x14ac:dyDescent="0.2">
      <c r="J647455" s="97"/>
    </row>
    <row r="647456" spans="10:10" x14ac:dyDescent="0.2">
      <c r="J647456" s="97"/>
    </row>
    <row r="647457" spans="10:10" x14ac:dyDescent="0.2">
      <c r="J647457" s="97"/>
    </row>
    <row r="647458" spans="10:10" x14ac:dyDescent="0.2">
      <c r="J647458" s="97"/>
    </row>
    <row r="647459" spans="10:10" x14ac:dyDescent="0.2">
      <c r="J647459" s="97"/>
    </row>
    <row r="647460" spans="10:10" x14ac:dyDescent="0.2">
      <c r="J647460" s="97"/>
    </row>
    <row r="647461" spans="10:10" x14ac:dyDescent="0.2">
      <c r="J647461" s="97"/>
    </row>
    <row r="647462" spans="10:10" x14ac:dyDescent="0.2">
      <c r="J647462" s="97"/>
    </row>
    <row r="647463" spans="10:10" x14ac:dyDescent="0.2">
      <c r="J647463" s="97"/>
    </row>
    <row r="647464" spans="10:10" x14ac:dyDescent="0.2">
      <c r="J647464" s="97"/>
    </row>
    <row r="647465" spans="10:10" x14ac:dyDescent="0.2">
      <c r="J647465" s="97"/>
    </row>
    <row r="647466" spans="10:10" x14ac:dyDescent="0.2">
      <c r="J647466" s="97"/>
    </row>
    <row r="647467" spans="10:10" x14ac:dyDescent="0.2">
      <c r="J647467" s="97"/>
    </row>
    <row r="647468" spans="10:10" x14ac:dyDescent="0.2">
      <c r="J647468" s="97"/>
    </row>
    <row r="647469" spans="10:10" x14ac:dyDescent="0.2">
      <c r="J647469" s="97"/>
    </row>
    <row r="647470" spans="10:10" x14ac:dyDescent="0.2">
      <c r="J647470" s="97"/>
    </row>
    <row r="647471" spans="10:10" x14ac:dyDescent="0.2">
      <c r="J647471" s="97"/>
    </row>
    <row r="647472" spans="10:10" x14ac:dyDescent="0.2">
      <c r="J647472" s="97"/>
    </row>
    <row r="647473" spans="10:10" x14ac:dyDescent="0.2">
      <c r="J647473" s="97"/>
    </row>
    <row r="647474" spans="10:10" x14ac:dyDescent="0.2">
      <c r="J647474" s="97"/>
    </row>
    <row r="647475" spans="10:10" x14ac:dyDescent="0.2">
      <c r="J647475" s="97"/>
    </row>
    <row r="647476" spans="10:10" x14ac:dyDescent="0.2">
      <c r="J647476" s="97"/>
    </row>
    <row r="647477" spans="10:10" x14ac:dyDescent="0.2">
      <c r="J647477" s="97"/>
    </row>
    <row r="647478" spans="10:10" x14ac:dyDescent="0.2">
      <c r="J647478" s="97"/>
    </row>
    <row r="647479" spans="10:10" x14ac:dyDescent="0.2">
      <c r="J647479" s="97"/>
    </row>
    <row r="647480" spans="10:10" x14ac:dyDescent="0.2">
      <c r="J647480" s="97"/>
    </row>
    <row r="647481" spans="10:10" x14ac:dyDescent="0.2">
      <c r="J647481" s="97"/>
    </row>
    <row r="647482" spans="10:10" x14ac:dyDescent="0.2">
      <c r="J647482" s="97"/>
    </row>
    <row r="647483" spans="10:10" x14ac:dyDescent="0.2">
      <c r="J647483" s="97"/>
    </row>
    <row r="647484" spans="10:10" x14ac:dyDescent="0.2">
      <c r="J647484" s="97"/>
    </row>
    <row r="647485" spans="10:10" x14ac:dyDescent="0.2">
      <c r="J647485" s="97"/>
    </row>
    <row r="647486" spans="10:10" x14ac:dyDescent="0.2">
      <c r="J647486" s="97"/>
    </row>
    <row r="647487" spans="10:10" x14ac:dyDescent="0.2">
      <c r="J647487" s="97"/>
    </row>
    <row r="647488" spans="10:10" x14ac:dyDescent="0.2">
      <c r="J647488" s="97"/>
    </row>
    <row r="647489" spans="10:10" x14ac:dyDescent="0.2">
      <c r="J647489" s="97"/>
    </row>
    <row r="647490" spans="10:10" x14ac:dyDescent="0.2">
      <c r="J647490" s="97"/>
    </row>
    <row r="647491" spans="10:10" x14ac:dyDescent="0.2">
      <c r="J647491" s="97"/>
    </row>
    <row r="647492" spans="10:10" x14ac:dyDescent="0.2">
      <c r="J647492" s="97"/>
    </row>
    <row r="647493" spans="10:10" x14ac:dyDescent="0.2">
      <c r="J647493" s="97"/>
    </row>
    <row r="647494" spans="10:10" x14ac:dyDescent="0.2">
      <c r="J647494" s="97"/>
    </row>
    <row r="647495" spans="10:10" x14ac:dyDescent="0.2">
      <c r="J647495" s="97"/>
    </row>
    <row r="647496" spans="10:10" x14ac:dyDescent="0.2">
      <c r="J647496" s="97"/>
    </row>
    <row r="647497" spans="10:10" x14ac:dyDescent="0.2">
      <c r="J647497" s="97"/>
    </row>
    <row r="647498" spans="10:10" x14ac:dyDescent="0.2">
      <c r="J647498" s="97"/>
    </row>
    <row r="647499" spans="10:10" x14ac:dyDescent="0.2">
      <c r="J647499" s="97"/>
    </row>
    <row r="647500" spans="10:10" x14ac:dyDescent="0.2">
      <c r="J647500" s="97"/>
    </row>
    <row r="647501" spans="10:10" x14ac:dyDescent="0.2">
      <c r="J647501" s="97"/>
    </row>
    <row r="647502" spans="10:10" x14ac:dyDescent="0.2">
      <c r="J647502" s="97"/>
    </row>
    <row r="647503" spans="10:10" x14ac:dyDescent="0.2">
      <c r="J647503" s="97"/>
    </row>
    <row r="647504" spans="10:10" x14ac:dyDescent="0.2">
      <c r="J647504" s="97"/>
    </row>
    <row r="647505" spans="10:10" x14ac:dyDescent="0.2">
      <c r="J647505" s="97"/>
    </row>
    <row r="647506" spans="10:10" x14ac:dyDescent="0.2">
      <c r="J647506" s="97"/>
    </row>
    <row r="647507" spans="10:10" x14ac:dyDescent="0.2">
      <c r="J647507" s="97"/>
    </row>
    <row r="647508" spans="10:10" x14ac:dyDescent="0.2">
      <c r="J647508" s="97"/>
    </row>
    <row r="647509" spans="10:10" x14ac:dyDescent="0.2">
      <c r="J647509" s="97"/>
    </row>
    <row r="647510" spans="10:10" x14ac:dyDescent="0.2">
      <c r="J647510" s="97"/>
    </row>
    <row r="647511" spans="10:10" x14ac:dyDescent="0.2">
      <c r="J647511" s="97"/>
    </row>
    <row r="647512" spans="10:10" x14ac:dyDescent="0.2">
      <c r="J647512" s="97"/>
    </row>
    <row r="647513" spans="10:10" x14ac:dyDescent="0.2">
      <c r="J647513" s="97"/>
    </row>
    <row r="647514" spans="10:10" x14ac:dyDescent="0.2">
      <c r="J647514" s="97"/>
    </row>
    <row r="647515" spans="10:10" x14ac:dyDescent="0.2">
      <c r="J647515" s="97"/>
    </row>
    <row r="647516" spans="10:10" x14ac:dyDescent="0.2">
      <c r="J647516" s="97"/>
    </row>
    <row r="647517" spans="10:10" x14ac:dyDescent="0.2">
      <c r="J647517" s="97"/>
    </row>
    <row r="647518" spans="10:10" x14ac:dyDescent="0.2">
      <c r="J647518" s="97"/>
    </row>
    <row r="647519" spans="10:10" x14ac:dyDescent="0.2">
      <c r="J647519" s="97"/>
    </row>
    <row r="647520" spans="10:10" x14ac:dyDescent="0.2">
      <c r="J647520" s="97"/>
    </row>
    <row r="647521" spans="10:10" x14ac:dyDescent="0.2">
      <c r="J647521" s="97"/>
    </row>
    <row r="647522" spans="10:10" x14ac:dyDescent="0.2">
      <c r="J647522" s="97"/>
    </row>
    <row r="647523" spans="10:10" x14ac:dyDescent="0.2">
      <c r="J647523" s="97"/>
    </row>
    <row r="647524" spans="10:10" x14ac:dyDescent="0.2">
      <c r="J647524" s="97"/>
    </row>
    <row r="647525" spans="10:10" x14ac:dyDescent="0.2">
      <c r="J647525" s="97"/>
    </row>
    <row r="647526" spans="10:10" x14ac:dyDescent="0.2">
      <c r="J647526" s="97"/>
    </row>
    <row r="647527" spans="10:10" x14ac:dyDescent="0.2">
      <c r="J647527" s="97"/>
    </row>
    <row r="647528" spans="10:10" x14ac:dyDescent="0.2">
      <c r="J647528" s="97"/>
    </row>
    <row r="647529" spans="10:10" x14ac:dyDescent="0.2">
      <c r="J647529" s="97"/>
    </row>
    <row r="647530" spans="10:10" x14ac:dyDescent="0.2">
      <c r="J647530" s="97"/>
    </row>
    <row r="647531" spans="10:10" x14ac:dyDescent="0.2">
      <c r="J647531" s="97"/>
    </row>
    <row r="647532" spans="10:10" x14ac:dyDescent="0.2">
      <c r="J647532" s="97"/>
    </row>
    <row r="647533" spans="10:10" x14ac:dyDescent="0.2">
      <c r="J647533" s="97"/>
    </row>
    <row r="647534" spans="10:10" x14ac:dyDescent="0.2">
      <c r="J647534" s="97"/>
    </row>
    <row r="647535" spans="10:10" x14ac:dyDescent="0.2">
      <c r="J647535" s="97"/>
    </row>
    <row r="647536" spans="10:10" x14ac:dyDescent="0.2">
      <c r="J647536" s="97"/>
    </row>
    <row r="647537" spans="10:10" x14ac:dyDescent="0.2">
      <c r="J647537" s="97"/>
    </row>
    <row r="647538" spans="10:10" x14ac:dyDescent="0.2">
      <c r="J647538" s="97"/>
    </row>
    <row r="647539" spans="10:10" x14ac:dyDescent="0.2">
      <c r="J647539" s="97"/>
    </row>
    <row r="647540" spans="10:10" x14ac:dyDescent="0.2">
      <c r="J647540" s="97"/>
    </row>
    <row r="647541" spans="10:10" x14ac:dyDescent="0.2">
      <c r="J647541" s="97"/>
    </row>
    <row r="647542" spans="10:10" x14ac:dyDescent="0.2">
      <c r="J647542" s="97"/>
    </row>
    <row r="647543" spans="10:10" x14ac:dyDescent="0.2">
      <c r="J647543" s="97"/>
    </row>
    <row r="647544" spans="10:10" x14ac:dyDescent="0.2">
      <c r="J647544" s="97"/>
    </row>
    <row r="647545" spans="10:10" x14ac:dyDescent="0.2">
      <c r="J647545" s="97"/>
    </row>
    <row r="647546" spans="10:10" x14ac:dyDescent="0.2">
      <c r="J647546" s="97"/>
    </row>
    <row r="647547" spans="10:10" x14ac:dyDescent="0.2">
      <c r="J647547" s="97"/>
    </row>
    <row r="647548" spans="10:10" x14ac:dyDescent="0.2">
      <c r="J647548" s="97"/>
    </row>
    <row r="647549" spans="10:10" x14ac:dyDescent="0.2">
      <c r="J647549" s="97"/>
    </row>
    <row r="647550" spans="10:10" x14ac:dyDescent="0.2">
      <c r="J647550" s="97"/>
    </row>
    <row r="647551" spans="10:10" x14ac:dyDescent="0.2">
      <c r="J647551" s="97"/>
    </row>
    <row r="647552" spans="10:10" x14ac:dyDescent="0.2">
      <c r="J647552" s="97"/>
    </row>
    <row r="647553" spans="10:10" x14ac:dyDescent="0.2">
      <c r="J647553" s="97"/>
    </row>
    <row r="647554" spans="10:10" x14ac:dyDescent="0.2">
      <c r="J647554" s="97"/>
    </row>
    <row r="647555" spans="10:10" x14ac:dyDescent="0.2">
      <c r="J647555" s="97"/>
    </row>
    <row r="647556" spans="10:10" x14ac:dyDescent="0.2">
      <c r="J647556" s="97"/>
    </row>
    <row r="647557" spans="10:10" x14ac:dyDescent="0.2">
      <c r="J647557" s="97"/>
    </row>
    <row r="647558" spans="10:10" x14ac:dyDescent="0.2">
      <c r="J647558" s="97"/>
    </row>
    <row r="647559" spans="10:10" x14ac:dyDescent="0.2">
      <c r="J647559" s="97"/>
    </row>
    <row r="647560" spans="10:10" x14ac:dyDescent="0.2">
      <c r="J647560" s="97"/>
    </row>
    <row r="647561" spans="10:10" x14ac:dyDescent="0.2">
      <c r="J647561" s="97"/>
    </row>
    <row r="647562" spans="10:10" x14ac:dyDescent="0.2">
      <c r="J647562" s="97"/>
    </row>
    <row r="647563" spans="10:10" x14ac:dyDescent="0.2">
      <c r="J647563" s="97"/>
    </row>
    <row r="647564" spans="10:10" x14ac:dyDescent="0.2">
      <c r="J647564" s="97"/>
    </row>
    <row r="647565" spans="10:10" x14ac:dyDescent="0.2">
      <c r="J647565" s="97"/>
    </row>
    <row r="647566" spans="10:10" x14ac:dyDescent="0.2">
      <c r="J647566" s="97"/>
    </row>
    <row r="647567" spans="10:10" x14ac:dyDescent="0.2">
      <c r="J647567" s="97"/>
    </row>
    <row r="647568" spans="10:10" x14ac:dyDescent="0.2">
      <c r="J647568" s="97"/>
    </row>
    <row r="647569" spans="10:10" x14ac:dyDescent="0.2">
      <c r="J647569" s="97"/>
    </row>
    <row r="647570" spans="10:10" x14ac:dyDescent="0.2">
      <c r="J647570" s="97"/>
    </row>
    <row r="647571" spans="10:10" x14ac:dyDescent="0.2">
      <c r="J647571" s="97"/>
    </row>
    <row r="647572" spans="10:10" x14ac:dyDescent="0.2">
      <c r="J647572" s="97"/>
    </row>
    <row r="647573" spans="10:10" x14ac:dyDescent="0.2">
      <c r="J647573" s="97"/>
    </row>
    <row r="647574" spans="10:10" x14ac:dyDescent="0.2">
      <c r="J647574" s="97"/>
    </row>
    <row r="647575" spans="10:10" x14ac:dyDescent="0.2">
      <c r="J647575" s="97"/>
    </row>
    <row r="647576" spans="10:10" x14ac:dyDescent="0.2">
      <c r="J647576" s="97"/>
    </row>
    <row r="647577" spans="10:10" x14ac:dyDescent="0.2">
      <c r="J647577" s="97"/>
    </row>
    <row r="647578" spans="10:10" x14ac:dyDescent="0.2">
      <c r="J647578" s="97"/>
    </row>
    <row r="647579" spans="10:10" x14ac:dyDescent="0.2">
      <c r="J647579" s="97"/>
    </row>
    <row r="647580" spans="10:10" x14ac:dyDescent="0.2">
      <c r="J647580" s="97"/>
    </row>
    <row r="647581" spans="10:10" x14ac:dyDescent="0.2">
      <c r="J647581" s="97"/>
    </row>
    <row r="647582" spans="10:10" x14ac:dyDescent="0.2">
      <c r="J647582" s="97"/>
    </row>
    <row r="647583" spans="10:10" x14ac:dyDescent="0.2">
      <c r="J647583" s="97"/>
    </row>
    <row r="647584" spans="10:10" x14ac:dyDescent="0.2">
      <c r="J647584" s="97"/>
    </row>
    <row r="647585" spans="10:10" x14ac:dyDescent="0.2">
      <c r="J647585" s="97"/>
    </row>
    <row r="647586" spans="10:10" x14ac:dyDescent="0.2">
      <c r="J647586" s="97"/>
    </row>
    <row r="647587" spans="10:10" x14ac:dyDescent="0.2">
      <c r="J647587" s="97"/>
    </row>
    <row r="647588" spans="10:10" x14ac:dyDescent="0.2">
      <c r="J647588" s="97"/>
    </row>
    <row r="647589" spans="10:10" x14ac:dyDescent="0.2">
      <c r="J647589" s="97"/>
    </row>
    <row r="647590" spans="10:10" x14ac:dyDescent="0.2">
      <c r="J647590" s="97"/>
    </row>
    <row r="647591" spans="10:10" x14ac:dyDescent="0.2">
      <c r="J647591" s="97"/>
    </row>
    <row r="647617" spans="10:10" x14ac:dyDescent="0.2">
      <c r="J647617" s="97"/>
    </row>
    <row r="647644" spans="10:10" x14ac:dyDescent="0.2">
      <c r="J647644" s="97"/>
    </row>
    <row r="647670" spans="10:10" x14ac:dyDescent="0.2">
      <c r="J647670" s="97"/>
    </row>
    <row r="647697" spans="10:10" x14ac:dyDescent="0.2">
      <c r="J647697" s="97"/>
    </row>
    <row r="647723" spans="10:10" x14ac:dyDescent="0.2">
      <c r="J647723" s="97"/>
    </row>
    <row r="648122" spans="10:10" x14ac:dyDescent="0.2">
      <c r="J648122" s="97"/>
    </row>
    <row r="648127" spans="10:10" x14ac:dyDescent="0.2">
      <c r="J648127" s="97"/>
    </row>
    <row r="648131" spans="10:10" x14ac:dyDescent="0.2">
      <c r="J648131" s="97"/>
    </row>
    <row r="648133" spans="10:10" x14ac:dyDescent="0.2">
      <c r="J648133" s="97"/>
    </row>
    <row r="648135" spans="10:10" x14ac:dyDescent="0.2">
      <c r="J648135" s="97"/>
    </row>
    <row r="648141" spans="10:10" x14ac:dyDescent="0.2">
      <c r="J648141" s="97"/>
    </row>
    <row r="648145" spans="10:10" x14ac:dyDescent="0.2">
      <c r="J648145" s="97"/>
    </row>
    <row r="648146" spans="10:10" x14ac:dyDescent="0.2">
      <c r="J648146" s="97"/>
    </row>
    <row r="648155" spans="10:10" x14ac:dyDescent="0.2">
      <c r="J648155" s="97"/>
    </row>
    <row r="648160" spans="10:10" x14ac:dyDescent="0.2">
      <c r="J648160" s="97"/>
    </row>
    <row r="648162" spans="10:10" x14ac:dyDescent="0.2">
      <c r="J648162" s="97"/>
    </row>
    <row r="648165" spans="10:10" x14ac:dyDescent="0.2">
      <c r="J648165" s="97"/>
    </row>
    <row r="648167" spans="10:10" x14ac:dyDescent="0.2">
      <c r="J648167" s="97"/>
    </row>
    <row r="648168" spans="10:10" x14ac:dyDescent="0.2">
      <c r="J648168" s="97"/>
    </row>
    <row r="648169" spans="10:10" x14ac:dyDescent="0.2">
      <c r="J648169" s="97"/>
    </row>
    <row r="648171" spans="10:10" x14ac:dyDescent="0.2">
      <c r="J648171" s="97"/>
    </row>
    <row r="648174" spans="10:10" x14ac:dyDescent="0.2">
      <c r="J648174" s="97"/>
    </row>
    <row r="648176" spans="10:10" x14ac:dyDescent="0.2">
      <c r="J648176" s="97"/>
    </row>
    <row r="648182" spans="10:10" x14ac:dyDescent="0.2">
      <c r="J648182" s="97"/>
    </row>
    <row r="648183" spans="10:10" x14ac:dyDescent="0.2">
      <c r="J648183" s="97"/>
    </row>
    <row r="648185" spans="10:10" x14ac:dyDescent="0.2">
      <c r="J648185" s="97"/>
    </row>
    <row r="648186" spans="10:10" x14ac:dyDescent="0.2">
      <c r="J648186" s="97"/>
    </row>
    <row r="648188" spans="10:10" x14ac:dyDescent="0.2">
      <c r="J648188" s="97"/>
    </row>
    <row r="648190" spans="10:10" x14ac:dyDescent="0.2">
      <c r="J648190" s="97"/>
    </row>
    <row r="648194" spans="10:10" x14ac:dyDescent="0.2">
      <c r="J648194" s="97"/>
    </row>
    <row r="648195" spans="10:10" x14ac:dyDescent="0.2">
      <c r="J648195" s="97"/>
    </row>
    <row r="648196" spans="10:10" x14ac:dyDescent="0.2">
      <c r="J648196" s="97"/>
    </row>
    <row r="648198" spans="10:10" x14ac:dyDescent="0.2">
      <c r="J648198" s="97"/>
    </row>
    <row r="648200" spans="10:10" x14ac:dyDescent="0.2">
      <c r="J648200" s="97"/>
    </row>
    <row r="648203" spans="10:10" x14ac:dyDescent="0.2">
      <c r="J648203" s="97"/>
    </row>
    <row r="648206" spans="10:10" x14ac:dyDescent="0.2">
      <c r="J648206" s="97"/>
    </row>
    <row r="648209" spans="10:10" x14ac:dyDescent="0.2">
      <c r="J648209" s="97"/>
    </row>
    <row r="648211" spans="10:10" x14ac:dyDescent="0.2">
      <c r="J648211" s="97"/>
    </row>
    <row r="648212" spans="10:10" x14ac:dyDescent="0.2">
      <c r="J648212" s="97"/>
    </row>
    <row r="648214" spans="10:10" x14ac:dyDescent="0.2">
      <c r="J648214" s="97"/>
    </row>
    <row r="648219" spans="10:10" x14ac:dyDescent="0.2">
      <c r="J648219" s="97"/>
    </row>
    <row r="648223" spans="10:10" x14ac:dyDescent="0.2">
      <c r="J648223" s="97"/>
    </row>
    <row r="648226" spans="10:10" x14ac:dyDescent="0.2">
      <c r="J648226" s="97"/>
    </row>
    <row r="648227" spans="10:10" x14ac:dyDescent="0.2">
      <c r="J648227" s="97"/>
    </row>
    <row r="648231" spans="10:10" x14ac:dyDescent="0.2">
      <c r="J648231" s="97"/>
    </row>
    <row r="648233" spans="10:10" x14ac:dyDescent="0.2">
      <c r="J648233" s="97"/>
    </row>
    <row r="648236" spans="10:10" x14ac:dyDescent="0.2">
      <c r="J648236" s="97"/>
    </row>
    <row r="648237" spans="10:10" x14ac:dyDescent="0.2">
      <c r="J648237" s="97"/>
    </row>
    <row r="648238" spans="10:10" x14ac:dyDescent="0.2">
      <c r="J648238" s="97"/>
    </row>
    <row r="648239" spans="10:10" x14ac:dyDescent="0.2">
      <c r="J648239" s="97"/>
    </row>
    <row r="648240" spans="10:10" x14ac:dyDescent="0.2">
      <c r="J648240" s="97"/>
    </row>
    <row r="648242" spans="10:10" x14ac:dyDescent="0.2">
      <c r="J648242" s="97"/>
    </row>
    <row r="648245" spans="10:10" x14ac:dyDescent="0.2">
      <c r="J648245" s="97"/>
    </row>
    <row r="648246" spans="10:10" x14ac:dyDescent="0.2">
      <c r="J648246" s="97"/>
    </row>
    <row r="648248" spans="10:10" x14ac:dyDescent="0.2">
      <c r="J648248" s="97"/>
    </row>
    <row r="648249" spans="10:10" x14ac:dyDescent="0.2">
      <c r="J648249" s="97"/>
    </row>
    <row r="648250" spans="10:10" x14ac:dyDescent="0.2">
      <c r="J648250" s="97"/>
    </row>
    <row r="648253" spans="10:10" x14ac:dyDescent="0.2">
      <c r="J648253" s="97"/>
    </row>
    <row r="648255" spans="10:10" x14ac:dyDescent="0.2">
      <c r="J648255" s="97"/>
    </row>
    <row r="648257" spans="10:10" x14ac:dyDescent="0.2">
      <c r="J648257" s="97"/>
    </row>
    <row r="648258" spans="10:10" x14ac:dyDescent="0.2">
      <c r="J648258" s="97"/>
    </row>
    <row r="648260" spans="10:10" x14ac:dyDescent="0.2">
      <c r="J648260" s="97"/>
    </row>
    <row r="648261" spans="10:10" x14ac:dyDescent="0.2">
      <c r="J648261" s="97"/>
    </row>
    <row r="648263" spans="10:10" x14ac:dyDescent="0.2">
      <c r="J648263" s="97"/>
    </row>
    <row r="648266" spans="10:10" x14ac:dyDescent="0.2">
      <c r="J648266" s="97"/>
    </row>
    <row r="648267" spans="10:10" x14ac:dyDescent="0.2">
      <c r="J648267" s="97"/>
    </row>
    <row r="648270" spans="10:10" x14ac:dyDescent="0.2">
      <c r="J648270" s="97"/>
    </row>
    <row r="648271" spans="10:10" x14ac:dyDescent="0.2">
      <c r="J648271" s="97"/>
    </row>
    <row r="648273" spans="10:10" x14ac:dyDescent="0.2">
      <c r="J648273" s="97"/>
    </row>
    <row r="648275" spans="10:10" x14ac:dyDescent="0.2">
      <c r="J648275" s="97"/>
    </row>
    <row r="648276" spans="10:10" x14ac:dyDescent="0.2">
      <c r="J648276" s="97"/>
    </row>
    <row r="648278" spans="10:10" x14ac:dyDescent="0.2">
      <c r="J648278" s="97"/>
    </row>
    <row r="648279" spans="10:10" x14ac:dyDescent="0.2">
      <c r="J648279" s="97"/>
    </row>
    <row r="648281" spans="10:10" x14ac:dyDescent="0.2">
      <c r="J648281" s="97"/>
    </row>
    <row r="648283" spans="10:10" x14ac:dyDescent="0.2">
      <c r="J648283" s="97"/>
    </row>
    <row r="648284" spans="10:10" x14ac:dyDescent="0.2">
      <c r="J648284" s="97"/>
    </row>
    <row r="648286" spans="10:10" x14ac:dyDescent="0.2">
      <c r="J648286" s="97"/>
    </row>
    <row r="648287" spans="10:10" x14ac:dyDescent="0.2">
      <c r="J648287" s="97"/>
    </row>
    <row r="648288" spans="10:10" x14ac:dyDescent="0.2">
      <c r="J648288" s="97"/>
    </row>
    <row r="648289" spans="10:10" x14ac:dyDescent="0.2">
      <c r="J648289" s="97"/>
    </row>
    <row r="648291" spans="10:10" x14ac:dyDescent="0.2">
      <c r="J648291" s="97"/>
    </row>
    <row r="648293" spans="10:10" x14ac:dyDescent="0.2">
      <c r="J648293" s="97"/>
    </row>
    <row r="648294" spans="10:10" x14ac:dyDescent="0.2">
      <c r="J648294" s="97"/>
    </row>
    <row r="648295" spans="10:10" x14ac:dyDescent="0.2">
      <c r="J648295" s="97"/>
    </row>
    <row r="648296" spans="10:10" x14ac:dyDescent="0.2">
      <c r="J648296" s="97"/>
    </row>
    <row r="648298" spans="10:10" x14ac:dyDescent="0.2">
      <c r="J648298" s="97"/>
    </row>
    <row r="648299" spans="10:10" x14ac:dyDescent="0.2">
      <c r="J648299" s="97"/>
    </row>
    <row r="648304" spans="10:10" x14ac:dyDescent="0.2">
      <c r="J648304" s="97"/>
    </row>
    <row r="648305" spans="10:10" x14ac:dyDescent="0.2">
      <c r="J648305" s="97"/>
    </row>
    <row r="648306" spans="10:10" x14ac:dyDescent="0.2">
      <c r="J648306" s="97"/>
    </row>
    <row r="648307" spans="10:10" x14ac:dyDescent="0.2">
      <c r="J648307" s="97"/>
    </row>
    <row r="648308" spans="10:10" x14ac:dyDescent="0.2">
      <c r="J648308" s="97"/>
    </row>
    <row r="648309" spans="10:10" x14ac:dyDescent="0.2">
      <c r="J648309" s="97"/>
    </row>
    <row r="648310" spans="10:10" x14ac:dyDescent="0.2">
      <c r="J648310" s="97"/>
    </row>
    <row r="648311" spans="10:10" x14ac:dyDescent="0.2">
      <c r="J648311" s="97"/>
    </row>
    <row r="648312" spans="10:10" x14ac:dyDescent="0.2">
      <c r="J648312" s="97"/>
    </row>
    <row r="648315" spans="10:10" x14ac:dyDescent="0.2">
      <c r="J648315" s="97"/>
    </row>
    <row r="648316" spans="10:10" x14ac:dyDescent="0.2">
      <c r="J648316" s="97"/>
    </row>
    <row r="648317" spans="10:10" x14ac:dyDescent="0.2">
      <c r="J648317" s="97"/>
    </row>
    <row r="648318" spans="10:10" x14ac:dyDescent="0.2">
      <c r="J648318" s="97"/>
    </row>
    <row r="648319" spans="10:10" x14ac:dyDescent="0.2">
      <c r="J648319" s="97"/>
    </row>
    <row r="648320" spans="10:10" x14ac:dyDescent="0.2">
      <c r="J648320" s="97"/>
    </row>
    <row r="648322" spans="10:10" x14ac:dyDescent="0.2">
      <c r="J648322" s="97"/>
    </row>
    <row r="648324" spans="10:10" x14ac:dyDescent="0.2">
      <c r="J648324" s="97"/>
    </row>
    <row r="648325" spans="10:10" x14ac:dyDescent="0.2">
      <c r="J648325" s="97"/>
    </row>
    <row r="648327" spans="10:10" x14ac:dyDescent="0.2">
      <c r="J648327" s="97"/>
    </row>
    <row r="648329" spans="10:10" x14ac:dyDescent="0.2">
      <c r="J648329" s="97"/>
    </row>
    <row r="648330" spans="10:10" x14ac:dyDescent="0.2">
      <c r="J648330" s="97"/>
    </row>
    <row r="648331" spans="10:10" x14ac:dyDescent="0.2">
      <c r="J648331" s="97"/>
    </row>
    <row r="648334" spans="10:10" x14ac:dyDescent="0.2">
      <c r="J648334" s="97"/>
    </row>
    <row r="648336" spans="10:10" x14ac:dyDescent="0.2">
      <c r="J648336" s="97"/>
    </row>
    <row r="648339" spans="10:10" x14ac:dyDescent="0.2">
      <c r="J648339" s="97"/>
    </row>
    <row r="648340" spans="10:10" x14ac:dyDescent="0.2">
      <c r="J648340" s="97"/>
    </row>
    <row r="648342" spans="10:10" x14ac:dyDescent="0.2">
      <c r="J648342" s="97"/>
    </row>
    <row r="648343" spans="10:10" x14ac:dyDescent="0.2">
      <c r="J648343" s="97"/>
    </row>
    <row r="648344" spans="10:10" x14ac:dyDescent="0.2">
      <c r="J648344" s="97"/>
    </row>
    <row r="648347" spans="10:10" x14ac:dyDescent="0.2">
      <c r="J648347" s="97"/>
    </row>
    <row r="648348" spans="10:10" x14ac:dyDescent="0.2">
      <c r="J648348" s="97"/>
    </row>
    <row r="648349" spans="10:10" x14ac:dyDescent="0.2">
      <c r="J648349" s="97"/>
    </row>
    <row r="648351" spans="10:10" x14ac:dyDescent="0.2">
      <c r="J648351" s="97"/>
    </row>
    <row r="648352" spans="10:10" x14ac:dyDescent="0.2">
      <c r="J648352" s="97"/>
    </row>
    <row r="648354" spans="10:10" x14ac:dyDescent="0.2">
      <c r="J648354" s="97"/>
    </row>
    <row r="648355" spans="10:10" x14ac:dyDescent="0.2">
      <c r="J648355" s="97"/>
    </row>
    <row r="648356" spans="10:10" x14ac:dyDescent="0.2">
      <c r="J648356" s="97"/>
    </row>
    <row r="648357" spans="10:10" x14ac:dyDescent="0.2">
      <c r="J648357" s="97"/>
    </row>
    <row r="648360" spans="10:10" x14ac:dyDescent="0.2">
      <c r="J648360" s="97"/>
    </row>
    <row r="648362" spans="10:10" x14ac:dyDescent="0.2">
      <c r="J648362" s="97"/>
    </row>
    <row r="648363" spans="10:10" x14ac:dyDescent="0.2">
      <c r="J648363" s="97"/>
    </row>
    <row r="648365" spans="10:10" x14ac:dyDescent="0.2">
      <c r="J648365" s="97"/>
    </row>
    <row r="648366" spans="10:10" x14ac:dyDescent="0.2">
      <c r="J648366" s="97"/>
    </row>
    <row r="648367" spans="10:10" x14ac:dyDescent="0.2">
      <c r="J648367" s="97"/>
    </row>
    <row r="648370" spans="10:10" x14ac:dyDescent="0.2">
      <c r="J648370" s="97"/>
    </row>
    <row r="648371" spans="10:10" x14ac:dyDescent="0.2">
      <c r="J648371" s="97"/>
    </row>
    <row r="648372" spans="10:10" x14ac:dyDescent="0.2">
      <c r="J648372" s="97"/>
    </row>
    <row r="648375" spans="10:10" x14ac:dyDescent="0.2">
      <c r="J648375" s="97"/>
    </row>
    <row r="648376" spans="10:10" x14ac:dyDescent="0.2">
      <c r="J648376" s="97"/>
    </row>
    <row r="648378" spans="10:10" x14ac:dyDescent="0.2">
      <c r="J648378" s="97"/>
    </row>
    <row r="648380" spans="10:10" x14ac:dyDescent="0.2">
      <c r="J648380" s="97"/>
    </row>
    <row r="648382" spans="10:10" x14ac:dyDescent="0.2">
      <c r="J648382" s="97"/>
    </row>
    <row r="648383" spans="10:10" x14ac:dyDescent="0.2">
      <c r="J648383" s="97"/>
    </row>
    <row r="648384" spans="10:10" x14ac:dyDescent="0.2">
      <c r="J648384" s="97"/>
    </row>
    <row r="648385" spans="10:10" x14ac:dyDescent="0.2">
      <c r="J648385" s="97"/>
    </row>
    <row r="648386" spans="10:10" x14ac:dyDescent="0.2">
      <c r="J648386" s="97"/>
    </row>
    <row r="648388" spans="10:10" x14ac:dyDescent="0.2">
      <c r="J648388" s="97"/>
    </row>
    <row r="648389" spans="10:10" x14ac:dyDescent="0.2">
      <c r="J648389" s="97"/>
    </row>
    <row r="648390" spans="10:10" x14ac:dyDescent="0.2">
      <c r="J648390" s="97"/>
    </row>
    <row r="648391" spans="10:10" x14ac:dyDescent="0.2">
      <c r="J648391" s="97"/>
    </row>
    <row r="648395" spans="10:10" x14ac:dyDescent="0.2">
      <c r="J648395" s="97"/>
    </row>
    <row r="648396" spans="10:10" x14ac:dyDescent="0.2">
      <c r="J648396" s="97"/>
    </row>
    <row r="648397" spans="10:10" x14ac:dyDescent="0.2">
      <c r="J648397" s="97"/>
    </row>
    <row r="648399" spans="10:10" x14ac:dyDescent="0.2">
      <c r="J648399" s="97"/>
    </row>
    <row r="648400" spans="10:10" x14ac:dyDescent="0.2">
      <c r="J648400" s="97"/>
    </row>
    <row r="648402" spans="10:10" x14ac:dyDescent="0.2">
      <c r="J648402" s="97"/>
    </row>
    <row r="648403" spans="10:10" x14ac:dyDescent="0.2">
      <c r="J648403" s="97"/>
    </row>
    <row r="648405" spans="10:10" x14ac:dyDescent="0.2">
      <c r="J648405" s="97"/>
    </row>
    <row r="648406" spans="10:10" x14ac:dyDescent="0.2">
      <c r="J648406" s="97"/>
    </row>
    <row r="648408" spans="10:10" x14ac:dyDescent="0.2">
      <c r="J648408" s="97"/>
    </row>
    <row r="648409" spans="10:10" x14ac:dyDescent="0.2">
      <c r="J648409" s="97"/>
    </row>
    <row r="648410" spans="10:10" x14ac:dyDescent="0.2">
      <c r="J648410" s="97"/>
    </row>
    <row r="648411" spans="10:10" x14ac:dyDescent="0.2">
      <c r="J648411" s="97"/>
    </row>
    <row r="648414" spans="10:10" x14ac:dyDescent="0.2">
      <c r="J648414" s="97"/>
    </row>
    <row r="648415" spans="10:10" x14ac:dyDescent="0.2">
      <c r="J648415" s="97"/>
    </row>
    <row r="648416" spans="10:10" x14ac:dyDescent="0.2">
      <c r="J648416" s="97"/>
    </row>
    <row r="648417" spans="10:10" x14ac:dyDescent="0.2">
      <c r="J648417" s="97"/>
    </row>
    <row r="648418" spans="10:10" x14ac:dyDescent="0.2">
      <c r="J648418" s="97"/>
    </row>
    <row r="648420" spans="10:10" x14ac:dyDescent="0.2">
      <c r="J648420" s="97"/>
    </row>
    <row r="648421" spans="10:10" x14ac:dyDescent="0.2">
      <c r="J648421" s="97"/>
    </row>
    <row r="648422" spans="10:10" x14ac:dyDescent="0.2">
      <c r="J648422" s="97"/>
    </row>
    <row r="648423" spans="10:10" x14ac:dyDescent="0.2">
      <c r="J648423" s="97"/>
    </row>
    <row r="648424" spans="10:10" x14ac:dyDescent="0.2">
      <c r="J648424" s="97"/>
    </row>
    <row r="648425" spans="10:10" x14ac:dyDescent="0.2">
      <c r="J648425" s="97"/>
    </row>
    <row r="648429" spans="10:10" x14ac:dyDescent="0.2">
      <c r="J648429" s="97"/>
    </row>
    <row r="648430" spans="10:10" x14ac:dyDescent="0.2">
      <c r="J648430" s="97"/>
    </row>
    <row r="648432" spans="10:10" x14ac:dyDescent="0.2">
      <c r="J648432" s="97"/>
    </row>
    <row r="648433" spans="10:10" x14ac:dyDescent="0.2">
      <c r="J648433" s="97"/>
    </row>
    <row r="648436" spans="10:10" x14ac:dyDescent="0.2">
      <c r="J648436" s="97"/>
    </row>
    <row r="648437" spans="10:10" x14ac:dyDescent="0.2">
      <c r="J648437" s="97"/>
    </row>
    <row r="648440" spans="10:10" x14ac:dyDescent="0.2">
      <c r="J648440" s="97"/>
    </row>
    <row r="648441" spans="10:10" x14ac:dyDescent="0.2">
      <c r="J648441" s="97"/>
    </row>
    <row r="648442" spans="10:10" x14ac:dyDescent="0.2">
      <c r="J648442" s="97"/>
    </row>
    <row r="648444" spans="10:10" x14ac:dyDescent="0.2">
      <c r="J648444" s="97"/>
    </row>
    <row r="648445" spans="10:10" x14ac:dyDescent="0.2">
      <c r="J648445" s="97"/>
    </row>
    <row r="648447" spans="10:10" x14ac:dyDescent="0.2">
      <c r="J648447" s="97"/>
    </row>
    <row r="648450" spans="10:10" x14ac:dyDescent="0.2">
      <c r="J648450" s="97"/>
    </row>
    <row r="648452" spans="10:10" x14ac:dyDescent="0.2">
      <c r="J648452" s="97"/>
    </row>
    <row r="648454" spans="10:10" x14ac:dyDescent="0.2">
      <c r="J648454" s="97"/>
    </row>
    <row r="648455" spans="10:10" x14ac:dyDescent="0.2">
      <c r="J648455" s="97"/>
    </row>
    <row r="648456" spans="10:10" x14ac:dyDescent="0.2">
      <c r="J648456" s="97"/>
    </row>
    <row r="648457" spans="10:10" x14ac:dyDescent="0.2">
      <c r="J648457" s="97"/>
    </row>
    <row r="648460" spans="10:10" x14ac:dyDescent="0.2">
      <c r="J648460" s="97"/>
    </row>
    <row r="648461" spans="10:10" x14ac:dyDescent="0.2">
      <c r="J648461" s="97"/>
    </row>
    <row r="648463" spans="10:10" x14ac:dyDescent="0.2">
      <c r="J648463" s="97"/>
    </row>
    <row r="648464" spans="10:10" x14ac:dyDescent="0.2">
      <c r="J648464" s="97"/>
    </row>
    <row r="648466" spans="10:10" x14ac:dyDescent="0.2">
      <c r="J648466" s="97"/>
    </row>
    <row r="648468" spans="10:10" x14ac:dyDescent="0.2">
      <c r="J648468" s="97"/>
    </row>
    <row r="648470" spans="10:10" x14ac:dyDescent="0.2">
      <c r="J648470" s="97"/>
    </row>
    <row r="648473" spans="10:10" x14ac:dyDescent="0.2">
      <c r="J648473" s="97"/>
    </row>
    <row r="648474" spans="10:10" x14ac:dyDescent="0.2">
      <c r="J648474" s="97"/>
    </row>
    <row r="648475" spans="10:10" x14ac:dyDescent="0.2">
      <c r="J648475" s="97"/>
    </row>
    <row r="648477" spans="10:10" x14ac:dyDescent="0.2">
      <c r="J648477" s="97"/>
    </row>
    <row r="648478" spans="10:10" x14ac:dyDescent="0.2">
      <c r="J648478" s="97"/>
    </row>
    <row r="648480" spans="10:10" x14ac:dyDescent="0.2">
      <c r="J648480" s="97"/>
    </row>
    <row r="648482" spans="10:10" x14ac:dyDescent="0.2">
      <c r="J648482" s="97"/>
    </row>
    <row r="648485" spans="10:10" x14ac:dyDescent="0.2">
      <c r="J648485" s="97"/>
    </row>
    <row r="648486" spans="10:10" x14ac:dyDescent="0.2">
      <c r="J648486" s="97"/>
    </row>
    <row r="648487" spans="10:10" x14ac:dyDescent="0.2">
      <c r="J648487" s="97"/>
    </row>
    <row r="648488" spans="10:10" x14ac:dyDescent="0.2">
      <c r="J648488" s="97"/>
    </row>
    <row r="648489" spans="10:10" x14ac:dyDescent="0.2">
      <c r="J648489" s="97"/>
    </row>
    <row r="648490" spans="10:10" x14ac:dyDescent="0.2">
      <c r="J648490" s="97"/>
    </row>
    <row r="648491" spans="10:10" x14ac:dyDescent="0.2">
      <c r="J648491" s="97"/>
    </row>
    <row r="648492" spans="10:10" x14ac:dyDescent="0.2">
      <c r="J648492" s="97"/>
    </row>
    <row r="648494" spans="10:10" x14ac:dyDescent="0.2">
      <c r="J648494" s="97"/>
    </row>
    <row r="648495" spans="10:10" x14ac:dyDescent="0.2">
      <c r="J648495" s="97"/>
    </row>
    <row r="648497" spans="10:10" x14ac:dyDescent="0.2">
      <c r="J648497" s="97"/>
    </row>
    <row r="648498" spans="10:10" x14ac:dyDescent="0.2">
      <c r="J648498" s="97"/>
    </row>
    <row r="648499" spans="10:10" x14ac:dyDescent="0.2">
      <c r="J648499" s="97"/>
    </row>
    <row r="648500" spans="10:10" x14ac:dyDescent="0.2">
      <c r="J648500" s="97"/>
    </row>
    <row r="648502" spans="10:10" x14ac:dyDescent="0.2">
      <c r="J648502" s="97"/>
    </row>
    <row r="648504" spans="10:10" x14ac:dyDescent="0.2">
      <c r="J648504" s="97"/>
    </row>
    <row r="648505" spans="10:10" x14ac:dyDescent="0.2">
      <c r="J648505" s="97"/>
    </row>
    <row r="648506" spans="10:10" x14ac:dyDescent="0.2">
      <c r="J648506" s="97"/>
    </row>
    <row r="648507" spans="10:10" x14ac:dyDescent="0.2">
      <c r="J648507" s="97"/>
    </row>
    <row r="648508" spans="10:10" x14ac:dyDescent="0.2">
      <c r="J648508" s="97"/>
    </row>
    <row r="648511" spans="10:10" x14ac:dyDescent="0.2">
      <c r="J648511" s="97"/>
    </row>
    <row r="648512" spans="10:10" x14ac:dyDescent="0.2">
      <c r="J648512" s="97"/>
    </row>
    <row r="648513" spans="10:10" x14ac:dyDescent="0.2">
      <c r="J648513" s="97"/>
    </row>
    <row r="648514" spans="10:10" x14ac:dyDescent="0.2">
      <c r="J648514" s="97"/>
    </row>
    <row r="648516" spans="10:10" x14ac:dyDescent="0.2">
      <c r="J648516" s="97"/>
    </row>
    <row r="648517" spans="10:10" x14ac:dyDescent="0.2">
      <c r="J648517" s="97"/>
    </row>
    <row r="648518" spans="10:10" x14ac:dyDescent="0.2">
      <c r="J648518" s="97"/>
    </row>
    <row r="648519" spans="10:10" x14ac:dyDescent="0.2">
      <c r="J648519" s="97"/>
    </row>
    <row r="648520" spans="10:10" x14ac:dyDescent="0.2">
      <c r="J648520" s="97"/>
    </row>
    <row r="648523" spans="10:10" x14ac:dyDescent="0.2">
      <c r="J648523" s="97"/>
    </row>
    <row r="648524" spans="10:10" x14ac:dyDescent="0.2">
      <c r="J648524" s="97"/>
    </row>
    <row r="648525" spans="10:10" x14ac:dyDescent="0.2">
      <c r="J648525" s="97"/>
    </row>
    <row r="648526" spans="10:10" x14ac:dyDescent="0.2">
      <c r="J648526" s="97"/>
    </row>
    <row r="648527" spans="10:10" x14ac:dyDescent="0.2">
      <c r="J648527" s="97"/>
    </row>
    <row r="648529" spans="10:10" x14ac:dyDescent="0.2">
      <c r="J648529" s="97"/>
    </row>
    <row r="648530" spans="10:10" x14ac:dyDescent="0.2">
      <c r="J648530" s="97"/>
    </row>
    <row r="648534" spans="10:10" x14ac:dyDescent="0.2">
      <c r="J648534" s="97"/>
    </row>
    <row r="648535" spans="10:10" x14ac:dyDescent="0.2">
      <c r="J648535" s="97"/>
    </row>
    <row r="648536" spans="10:10" x14ac:dyDescent="0.2">
      <c r="J648536" s="97"/>
    </row>
    <row r="648539" spans="10:10" x14ac:dyDescent="0.2">
      <c r="J648539" s="97"/>
    </row>
    <row r="648541" spans="10:10" x14ac:dyDescent="0.2">
      <c r="J648541" s="97"/>
    </row>
    <row r="648542" spans="10:10" x14ac:dyDescent="0.2">
      <c r="J648542" s="97"/>
    </row>
    <row r="648543" spans="10:10" x14ac:dyDescent="0.2">
      <c r="J648543" s="97"/>
    </row>
    <row r="648544" spans="10:10" x14ac:dyDescent="0.2">
      <c r="J648544" s="97"/>
    </row>
    <row r="648545" spans="10:10" x14ac:dyDescent="0.2">
      <c r="J648545" s="97"/>
    </row>
    <row r="648546" spans="10:10" x14ac:dyDescent="0.2">
      <c r="J648546" s="97"/>
    </row>
    <row r="648547" spans="10:10" x14ac:dyDescent="0.2">
      <c r="J648547" s="97"/>
    </row>
    <row r="648548" spans="10:10" x14ac:dyDescent="0.2">
      <c r="J648548" s="97"/>
    </row>
    <row r="648549" spans="10:10" x14ac:dyDescent="0.2">
      <c r="J648549" s="97"/>
    </row>
    <row r="648550" spans="10:10" x14ac:dyDescent="0.2">
      <c r="J648550" s="97"/>
    </row>
    <row r="648552" spans="10:10" x14ac:dyDescent="0.2">
      <c r="J648552" s="97"/>
    </row>
    <row r="648553" spans="10:10" x14ac:dyDescent="0.2">
      <c r="J648553" s="97"/>
    </row>
    <row r="648554" spans="10:10" x14ac:dyDescent="0.2">
      <c r="J648554" s="97"/>
    </row>
    <row r="648555" spans="10:10" x14ac:dyDescent="0.2">
      <c r="J648555" s="97"/>
    </row>
    <row r="648556" spans="10:10" x14ac:dyDescent="0.2">
      <c r="J648556" s="97"/>
    </row>
    <row r="648557" spans="10:10" x14ac:dyDescent="0.2">
      <c r="J648557" s="97"/>
    </row>
    <row r="648558" spans="10:10" x14ac:dyDescent="0.2">
      <c r="J648558" s="97"/>
    </row>
    <row r="648559" spans="10:10" x14ac:dyDescent="0.2">
      <c r="J648559" s="97"/>
    </row>
    <row r="648560" spans="10:10" x14ac:dyDescent="0.2">
      <c r="J648560" s="97"/>
    </row>
    <row r="648561" spans="10:10" x14ac:dyDescent="0.2">
      <c r="J648561" s="97"/>
    </row>
    <row r="648562" spans="10:10" x14ac:dyDescent="0.2">
      <c r="J648562" s="97"/>
    </row>
    <row r="648563" spans="10:10" x14ac:dyDescent="0.2">
      <c r="J648563" s="97"/>
    </row>
    <row r="648564" spans="10:10" x14ac:dyDescent="0.2">
      <c r="J648564" s="97"/>
    </row>
    <row r="648565" spans="10:10" x14ac:dyDescent="0.2">
      <c r="J648565" s="97"/>
    </row>
    <row r="648566" spans="10:10" x14ac:dyDescent="0.2">
      <c r="J648566" s="97"/>
    </row>
    <row r="648567" spans="10:10" x14ac:dyDescent="0.2">
      <c r="J648567" s="97"/>
    </row>
    <row r="648568" spans="10:10" x14ac:dyDescent="0.2">
      <c r="J648568" s="97"/>
    </row>
    <row r="648569" spans="10:10" x14ac:dyDescent="0.2">
      <c r="J648569" s="97"/>
    </row>
    <row r="648570" spans="10:10" x14ac:dyDescent="0.2">
      <c r="J648570" s="97"/>
    </row>
    <row r="648571" spans="10:10" x14ac:dyDescent="0.2">
      <c r="J648571" s="97"/>
    </row>
    <row r="648572" spans="10:10" x14ac:dyDescent="0.2">
      <c r="J648572" s="97"/>
    </row>
    <row r="648573" spans="10:10" x14ac:dyDescent="0.2">
      <c r="J648573" s="97"/>
    </row>
    <row r="648574" spans="10:10" x14ac:dyDescent="0.2">
      <c r="J648574" s="97"/>
    </row>
    <row r="648575" spans="10:10" x14ac:dyDescent="0.2">
      <c r="J648575" s="97"/>
    </row>
    <row r="648576" spans="10:10" x14ac:dyDescent="0.2">
      <c r="J648576" s="97"/>
    </row>
    <row r="648577" spans="10:10" x14ac:dyDescent="0.2">
      <c r="J648577" s="97"/>
    </row>
    <row r="648578" spans="10:10" x14ac:dyDescent="0.2">
      <c r="J648578" s="97"/>
    </row>
    <row r="648579" spans="10:10" x14ac:dyDescent="0.2">
      <c r="J648579" s="97"/>
    </row>
    <row r="648580" spans="10:10" x14ac:dyDescent="0.2">
      <c r="J648580" s="97"/>
    </row>
    <row r="648581" spans="10:10" x14ac:dyDescent="0.2">
      <c r="J648581" s="97"/>
    </row>
    <row r="648582" spans="10:10" x14ac:dyDescent="0.2">
      <c r="J648582" s="97"/>
    </row>
    <row r="648583" spans="10:10" x14ac:dyDescent="0.2">
      <c r="J648583" s="97"/>
    </row>
    <row r="648584" spans="10:10" x14ac:dyDescent="0.2">
      <c r="J648584" s="97"/>
    </row>
    <row r="648585" spans="10:10" x14ac:dyDescent="0.2">
      <c r="J648585" s="97"/>
    </row>
    <row r="648586" spans="10:10" x14ac:dyDescent="0.2">
      <c r="J648586" s="97"/>
    </row>
    <row r="648587" spans="10:10" x14ac:dyDescent="0.2">
      <c r="J648587" s="97"/>
    </row>
    <row r="648588" spans="10:10" x14ac:dyDescent="0.2">
      <c r="J648588" s="97"/>
    </row>
    <row r="648589" spans="10:10" x14ac:dyDescent="0.2">
      <c r="J648589" s="97"/>
    </row>
    <row r="648590" spans="10:10" x14ac:dyDescent="0.2">
      <c r="J648590" s="97"/>
    </row>
    <row r="648591" spans="10:10" x14ac:dyDescent="0.2">
      <c r="J648591" s="97"/>
    </row>
    <row r="648592" spans="10:10" x14ac:dyDescent="0.2">
      <c r="J648592" s="97"/>
    </row>
    <row r="648593" spans="10:10" x14ac:dyDescent="0.2">
      <c r="J648593" s="97"/>
    </row>
    <row r="648594" spans="10:10" x14ac:dyDescent="0.2">
      <c r="J648594" s="97"/>
    </row>
    <row r="648595" spans="10:10" x14ac:dyDescent="0.2">
      <c r="J648595" s="97"/>
    </row>
    <row r="648596" spans="10:10" x14ac:dyDescent="0.2">
      <c r="J648596" s="97"/>
    </row>
    <row r="648597" spans="10:10" x14ac:dyDescent="0.2">
      <c r="J648597" s="97"/>
    </row>
    <row r="648598" spans="10:10" x14ac:dyDescent="0.2">
      <c r="J648598" s="97"/>
    </row>
    <row r="648599" spans="10:10" x14ac:dyDescent="0.2">
      <c r="J648599" s="97"/>
    </row>
    <row r="648600" spans="10:10" x14ac:dyDescent="0.2">
      <c r="J648600" s="97"/>
    </row>
    <row r="648601" spans="10:10" x14ac:dyDescent="0.2">
      <c r="J648601" s="97"/>
    </row>
    <row r="648603" spans="10:10" x14ac:dyDescent="0.2">
      <c r="J648603" s="97"/>
    </row>
    <row r="648604" spans="10:10" x14ac:dyDescent="0.2">
      <c r="J648604" s="97"/>
    </row>
    <row r="648605" spans="10:10" x14ac:dyDescent="0.2">
      <c r="J648605" s="97"/>
    </row>
    <row r="648606" spans="10:10" x14ac:dyDescent="0.2">
      <c r="J648606" s="97"/>
    </row>
    <row r="648607" spans="10:10" x14ac:dyDescent="0.2">
      <c r="J648607" s="97"/>
    </row>
    <row r="648608" spans="10:10" x14ac:dyDescent="0.2">
      <c r="J648608" s="97"/>
    </row>
    <row r="648609" spans="10:10" x14ac:dyDescent="0.2">
      <c r="J648609" s="97"/>
    </row>
    <row r="648610" spans="10:10" x14ac:dyDescent="0.2">
      <c r="J648610" s="97"/>
    </row>
    <row r="648611" spans="10:10" x14ac:dyDescent="0.2">
      <c r="J648611" s="97"/>
    </row>
    <row r="648612" spans="10:10" x14ac:dyDescent="0.2">
      <c r="J648612" s="97"/>
    </row>
    <row r="648613" spans="10:10" x14ac:dyDescent="0.2">
      <c r="J648613" s="97"/>
    </row>
    <row r="648614" spans="10:10" x14ac:dyDescent="0.2">
      <c r="J648614" s="97"/>
    </row>
    <row r="648615" spans="10:10" x14ac:dyDescent="0.2">
      <c r="J648615" s="97"/>
    </row>
    <row r="648616" spans="10:10" x14ac:dyDescent="0.2">
      <c r="J648616" s="97"/>
    </row>
    <row r="648617" spans="10:10" x14ac:dyDescent="0.2">
      <c r="J648617" s="97"/>
    </row>
    <row r="648618" spans="10:10" x14ac:dyDescent="0.2">
      <c r="J648618" s="97"/>
    </row>
    <row r="648619" spans="10:10" x14ac:dyDescent="0.2">
      <c r="J648619" s="97"/>
    </row>
    <row r="648620" spans="10:10" x14ac:dyDescent="0.2">
      <c r="J648620" s="97"/>
    </row>
    <row r="648621" spans="10:10" x14ac:dyDescent="0.2">
      <c r="J648621" s="97"/>
    </row>
    <row r="648622" spans="10:10" x14ac:dyDescent="0.2">
      <c r="J648622" s="97"/>
    </row>
    <row r="648623" spans="10:10" x14ac:dyDescent="0.2">
      <c r="J648623" s="97"/>
    </row>
    <row r="648624" spans="10:10" x14ac:dyDescent="0.2">
      <c r="J648624" s="97"/>
    </row>
    <row r="648625" spans="10:10" x14ac:dyDescent="0.2">
      <c r="J648625" s="97"/>
    </row>
    <row r="648626" spans="10:10" x14ac:dyDescent="0.2">
      <c r="J648626" s="97"/>
    </row>
    <row r="648627" spans="10:10" x14ac:dyDescent="0.2">
      <c r="J648627" s="97"/>
    </row>
    <row r="648628" spans="10:10" x14ac:dyDescent="0.2">
      <c r="J648628" s="97"/>
    </row>
    <row r="648629" spans="10:10" x14ac:dyDescent="0.2">
      <c r="J648629" s="97"/>
    </row>
    <row r="648630" spans="10:10" x14ac:dyDescent="0.2">
      <c r="J648630" s="97"/>
    </row>
    <row r="648631" spans="10:10" x14ac:dyDescent="0.2">
      <c r="J648631" s="97"/>
    </row>
    <row r="648632" spans="10:10" x14ac:dyDescent="0.2">
      <c r="J648632" s="97"/>
    </row>
    <row r="648633" spans="10:10" x14ac:dyDescent="0.2">
      <c r="J648633" s="97"/>
    </row>
    <row r="648634" spans="10:10" x14ac:dyDescent="0.2">
      <c r="J648634" s="97"/>
    </row>
    <row r="648635" spans="10:10" x14ac:dyDescent="0.2">
      <c r="J648635" s="97"/>
    </row>
    <row r="648636" spans="10:10" x14ac:dyDescent="0.2">
      <c r="J648636" s="97"/>
    </row>
    <row r="648637" spans="10:10" x14ac:dyDescent="0.2">
      <c r="J648637" s="97"/>
    </row>
    <row r="648638" spans="10:10" x14ac:dyDescent="0.2">
      <c r="J648638" s="97"/>
    </row>
    <row r="648639" spans="10:10" x14ac:dyDescent="0.2">
      <c r="J648639" s="97"/>
    </row>
    <row r="648640" spans="10:10" x14ac:dyDescent="0.2">
      <c r="J648640" s="97"/>
    </row>
    <row r="648641" spans="10:10" x14ac:dyDescent="0.2">
      <c r="J648641" s="97"/>
    </row>
    <row r="648642" spans="10:10" x14ac:dyDescent="0.2">
      <c r="J648642" s="97"/>
    </row>
    <row r="648643" spans="10:10" x14ac:dyDescent="0.2">
      <c r="J648643" s="97"/>
    </row>
    <row r="648644" spans="10:10" x14ac:dyDescent="0.2">
      <c r="J648644" s="97"/>
    </row>
    <row r="648645" spans="10:10" x14ac:dyDescent="0.2">
      <c r="J648645" s="97"/>
    </row>
    <row r="648646" spans="10:10" x14ac:dyDescent="0.2">
      <c r="J648646" s="97"/>
    </row>
    <row r="648647" spans="10:10" x14ac:dyDescent="0.2">
      <c r="J648647" s="97"/>
    </row>
    <row r="648648" spans="10:10" x14ac:dyDescent="0.2">
      <c r="J648648" s="97"/>
    </row>
    <row r="648649" spans="10:10" x14ac:dyDescent="0.2">
      <c r="J648649" s="97"/>
    </row>
    <row r="648650" spans="10:10" x14ac:dyDescent="0.2">
      <c r="J648650" s="97"/>
    </row>
    <row r="648651" spans="10:10" x14ac:dyDescent="0.2">
      <c r="J648651" s="97"/>
    </row>
    <row r="648652" spans="10:10" x14ac:dyDescent="0.2">
      <c r="J648652" s="97"/>
    </row>
    <row r="648653" spans="10:10" x14ac:dyDescent="0.2">
      <c r="J648653" s="97"/>
    </row>
    <row r="648654" spans="10:10" x14ac:dyDescent="0.2">
      <c r="J648654" s="97"/>
    </row>
    <row r="648655" spans="10:10" x14ac:dyDescent="0.2">
      <c r="J648655" s="97"/>
    </row>
    <row r="648656" spans="10:10" x14ac:dyDescent="0.2">
      <c r="J648656" s="97"/>
    </row>
    <row r="648657" spans="10:10" x14ac:dyDescent="0.2">
      <c r="J648657" s="97"/>
    </row>
    <row r="648658" spans="10:10" x14ac:dyDescent="0.2">
      <c r="J648658" s="97"/>
    </row>
    <row r="648659" spans="10:10" x14ac:dyDescent="0.2">
      <c r="J648659" s="97"/>
    </row>
    <row r="648660" spans="10:10" x14ac:dyDescent="0.2">
      <c r="J648660" s="97"/>
    </row>
    <row r="648661" spans="10:10" x14ac:dyDescent="0.2">
      <c r="J648661" s="97"/>
    </row>
    <row r="648662" spans="10:10" x14ac:dyDescent="0.2">
      <c r="J648662" s="97"/>
    </row>
    <row r="648663" spans="10:10" x14ac:dyDescent="0.2">
      <c r="J648663" s="97"/>
    </row>
    <row r="648664" spans="10:10" x14ac:dyDescent="0.2">
      <c r="J648664" s="97"/>
    </row>
    <row r="648665" spans="10:10" x14ac:dyDescent="0.2">
      <c r="J648665" s="97"/>
    </row>
    <row r="648666" spans="10:10" x14ac:dyDescent="0.2">
      <c r="J648666" s="97"/>
    </row>
    <row r="648667" spans="10:10" x14ac:dyDescent="0.2">
      <c r="J648667" s="97"/>
    </row>
    <row r="648668" spans="10:10" x14ac:dyDescent="0.2">
      <c r="J648668" s="97"/>
    </row>
    <row r="648669" spans="10:10" x14ac:dyDescent="0.2">
      <c r="J648669" s="97"/>
    </row>
    <row r="648670" spans="10:10" x14ac:dyDescent="0.2">
      <c r="J648670" s="97"/>
    </row>
    <row r="648671" spans="10:10" x14ac:dyDescent="0.2">
      <c r="J648671" s="97"/>
    </row>
    <row r="648672" spans="10:10" x14ac:dyDescent="0.2">
      <c r="J648672" s="97"/>
    </row>
    <row r="648673" spans="10:10" x14ac:dyDescent="0.2">
      <c r="J648673" s="97"/>
    </row>
    <row r="648674" spans="10:10" x14ac:dyDescent="0.2">
      <c r="J648674" s="97"/>
    </row>
    <row r="648675" spans="10:10" x14ac:dyDescent="0.2">
      <c r="J648675" s="97"/>
    </row>
    <row r="648676" spans="10:10" x14ac:dyDescent="0.2">
      <c r="J648676" s="97"/>
    </row>
    <row r="648677" spans="10:10" x14ac:dyDescent="0.2">
      <c r="J648677" s="97"/>
    </row>
    <row r="648678" spans="10:10" x14ac:dyDescent="0.2">
      <c r="J648678" s="97"/>
    </row>
    <row r="648679" spans="10:10" x14ac:dyDescent="0.2">
      <c r="J648679" s="97"/>
    </row>
    <row r="648680" spans="10:10" x14ac:dyDescent="0.2">
      <c r="J648680" s="97"/>
    </row>
    <row r="648681" spans="10:10" x14ac:dyDescent="0.2">
      <c r="J648681" s="97"/>
    </row>
    <row r="648682" spans="10:10" x14ac:dyDescent="0.2">
      <c r="J648682" s="97"/>
    </row>
    <row r="648683" spans="10:10" x14ac:dyDescent="0.2">
      <c r="J648683" s="97"/>
    </row>
    <row r="648684" spans="10:10" x14ac:dyDescent="0.2">
      <c r="J648684" s="97"/>
    </row>
    <row r="648685" spans="10:10" x14ac:dyDescent="0.2">
      <c r="J648685" s="97"/>
    </row>
    <row r="648711" spans="10:10" x14ac:dyDescent="0.2">
      <c r="J648711" s="97"/>
    </row>
    <row r="648737" spans="10:10" x14ac:dyDescent="0.2">
      <c r="J648737" s="97"/>
    </row>
    <row r="648763" spans="10:10" x14ac:dyDescent="0.2">
      <c r="J648763" s="97"/>
    </row>
    <row r="648784" spans="10:10" x14ac:dyDescent="0.2">
      <c r="J648784" s="97"/>
    </row>
    <row r="648811" spans="10:10" x14ac:dyDescent="0.2">
      <c r="J648811" s="97"/>
    </row>
    <row r="648832" spans="10:10" x14ac:dyDescent="0.2">
      <c r="J648832" s="97"/>
    </row>
    <row r="648858" spans="10:10" x14ac:dyDescent="0.2">
      <c r="J648858" s="97"/>
    </row>
    <row r="648884" spans="10:10" x14ac:dyDescent="0.2">
      <c r="J648884" s="97"/>
    </row>
    <row r="648911" spans="10:10" x14ac:dyDescent="0.2">
      <c r="J648911" s="97"/>
    </row>
    <row r="648932" spans="10:10" x14ac:dyDescent="0.2">
      <c r="J648932" s="97"/>
    </row>
    <row r="648958" spans="10:10" x14ac:dyDescent="0.2">
      <c r="J648958" s="97"/>
    </row>
    <row r="648985" spans="10:10" x14ac:dyDescent="0.2">
      <c r="J648985" s="97"/>
    </row>
    <row r="649006" spans="10:10" x14ac:dyDescent="0.2">
      <c r="J649006" s="97"/>
    </row>
    <row r="649165" spans="10:10" x14ac:dyDescent="0.2">
      <c r="J649165" s="97"/>
    </row>
    <row r="649194" spans="10:10" x14ac:dyDescent="0.2">
      <c r="J649194" s="97"/>
    </row>
    <row r="649204" spans="10:10" x14ac:dyDescent="0.2">
      <c r="J649204" s="97"/>
    </row>
    <row r="649206" spans="10:10" x14ac:dyDescent="0.2">
      <c r="J649206" s="97"/>
    </row>
    <row r="649208" spans="10:10" x14ac:dyDescent="0.2">
      <c r="J649208" s="97"/>
    </row>
    <row r="649214" spans="10:10" x14ac:dyDescent="0.2">
      <c r="J649214" s="97"/>
    </row>
    <row r="649216" spans="10:10" x14ac:dyDescent="0.2">
      <c r="J649216" s="97"/>
    </row>
    <row r="649217" spans="10:10" x14ac:dyDescent="0.2">
      <c r="J649217" s="97"/>
    </row>
    <row r="649218" spans="10:10" x14ac:dyDescent="0.2">
      <c r="J649218" s="97"/>
    </row>
    <row r="649219" spans="10:10" x14ac:dyDescent="0.2">
      <c r="J649219" s="97"/>
    </row>
    <row r="649221" spans="10:10" x14ac:dyDescent="0.2">
      <c r="J649221" s="97"/>
    </row>
    <row r="649222" spans="10:10" x14ac:dyDescent="0.2">
      <c r="J649222" s="97"/>
    </row>
    <row r="649223" spans="10:10" x14ac:dyDescent="0.2">
      <c r="J649223" s="97"/>
    </row>
    <row r="649224" spans="10:10" x14ac:dyDescent="0.2">
      <c r="J649224" s="97"/>
    </row>
    <row r="649225" spans="10:10" x14ac:dyDescent="0.2">
      <c r="J649225" s="97"/>
    </row>
    <row r="649226" spans="10:10" x14ac:dyDescent="0.2">
      <c r="J649226" s="97"/>
    </row>
    <row r="649227" spans="10:10" x14ac:dyDescent="0.2">
      <c r="J649227" s="97"/>
    </row>
    <row r="649228" spans="10:10" x14ac:dyDescent="0.2">
      <c r="J649228" s="97"/>
    </row>
    <row r="649229" spans="10:10" x14ac:dyDescent="0.2">
      <c r="J649229" s="97"/>
    </row>
    <row r="649230" spans="10:10" x14ac:dyDescent="0.2">
      <c r="J649230" s="97"/>
    </row>
    <row r="649231" spans="10:10" x14ac:dyDescent="0.2">
      <c r="J649231" s="97"/>
    </row>
    <row r="649232" spans="10:10" x14ac:dyDescent="0.2">
      <c r="J649232" s="97"/>
    </row>
    <row r="649233" spans="10:10" x14ac:dyDescent="0.2">
      <c r="J649233" s="97"/>
    </row>
    <row r="649234" spans="10:10" x14ac:dyDescent="0.2">
      <c r="J649234" s="97"/>
    </row>
    <row r="649235" spans="10:10" x14ac:dyDescent="0.2">
      <c r="J649235" s="97"/>
    </row>
    <row r="649279" spans="10:10" x14ac:dyDescent="0.2">
      <c r="J649279" s="97"/>
    </row>
    <row r="649295" spans="10:10" x14ac:dyDescent="0.2">
      <c r="J649295" s="97"/>
    </row>
    <row r="649297" spans="10:10" x14ac:dyDescent="0.2">
      <c r="J649297" s="97"/>
    </row>
    <row r="649302" spans="10:10" x14ac:dyDescent="0.2">
      <c r="J649302" s="97"/>
    </row>
    <row r="649320" spans="10:10" x14ac:dyDescent="0.2">
      <c r="J649320" s="97"/>
    </row>
    <row r="649322" spans="10:10" x14ac:dyDescent="0.2">
      <c r="J649322" s="97"/>
    </row>
    <row r="649329" spans="10:10" x14ac:dyDescent="0.2">
      <c r="J649329" s="97"/>
    </row>
    <row r="649335" spans="10:10" x14ac:dyDescent="0.2">
      <c r="J649335" s="97"/>
    </row>
    <row r="649346" spans="10:10" x14ac:dyDescent="0.2">
      <c r="J649346" s="97"/>
    </row>
    <row r="649353" spans="10:10" x14ac:dyDescent="0.2">
      <c r="J649353" s="97"/>
    </row>
    <row r="649359" spans="10:10" x14ac:dyDescent="0.2">
      <c r="J649359" s="97"/>
    </row>
    <row r="649367" spans="10:10" x14ac:dyDescent="0.2">
      <c r="J649367" s="97"/>
    </row>
    <row r="649372" spans="10:10" x14ac:dyDescent="0.2">
      <c r="J649372" s="97"/>
    </row>
    <row r="649377" spans="10:10" x14ac:dyDescent="0.2">
      <c r="J649377" s="97"/>
    </row>
    <row r="649388" spans="10:10" x14ac:dyDescent="0.2">
      <c r="J649388" s="97"/>
    </row>
    <row r="649397" spans="10:10" x14ac:dyDescent="0.2">
      <c r="J649397" s="97"/>
    </row>
    <row r="649412" spans="10:10" x14ac:dyDescent="0.2">
      <c r="J649412" s="97"/>
    </row>
    <row r="649424" spans="10:10" x14ac:dyDescent="0.2">
      <c r="J649424" s="97"/>
    </row>
    <row r="649426" spans="10:10" x14ac:dyDescent="0.2">
      <c r="J649426" s="97"/>
    </row>
    <row r="649430" spans="10:10" x14ac:dyDescent="0.2">
      <c r="J649430" s="97"/>
    </row>
    <row r="649433" spans="10:10" x14ac:dyDescent="0.2">
      <c r="J649433" s="97"/>
    </row>
    <row r="649441" spans="10:10" x14ac:dyDescent="0.2">
      <c r="J649441" s="97"/>
    </row>
    <row r="649445" spans="10:10" x14ac:dyDescent="0.2">
      <c r="J649445" s="97"/>
    </row>
    <row r="649446" spans="10:10" x14ac:dyDescent="0.2">
      <c r="J649446" s="97"/>
    </row>
    <row r="649447" spans="10:10" x14ac:dyDescent="0.2">
      <c r="J649447" s="97"/>
    </row>
    <row r="649451" spans="10:10" x14ac:dyDescent="0.2">
      <c r="J649451" s="97"/>
    </row>
    <row r="649452" spans="10:10" x14ac:dyDescent="0.2">
      <c r="J649452" s="97"/>
    </row>
    <row r="649454" spans="10:10" x14ac:dyDescent="0.2">
      <c r="J649454" s="97"/>
    </row>
    <row r="649456" spans="10:10" x14ac:dyDescent="0.2">
      <c r="J649456" s="97"/>
    </row>
    <row r="649457" spans="10:10" x14ac:dyDescent="0.2">
      <c r="J649457" s="97"/>
    </row>
    <row r="649460" spans="10:10" x14ac:dyDescent="0.2">
      <c r="J649460" s="97"/>
    </row>
    <row r="649462" spans="10:10" x14ac:dyDescent="0.2">
      <c r="J649462" s="97"/>
    </row>
    <row r="649465" spans="10:10" x14ac:dyDescent="0.2">
      <c r="J649465" s="97"/>
    </row>
    <row r="649466" spans="10:10" x14ac:dyDescent="0.2">
      <c r="J649466" s="97"/>
    </row>
    <row r="649468" spans="10:10" x14ac:dyDescent="0.2">
      <c r="J649468" s="97"/>
    </row>
    <row r="649471" spans="10:10" x14ac:dyDescent="0.2">
      <c r="J649471" s="97"/>
    </row>
    <row r="649473" spans="10:10" x14ac:dyDescent="0.2">
      <c r="J649473" s="97"/>
    </row>
    <row r="649474" spans="10:10" x14ac:dyDescent="0.2">
      <c r="J649474" s="97"/>
    </row>
    <row r="649477" spans="10:10" x14ac:dyDescent="0.2">
      <c r="J649477" s="97"/>
    </row>
    <row r="649478" spans="10:10" x14ac:dyDescent="0.2">
      <c r="J649478" s="97"/>
    </row>
    <row r="649480" spans="10:10" x14ac:dyDescent="0.2">
      <c r="J649480" s="97"/>
    </row>
    <row r="649482" spans="10:10" x14ac:dyDescent="0.2">
      <c r="J649482" s="97"/>
    </row>
    <row r="649483" spans="10:10" x14ac:dyDescent="0.2">
      <c r="J649483" s="97"/>
    </row>
    <row r="649484" spans="10:10" x14ac:dyDescent="0.2">
      <c r="J649484" s="97"/>
    </row>
    <row r="649486" spans="10:10" x14ac:dyDescent="0.2">
      <c r="J649486" s="97"/>
    </row>
    <row r="649489" spans="10:10" x14ac:dyDescent="0.2">
      <c r="J649489" s="97"/>
    </row>
    <row r="649490" spans="10:10" x14ac:dyDescent="0.2">
      <c r="J649490" s="97"/>
    </row>
    <row r="649492" spans="10:10" x14ac:dyDescent="0.2">
      <c r="J649492" s="97"/>
    </row>
    <row r="649493" spans="10:10" x14ac:dyDescent="0.2">
      <c r="J649493" s="97"/>
    </row>
    <row r="649494" spans="10:10" x14ac:dyDescent="0.2">
      <c r="J649494" s="97"/>
    </row>
    <row r="649495" spans="10:10" x14ac:dyDescent="0.2">
      <c r="J649495" s="97"/>
    </row>
    <row r="649496" spans="10:10" x14ac:dyDescent="0.2">
      <c r="J649496" s="97"/>
    </row>
    <row r="649497" spans="10:10" x14ac:dyDescent="0.2">
      <c r="J649497" s="97"/>
    </row>
    <row r="649500" spans="10:10" x14ac:dyDescent="0.2">
      <c r="J649500" s="97"/>
    </row>
    <row r="649501" spans="10:10" x14ac:dyDescent="0.2">
      <c r="J649501" s="97"/>
    </row>
    <row r="649502" spans="10:10" x14ac:dyDescent="0.2">
      <c r="J649502" s="97"/>
    </row>
    <row r="649503" spans="10:10" x14ac:dyDescent="0.2">
      <c r="J649503" s="97"/>
    </row>
    <row r="649505" spans="10:10" x14ac:dyDescent="0.2">
      <c r="J649505" s="97"/>
    </row>
    <row r="649506" spans="10:10" x14ac:dyDescent="0.2">
      <c r="J649506" s="97"/>
    </row>
    <row r="649507" spans="10:10" x14ac:dyDescent="0.2">
      <c r="J649507" s="97"/>
    </row>
    <row r="649508" spans="10:10" x14ac:dyDescent="0.2">
      <c r="J649508" s="97"/>
    </row>
    <row r="649509" spans="10:10" x14ac:dyDescent="0.2">
      <c r="J649509" s="97"/>
    </row>
    <row r="649511" spans="10:10" x14ac:dyDescent="0.2">
      <c r="J649511" s="97"/>
    </row>
    <row r="649512" spans="10:10" x14ac:dyDescent="0.2">
      <c r="J649512" s="97"/>
    </row>
    <row r="649513" spans="10:10" x14ac:dyDescent="0.2">
      <c r="J649513" s="97"/>
    </row>
    <row r="649515" spans="10:10" x14ac:dyDescent="0.2">
      <c r="J649515" s="97"/>
    </row>
    <row r="649516" spans="10:10" x14ac:dyDescent="0.2">
      <c r="J649516" s="97"/>
    </row>
    <row r="649517" spans="10:10" x14ac:dyDescent="0.2">
      <c r="J649517" s="97"/>
    </row>
    <row r="649518" spans="10:10" x14ac:dyDescent="0.2">
      <c r="J649518" s="97"/>
    </row>
    <row r="649519" spans="10:10" x14ac:dyDescent="0.2">
      <c r="J649519" s="97"/>
    </row>
    <row r="649520" spans="10:10" x14ac:dyDescent="0.2">
      <c r="J649520" s="97"/>
    </row>
    <row r="649521" spans="10:10" x14ac:dyDescent="0.2">
      <c r="J649521" s="97"/>
    </row>
    <row r="649523" spans="10:10" x14ac:dyDescent="0.2">
      <c r="J649523" s="97"/>
    </row>
    <row r="649524" spans="10:10" x14ac:dyDescent="0.2">
      <c r="J649524" s="97"/>
    </row>
    <row r="649526" spans="10:10" x14ac:dyDescent="0.2">
      <c r="J649526" s="97"/>
    </row>
    <row r="649527" spans="10:10" x14ac:dyDescent="0.2">
      <c r="J649527" s="97"/>
    </row>
    <row r="649528" spans="10:10" x14ac:dyDescent="0.2">
      <c r="J649528" s="97"/>
    </row>
    <row r="649529" spans="10:10" x14ac:dyDescent="0.2">
      <c r="J649529" s="97"/>
    </row>
    <row r="649530" spans="10:10" x14ac:dyDescent="0.2">
      <c r="J649530" s="97"/>
    </row>
    <row r="649532" spans="10:10" x14ac:dyDescent="0.2">
      <c r="J649532" s="97"/>
    </row>
    <row r="649533" spans="10:10" x14ac:dyDescent="0.2">
      <c r="J649533" s="97"/>
    </row>
    <row r="649534" spans="10:10" x14ac:dyDescent="0.2">
      <c r="J649534" s="97"/>
    </row>
    <row r="649536" spans="10:10" x14ac:dyDescent="0.2">
      <c r="J649536" s="97"/>
    </row>
    <row r="649537" spans="10:10" x14ac:dyDescent="0.2">
      <c r="J649537" s="97"/>
    </row>
    <row r="649538" spans="10:10" x14ac:dyDescent="0.2">
      <c r="J649538" s="97"/>
    </row>
    <row r="649539" spans="10:10" x14ac:dyDescent="0.2">
      <c r="J649539" s="97"/>
    </row>
    <row r="649540" spans="10:10" x14ac:dyDescent="0.2">
      <c r="J649540" s="97"/>
    </row>
    <row r="649541" spans="10:10" x14ac:dyDescent="0.2">
      <c r="J649541" s="97"/>
    </row>
    <row r="649542" spans="10:10" x14ac:dyDescent="0.2">
      <c r="J649542" s="97"/>
    </row>
    <row r="649544" spans="10:10" x14ac:dyDescent="0.2">
      <c r="J649544" s="97"/>
    </row>
    <row r="649545" spans="10:10" x14ac:dyDescent="0.2">
      <c r="J649545" s="97"/>
    </row>
    <row r="649546" spans="10:10" x14ac:dyDescent="0.2">
      <c r="J649546" s="97"/>
    </row>
    <row r="649548" spans="10:10" x14ac:dyDescent="0.2">
      <c r="J649548" s="97"/>
    </row>
    <row r="649549" spans="10:10" x14ac:dyDescent="0.2">
      <c r="J649549" s="97"/>
    </row>
    <row r="649551" spans="10:10" x14ac:dyDescent="0.2">
      <c r="J649551" s="97"/>
    </row>
    <row r="649552" spans="10:10" x14ac:dyDescent="0.2">
      <c r="J649552" s="97"/>
    </row>
    <row r="649553" spans="10:10" x14ac:dyDescent="0.2">
      <c r="J649553" s="97"/>
    </row>
    <row r="649554" spans="10:10" x14ac:dyDescent="0.2">
      <c r="J649554" s="97"/>
    </row>
    <row r="649555" spans="10:10" x14ac:dyDescent="0.2">
      <c r="J649555" s="97"/>
    </row>
    <row r="649556" spans="10:10" x14ac:dyDescent="0.2">
      <c r="J649556" s="97"/>
    </row>
    <row r="649557" spans="10:10" x14ac:dyDescent="0.2">
      <c r="J649557" s="97"/>
    </row>
    <row r="649559" spans="10:10" x14ac:dyDescent="0.2">
      <c r="J649559" s="97"/>
    </row>
    <row r="649561" spans="10:10" x14ac:dyDescent="0.2">
      <c r="J649561" s="97"/>
    </row>
    <row r="649562" spans="10:10" x14ac:dyDescent="0.2">
      <c r="J649562" s="97"/>
    </row>
    <row r="649563" spans="10:10" x14ac:dyDescent="0.2">
      <c r="J649563" s="97"/>
    </row>
    <row r="649564" spans="10:10" x14ac:dyDescent="0.2">
      <c r="J649564" s="97"/>
    </row>
    <row r="649565" spans="10:10" x14ac:dyDescent="0.2">
      <c r="J649565" s="97"/>
    </row>
    <row r="649566" spans="10:10" x14ac:dyDescent="0.2">
      <c r="J649566" s="97"/>
    </row>
    <row r="649567" spans="10:10" x14ac:dyDescent="0.2">
      <c r="J649567" s="97"/>
    </row>
    <row r="649568" spans="10:10" x14ac:dyDescent="0.2">
      <c r="J649568" s="97"/>
    </row>
    <row r="649569" spans="10:10" x14ac:dyDescent="0.2">
      <c r="J649569" s="97"/>
    </row>
    <row r="649570" spans="10:10" x14ac:dyDescent="0.2">
      <c r="J649570" s="97"/>
    </row>
    <row r="649571" spans="10:10" x14ac:dyDescent="0.2">
      <c r="J649571" s="97"/>
    </row>
    <row r="649572" spans="10:10" x14ac:dyDescent="0.2">
      <c r="J649572" s="97"/>
    </row>
    <row r="649573" spans="10:10" x14ac:dyDescent="0.2">
      <c r="J649573" s="97"/>
    </row>
    <row r="649574" spans="10:10" x14ac:dyDescent="0.2">
      <c r="J649574" s="97"/>
    </row>
    <row r="649576" spans="10:10" x14ac:dyDescent="0.2">
      <c r="J649576" s="97"/>
    </row>
    <row r="649577" spans="10:10" x14ac:dyDescent="0.2">
      <c r="J649577" s="97"/>
    </row>
    <row r="649578" spans="10:10" x14ac:dyDescent="0.2">
      <c r="J649578" s="97"/>
    </row>
    <row r="649579" spans="10:10" x14ac:dyDescent="0.2">
      <c r="J649579" s="97"/>
    </row>
    <row r="649580" spans="10:10" x14ac:dyDescent="0.2">
      <c r="J649580" s="97"/>
    </row>
    <row r="649581" spans="10:10" x14ac:dyDescent="0.2">
      <c r="J649581" s="97"/>
    </row>
    <row r="649582" spans="10:10" x14ac:dyDescent="0.2">
      <c r="J649582" s="97"/>
    </row>
    <row r="649583" spans="10:10" x14ac:dyDescent="0.2">
      <c r="J649583" s="97"/>
    </row>
    <row r="649584" spans="10:10" x14ac:dyDescent="0.2">
      <c r="J649584" s="97"/>
    </row>
    <row r="649585" spans="10:10" x14ac:dyDescent="0.2">
      <c r="J649585" s="97"/>
    </row>
    <row r="649586" spans="10:10" x14ac:dyDescent="0.2">
      <c r="J649586" s="97"/>
    </row>
    <row r="649587" spans="10:10" x14ac:dyDescent="0.2">
      <c r="J649587" s="97"/>
    </row>
    <row r="649588" spans="10:10" x14ac:dyDescent="0.2">
      <c r="J649588" s="97"/>
    </row>
    <row r="649589" spans="10:10" x14ac:dyDescent="0.2">
      <c r="J649589" s="97"/>
    </row>
    <row r="649591" spans="10:10" x14ac:dyDescent="0.2">
      <c r="J649591" s="97"/>
    </row>
    <row r="649592" spans="10:10" x14ac:dyDescent="0.2">
      <c r="J649592" s="97"/>
    </row>
    <row r="649593" spans="10:10" x14ac:dyDescent="0.2">
      <c r="J649593" s="97"/>
    </row>
    <row r="649594" spans="10:10" x14ac:dyDescent="0.2">
      <c r="J649594" s="97"/>
    </row>
    <row r="649595" spans="10:10" x14ac:dyDescent="0.2">
      <c r="J649595" s="97"/>
    </row>
    <row r="649596" spans="10:10" x14ac:dyDescent="0.2">
      <c r="J649596" s="97"/>
    </row>
    <row r="649597" spans="10:10" x14ac:dyDescent="0.2">
      <c r="J649597" s="97"/>
    </row>
    <row r="649598" spans="10:10" x14ac:dyDescent="0.2">
      <c r="J649598" s="97"/>
    </row>
    <row r="649599" spans="10:10" x14ac:dyDescent="0.2">
      <c r="J649599" s="97"/>
    </row>
    <row r="649600" spans="10:10" x14ac:dyDescent="0.2">
      <c r="J649600" s="97"/>
    </row>
    <row r="649601" spans="10:10" x14ac:dyDescent="0.2">
      <c r="J649601" s="97"/>
    </row>
    <row r="649602" spans="10:10" x14ac:dyDescent="0.2">
      <c r="J649602" s="97"/>
    </row>
    <row r="649603" spans="10:10" x14ac:dyDescent="0.2">
      <c r="J649603" s="97"/>
    </row>
    <row r="649604" spans="10:10" x14ac:dyDescent="0.2">
      <c r="J649604" s="97"/>
    </row>
    <row r="649605" spans="10:10" x14ac:dyDescent="0.2">
      <c r="J649605" s="97"/>
    </row>
    <row r="649606" spans="10:10" x14ac:dyDescent="0.2">
      <c r="J649606" s="97"/>
    </row>
    <row r="649607" spans="10:10" x14ac:dyDescent="0.2">
      <c r="J649607" s="97"/>
    </row>
    <row r="649608" spans="10:10" x14ac:dyDescent="0.2">
      <c r="J649608" s="97"/>
    </row>
    <row r="649609" spans="10:10" x14ac:dyDescent="0.2">
      <c r="J649609" s="97"/>
    </row>
    <row r="649610" spans="10:10" x14ac:dyDescent="0.2">
      <c r="J649610" s="97"/>
    </row>
    <row r="649611" spans="10:10" x14ac:dyDescent="0.2">
      <c r="J649611" s="97"/>
    </row>
    <row r="649612" spans="10:10" x14ac:dyDescent="0.2">
      <c r="J649612" s="97"/>
    </row>
    <row r="649613" spans="10:10" x14ac:dyDescent="0.2">
      <c r="J649613" s="97"/>
    </row>
    <row r="649615" spans="10:10" x14ac:dyDescent="0.2">
      <c r="J649615" s="97"/>
    </row>
    <row r="649616" spans="10:10" x14ac:dyDescent="0.2">
      <c r="J649616" s="97"/>
    </row>
    <row r="649617" spans="10:10" x14ac:dyDescent="0.2">
      <c r="J649617" s="97"/>
    </row>
    <row r="649618" spans="10:10" x14ac:dyDescent="0.2">
      <c r="J649618" s="97"/>
    </row>
    <row r="649619" spans="10:10" x14ac:dyDescent="0.2">
      <c r="J649619" s="97"/>
    </row>
    <row r="649620" spans="10:10" x14ac:dyDescent="0.2">
      <c r="J649620" s="97"/>
    </row>
    <row r="649621" spans="10:10" x14ac:dyDescent="0.2">
      <c r="J649621" s="97"/>
    </row>
    <row r="649622" spans="10:10" x14ac:dyDescent="0.2">
      <c r="J649622" s="97"/>
    </row>
    <row r="649624" spans="10:10" x14ac:dyDescent="0.2">
      <c r="J649624" s="97"/>
    </row>
    <row r="649625" spans="10:10" x14ac:dyDescent="0.2">
      <c r="J649625" s="97"/>
    </row>
    <row r="649626" spans="10:10" x14ac:dyDescent="0.2">
      <c r="J649626" s="97"/>
    </row>
    <row r="649627" spans="10:10" x14ac:dyDescent="0.2">
      <c r="J649627" s="97"/>
    </row>
    <row r="649628" spans="10:10" x14ac:dyDescent="0.2">
      <c r="J649628" s="97"/>
    </row>
    <row r="649629" spans="10:10" x14ac:dyDescent="0.2">
      <c r="J649629" s="97"/>
    </row>
    <row r="649630" spans="10:10" x14ac:dyDescent="0.2">
      <c r="J649630" s="97"/>
    </row>
    <row r="649631" spans="10:10" x14ac:dyDescent="0.2">
      <c r="J649631" s="97"/>
    </row>
    <row r="649632" spans="10:10" x14ac:dyDescent="0.2">
      <c r="J649632" s="97"/>
    </row>
    <row r="649633" spans="10:10" x14ac:dyDescent="0.2">
      <c r="J649633" s="97"/>
    </row>
    <row r="649634" spans="10:10" x14ac:dyDescent="0.2">
      <c r="J649634" s="97"/>
    </row>
    <row r="649635" spans="10:10" x14ac:dyDescent="0.2">
      <c r="J649635" s="97"/>
    </row>
    <row r="649636" spans="10:10" x14ac:dyDescent="0.2">
      <c r="J649636" s="97"/>
    </row>
    <row r="649637" spans="10:10" x14ac:dyDescent="0.2">
      <c r="J649637" s="97"/>
    </row>
    <row r="649638" spans="10:10" x14ac:dyDescent="0.2">
      <c r="J649638" s="97"/>
    </row>
    <row r="649639" spans="10:10" x14ac:dyDescent="0.2">
      <c r="J649639" s="97"/>
    </row>
    <row r="649640" spans="10:10" x14ac:dyDescent="0.2">
      <c r="J649640" s="97"/>
    </row>
    <row r="649641" spans="10:10" x14ac:dyDescent="0.2">
      <c r="J649641" s="97"/>
    </row>
    <row r="649643" spans="10:10" x14ac:dyDescent="0.2">
      <c r="J649643" s="97"/>
    </row>
    <row r="649644" spans="10:10" x14ac:dyDescent="0.2">
      <c r="J649644" s="97"/>
    </row>
    <row r="649645" spans="10:10" x14ac:dyDescent="0.2">
      <c r="J649645" s="97"/>
    </row>
    <row r="649646" spans="10:10" x14ac:dyDescent="0.2">
      <c r="J649646" s="97"/>
    </row>
    <row r="649647" spans="10:10" x14ac:dyDescent="0.2">
      <c r="J649647" s="97"/>
    </row>
    <row r="649648" spans="10:10" x14ac:dyDescent="0.2">
      <c r="J649648" s="97"/>
    </row>
    <row r="649649" spans="10:10" x14ac:dyDescent="0.2">
      <c r="J649649" s="97"/>
    </row>
    <row r="649650" spans="10:10" x14ac:dyDescent="0.2">
      <c r="J649650" s="97"/>
    </row>
    <row r="649651" spans="10:10" x14ac:dyDescent="0.2">
      <c r="J649651" s="97"/>
    </row>
    <row r="649652" spans="10:10" x14ac:dyDescent="0.2">
      <c r="J649652" s="97"/>
    </row>
    <row r="649653" spans="10:10" x14ac:dyDescent="0.2">
      <c r="J649653" s="97"/>
    </row>
    <row r="649654" spans="10:10" x14ac:dyDescent="0.2">
      <c r="J649654" s="97"/>
    </row>
    <row r="649655" spans="10:10" x14ac:dyDescent="0.2">
      <c r="J649655" s="97"/>
    </row>
    <row r="649656" spans="10:10" x14ac:dyDescent="0.2">
      <c r="J649656" s="97"/>
    </row>
    <row r="649657" spans="10:10" x14ac:dyDescent="0.2">
      <c r="J649657" s="97"/>
    </row>
    <row r="649658" spans="10:10" x14ac:dyDescent="0.2">
      <c r="J649658" s="97"/>
    </row>
    <row r="649659" spans="10:10" x14ac:dyDescent="0.2">
      <c r="J649659" s="97"/>
    </row>
    <row r="649660" spans="10:10" x14ac:dyDescent="0.2">
      <c r="J649660" s="97"/>
    </row>
    <row r="649661" spans="10:10" x14ac:dyDescent="0.2">
      <c r="J649661" s="97"/>
    </row>
    <row r="649662" spans="10:10" x14ac:dyDescent="0.2">
      <c r="J649662" s="97"/>
    </row>
    <row r="649663" spans="10:10" x14ac:dyDescent="0.2">
      <c r="J649663" s="97"/>
    </row>
    <row r="649664" spans="10:10" x14ac:dyDescent="0.2">
      <c r="J649664" s="97"/>
    </row>
    <row r="649665" spans="10:10" x14ac:dyDescent="0.2">
      <c r="J649665" s="97"/>
    </row>
    <row r="649666" spans="10:10" x14ac:dyDescent="0.2">
      <c r="J649666" s="97"/>
    </row>
    <row r="649667" spans="10:10" x14ac:dyDescent="0.2">
      <c r="J649667" s="97"/>
    </row>
    <row r="649668" spans="10:10" x14ac:dyDescent="0.2">
      <c r="J649668" s="97"/>
    </row>
    <row r="649669" spans="10:10" x14ac:dyDescent="0.2">
      <c r="J649669" s="97"/>
    </row>
    <row r="649670" spans="10:10" x14ac:dyDescent="0.2">
      <c r="J649670" s="97"/>
    </row>
    <row r="649671" spans="10:10" x14ac:dyDescent="0.2">
      <c r="J649671" s="97"/>
    </row>
    <row r="649672" spans="10:10" x14ac:dyDescent="0.2">
      <c r="J649672" s="97"/>
    </row>
    <row r="649673" spans="10:10" x14ac:dyDescent="0.2">
      <c r="J649673" s="97"/>
    </row>
    <row r="649674" spans="10:10" x14ac:dyDescent="0.2">
      <c r="J649674" s="97"/>
    </row>
    <row r="649675" spans="10:10" x14ac:dyDescent="0.2">
      <c r="J649675" s="97"/>
    </row>
    <row r="649676" spans="10:10" x14ac:dyDescent="0.2">
      <c r="J649676" s="97"/>
    </row>
    <row r="649677" spans="10:10" x14ac:dyDescent="0.2">
      <c r="J649677" s="97"/>
    </row>
    <row r="649678" spans="10:10" x14ac:dyDescent="0.2">
      <c r="J649678" s="97"/>
    </row>
    <row r="649679" spans="10:10" x14ac:dyDescent="0.2">
      <c r="J649679" s="97"/>
    </row>
    <row r="649680" spans="10:10" x14ac:dyDescent="0.2">
      <c r="J649680" s="97"/>
    </row>
    <row r="649681" spans="10:10" x14ac:dyDescent="0.2">
      <c r="J649681" s="97"/>
    </row>
    <row r="649682" spans="10:10" x14ac:dyDescent="0.2">
      <c r="J649682" s="97"/>
    </row>
    <row r="649683" spans="10:10" x14ac:dyDescent="0.2">
      <c r="J649683" s="97"/>
    </row>
    <row r="649684" spans="10:10" x14ac:dyDescent="0.2">
      <c r="J649684" s="97"/>
    </row>
    <row r="649685" spans="10:10" x14ac:dyDescent="0.2">
      <c r="J649685" s="97"/>
    </row>
    <row r="649686" spans="10:10" x14ac:dyDescent="0.2">
      <c r="J649686" s="97"/>
    </row>
    <row r="649687" spans="10:10" x14ac:dyDescent="0.2">
      <c r="J649687" s="97"/>
    </row>
    <row r="649688" spans="10:10" x14ac:dyDescent="0.2">
      <c r="J649688" s="97"/>
    </row>
    <row r="649689" spans="10:10" x14ac:dyDescent="0.2">
      <c r="J649689" s="97"/>
    </row>
    <row r="649690" spans="10:10" x14ac:dyDescent="0.2">
      <c r="J649690" s="97"/>
    </row>
    <row r="649691" spans="10:10" x14ac:dyDescent="0.2">
      <c r="J649691" s="97"/>
    </row>
    <row r="649692" spans="10:10" x14ac:dyDescent="0.2">
      <c r="J649692" s="97"/>
    </row>
    <row r="649693" spans="10:10" x14ac:dyDescent="0.2">
      <c r="J649693" s="97"/>
    </row>
    <row r="649694" spans="10:10" x14ac:dyDescent="0.2">
      <c r="J649694" s="97"/>
    </row>
    <row r="649695" spans="10:10" x14ac:dyDescent="0.2">
      <c r="J649695" s="97"/>
    </row>
    <row r="649696" spans="10:10" x14ac:dyDescent="0.2">
      <c r="J649696" s="97"/>
    </row>
    <row r="649697" spans="10:10" x14ac:dyDescent="0.2">
      <c r="J649697" s="97"/>
    </row>
    <row r="649698" spans="10:10" x14ac:dyDescent="0.2">
      <c r="J649698" s="97"/>
    </row>
    <row r="649699" spans="10:10" x14ac:dyDescent="0.2">
      <c r="J649699" s="97"/>
    </row>
    <row r="649700" spans="10:10" x14ac:dyDescent="0.2">
      <c r="J649700" s="97"/>
    </row>
    <row r="649701" spans="10:10" x14ac:dyDescent="0.2">
      <c r="J649701" s="97"/>
    </row>
    <row r="649702" spans="10:10" x14ac:dyDescent="0.2">
      <c r="J649702" s="97"/>
    </row>
    <row r="649703" spans="10:10" x14ac:dyDescent="0.2">
      <c r="J649703" s="97"/>
    </row>
    <row r="649704" spans="10:10" x14ac:dyDescent="0.2">
      <c r="J649704" s="97"/>
    </row>
    <row r="649705" spans="10:10" x14ac:dyDescent="0.2">
      <c r="J649705" s="97"/>
    </row>
    <row r="649706" spans="10:10" x14ac:dyDescent="0.2">
      <c r="J649706" s="97"/>
    </row>
    <row r="649707" spans="10:10" x14ac:dyDescent="0.2">
      <c r="J649707" s="97"/>
    </row>
    <row r="649708" spans="10:10" x14ac:dyDescent="0.2">
      <c r="J649708" s="97"/>
    </row>
    <row r="649709" spans="10:10" x14ac:dyDescent="0.2">
      <c r="J649709" s="97"/>
    </row>
    <row r="649710" spans="10:10" x14ac:dyDescent="0.2">
      <c r="J649710" s="97"/>
    </row>
    <row r="649711" spans="10:10" x14ac:dyDescent="0.2">
      <c r="J649711" s="97"/>
    </row>
    <row r="649712" spans="10:10" x14ac:dyDescent="0.2">
      <c r="J649712" s="97"/>
    </row>
    <row r="649713" spans="10:10" x14ac:dyDescent="0.2">
      <c r="J649713" s="97"/>
    </row>
    <row r="649714" spans="10:10" x14ac:dyDescent="0.2">
      <c r="J649714" s="97"/>
    </row>
    <row r="649715" spans="10:10" x14ac:dyDescent="0.2">
      <c r="J649715" s="97"/>
    </row>
    <row r="649716" spans="10:10" x14ac:dyDescent="0.2">
      <c r="J649716" s="97"/>
    </row>
    <row r="649717" spans="10:10" x14ac:dyDescent="0.2">
      <c r="J649717" s="97"/>
    </row>
    <row r="649718" spans="10:10" x14ac:dyDescent="0.2">
      <c r="J649718" s="97"/>
    </row>
    <row r="649719" spans="10:10" x14ac:dyDescent="0.2">
      <c r="J649719" s="97"/>
    </row>
    <row r="649720" spans="10:10" x14ac:dyDescent="0.2">
      <c r="J649720" s="97"/>
    </row>
    <row r="649721" spans="10:10" x14ac:dyDescent="0.2">
      <c r="J649721" s="97"/>
    </row>
    <row r="649722" spans="10:10" x14ac:dyDescent="0.2">
      <c r="J649722" s="97"/>
    </row>
    <row r="649723" spans="10:10" x14ac:dyDescent="0.2">
      <c r="J649723" s="97"/>
    </row>
    <row r="649724" spans="10:10" x14ac:dyDescent="0.2">
      <c r="J649724" s="97"/>
    </row>
    <row r="649725" spans="10:10" x14ac:dyDescent="0.2">
      <c r="J649725" s="97"/>
    </row>
    <row r="649726" spans="10:10" x14ac:dyDescent="0.2">
      <c r="J649726" s="97"/>
    </row>
    <row r="649727" spans="10:10" x14ac:dyDescent="0.2">
      <c r="J649727" s="97"/>
    </row>
    <row r="649728" spans="10:10" x14ac:dyDescent="0.2">
      <c r="J649728" s="97"/>
    </row>
    <row r="649729" spans="10:10" x14ac:dyDescent="0.2">
      <c r="J649729" s="97"/>
    </row>
    <row r="649730" spans="10:10" x14ac:dyDescent="0.2">
      <c r="J649730" s="97"/>
    </row>
    <row r="649731" spans="10:10" x14ac:dyDescent="0.2">
      <c r="J649731" s="97"/>
    </row>
    <row r="649732" spans="10:10" x14ac:dyDescent="0.2">
      <c r="J649732" s="97"/>
    </row>
    <row r="649733" spans="10:10" x14ac:dyDescent="0.2">
      <c r="J649733" s="97"/>
    </row>
    <row r="649734" spans="10:10" x14ac:dyDescent="0.2">
      <c r="J649734" s="97"/>
    </row>
    <row r="649735" spans="10:10" x14ac:dyDescent="0.2">
      <c r="J649735" s="97"/>
    </row>
    <row r="649736" spans="10:10" x14ac:dyDescent="0.2">
      <c r="J649736" s="97"/>
    </row>
    <row r="649737" spans="10:10" x14ac:dyDescent="0.2">
      <c r="J649737" s="97"/>
    </row>
    <row r="649738" spans="10:10" x14ac:dyDescent="0.2">
      <c r="J649738" s="97"/>
    </row>
    <row r="649739" spans="10:10" x14ac:dyDescent="0.2">
      <c r="J649739" s="97"/>
    </row>
    <row r="649740" spans="10:10" x14ac:dyDescent="0.2">
      <c r="J649740" s="97"/>
    </row>
    <row r="649741" spans="10:10" x14ac:dyDescent="0.2">
      <c r="J649741" s="97"/>
    </row>
    <row r="649742" spans="10:10" x14ac:dyDescent="0.2">
      <c r="J649742" s="97"/>
    </row>
    <row r="649743" spans="10:10" x14ac:dyDescent="0.2">
      <c r="J649743" s="97"/>
    </row>
    <row r="649744" spans="10:10" x14ac:dyDescent="0.2">
      <c r="J649744" s="97"/>
    </row>
    <row r="649745" spans="10:10" x14ac:dyDescent="0.2">
      <c r="J649745" s="97"/>
    </row>
    <row r="649746" spans="10:10" x14ac:dyDescent="0.2">
      <c r="J649746" s="97"/>
    </row>
    <row r="649747" spans="10:10" x14ac:dyDescent="0.2">
      <c r="J649747" s="97"/>
    </row>
    <row r="649748" spans="10:10" x14ac:dyDescent="0.2">
      <c r="J649748" s="97"/>
    </row>
    <row r="649749" spans="10:10" x14ac:dyDescent="0.2">
      <c r="J649749" s="97"/>
    </row>
    <row r="649750" spans="10:10" x14ac:dyDescent="0.2">
      <c r="J649750" s="97"/>
    </row>
    <row r="649751" spans="10:10" x14ac:dyDescent="0.2">
      <c r="J649751" s="97"/>
    </row>
    <row r="649752" spans="10:10" x14ac:dyDescent="0.2">
      <c r="J649752" s="97"/>
    </row>
    <row r="649753" spans="10:10" x14ac:dyDescent="0.2">
      <c r="J649753" s="97"/>
    </row>
    <row r="649754" spans="10:10" x14ac:dyDescent="0.2">
      <c r="J649754" s="97"/>
    </row>
    <row r="649755" spans="10:10" x14ac:dyDescent="0.2">
      <c r="J649755" s="97"/>
    </row>
    <row r="649756" spans="10:10" x14ac:dyDescent="0.2">
      <c r="J649756" s="97"/>
    </row>
    <row r="649757" spans="10:10" x14ac:dyDescent="0.2">
      <c r="J649757" s="97"/>
    </row>
    <row r="649758" spans="10:10" x14ac:dyDescent="0.2">
      <c r="J649758" s="97"/>
    </row>
    <row r="649759" spans="10:10" x14ac:dyDescent="0.2">
      <c r="J649759" s="97"/>
    </row>
    <row r="649760" spans="10:10" x14ac:dyDescent="0.2">
      <c r="J649760" s="97"/>
    </row>
    <row r="649761" spans="10:10" x14ac:dyDescent="0.2">
      <c r="J649761" s="97"/>
    </row>
    <row r="649762" spans="10:10" x14ac:dyDescent="0.2">
      <c r="J649762" s="97"/>
    </row>
    <row r="649763" spans="10:10" x14ac:dyDescent="0.2">
      <c r="J649763" s="97"/>
    </row>
    <row r="649764" spans="10:10" x14ac:dyDescent="0.2">
      <c r="J649764" s="97"/>
    </row>
    <row r="649765" spans="10:10" x14ac:dyDescent="0.2">
      <c r="J649765" s="97"/>
    </row>
    <row r="649766" spans="10:10" x14ac:dyDescent="0.2">
      <c r="J649766" s="97"/>
    </row>
    <row r="649767" spans="10:10" x14ac:dyDescent="0.2">
      <c r="J649767" s="97"/>
    </row>
    <row r="649768" spans="10:10" x14ac:dyDescent="0.2">
      <c r="J649768" s="97"/>
    </row>
    <row r="649769" spans="10:10" x14ac:dyDescent="0.2">
      <c r="J649769" s="97"/>
    </row>
    <row r="649770" spans="10:10" x14ac:dyDescent="0.2">
      <c r="J649770" s="97"/>
    </row>
    <row r="649771" spans="10:10" x14ac:dyDescent="0.2">
      <c r="J649771" s="97"/>
    </row>
    <row r="649772" spans="10:10" x14ac:dyDescent="0.2">
      <c r="J649772" s="97"/>
    </row>
    <row r="649773" spans="10:10" x14ac:dyDescent="0.2">
      <c r="J649773" s="97"/>
    </row>
    <row r="649774" spans="10:10" x14ac:dyDescent="0.2">
      <c r="J649774" s="97"/>
    </row>
    <row r="649775" spans="10:10" x14ac:dyDescent="0.2">
      <c r="J649775" s="97"/>
    </row>
    <row r="649776" spans="10:10" x14ac:dyDescent="0.2">
      <c r="J649776" s="97"/>
    </row>
    <row r="649777" spans="10:10" x14ac:dyDescent="0.2">
      <c r="J649777" s="97"/>
    </row>
    <row r="649778" spans="10:10" x14ac:dyDescent="0.2">
      <c r="J649778" s="97"/>
    </row>
    <row r="649779" spans="10:10" x14ac:dyDescent="0.2">
      <c r="J649779" s="97"/>
    </row>
    <row r="649780" spans="10:10" x14ac:dyDescent="0.2">
      <c r="J649780" s="97"/>
    </row>
    <row r="649781" spans="10:10" x14ac:dyDescent="0.2">
      <c r="J649781" s="97"/>
    </row>
    <row r="649782" spans="10:10" x14ac:dyDescent="0.2">
      <c r="J649782" s="97"/>
    </row>
    <row r="649783" spans="10:10" x14ac:dyDescent="0.2">
      <c r="J649783" s="97"/>
    </row>
    <row r="649784" spans="10:10" x14ac:dyDescent="0.2">
      <c r="J649784" s="97"/>
    </row>
    <row r="649785" spans="10:10" x14ac:dyDescent="0.2">
      <c r="J649785" s="97"/>
    </row>
    <row r="649786" spans="10:10" x14ac:dyDescent="0.2">
      <c r="J649786" s="97"/>
    </row>
    <row r="649787" spans="10:10" x14ac:dyDescent="0.2">
      <c r="J649787" s="97"/>
    </row>
    <row r="649788" spans="10:10" x14ac:dyDescent="0.2">
      <c r="J649788" s="97"/>
    </row>
    <row r="649789" spans="10:10" x14ac:dyDescent="0.2">
      <c r="J649789" s="97"/>
    </row>
    <row r="649790" spans="10:10" x14ac:dyDescent="0.2">
      <c r="J649790" s="97"/>
    </row>
    <row r="649791" spans="10:10" x14ac:dyDescent="0.2">
      <c r="J649791" s="97"/>
    </row>
    <row r="649792" spans="10:10" x14ac:dyDescent="0.2">
      <c r="J649792" s="97"/>
    </row>
    <row r="649793" spans="10:10" x14ac:dyDescent="0.2">
      <c r="J649793" s="97"/>
    </row>
    <row r="649794" spans="10:10" x14ac:dyDescent="0.2">
      <c r="J649794" s="97"/>
    </row>
    <row r="649795" spans="10:10" x14ac:dyDescent="0.2">
      <c r="J649795" s="97"/>
    </row>
    <row r="649796" spans="10:10" x14ac:dyDescent="0.2">
      <c r="J649796" s="97"/>
    </row>
    <row r="649797" spans="10:10" x14ac:dyDescent="0.2">
      <c r="J649797" s="97"/>
    </row>
    <row r="649798" spans="10:10" x14ac:dyDescent="0.2">
      <c r="J649798" s="97"/>
    </row>
    <row r="649799" spans="10:10" x14ac:dyDescent="0.2">
      <c r="J649799" s="97"/>
    </row>
    <row r="649800" spans="10:10" x14ac:dyDescent="0.2">
      <c r="J649800" s="97"/>
    </row>
    <row r="649801" spans="10:10" x14ac:dyDescent="0.2">
      <c r="J649801" s="97"/>
    </row>
    <row r="649802" spans="10:10" x14ac:dyDescent="0.2">
      <c r="J649802" s="97"/>
    </row>
    <row r="649803" spans="10:10" x14ac:dyDescent="0.2">
      <c r="J649803" s="97"/>
    </row>
    <row r="649804" spans="10:10" x14ac:dyDescent="0.2">
      <c r="J649804" s="97"/>
    </row>
    <row r="649805" spans="10:10" x14ac:dyDescent="0.2">
      <c r="J649805" s="97"/>
    </row>
    <row r="649806" spans="10:10" x14ac:dyDescent="0.2">
      <c r="J649806" s="97"/>
    </row>
    <row r="649807" spans="10:10" x14ac:dyDescent="0.2">
      <c r="J649807" s="97"/>
    </row>
    <row r="649808" spans="10:10" x14ac:dyDescent="0.2">
      <c r="J649808" s="97"/>
    </row>
    <row r="649809" spans="10:10" x14ac:dyDescent="0.2">
      <c r="J649809" s="97"/>
    </row>
    <row r="649810" spans="10:10" x14ac:dyDescent="0.2">
      <c r="J649810" s="97"/>
    </row>
    <row r="649811" spans="10:10" x14ac:dyDescent="0.2">
      <c r="J649811" s="97"/>
    </row>
    <row r="649812" spans="10:10" x14ac:dyDescent="0.2">
      <c r="J649812" s="97"/>
    </row>
    <row r="649813" spans="10:10" x14ac:dyDescent="0.2">
      <c r="J649813" s="97"/>
    </row>
    <row r="649814" spans="10:10" x14ac:dyDescent="0.2">
      <c r="J649814" s="97"/>
    </row>
    <row r="649815" spans="10:10" x14ac:dyDescent="0.2">
      <c r="J649815" s="97"/>
    </row>
    <row r="649816" spans="10:10" x14ac:dyDescent="0.2">
      <c r="J649816" s="97"/>
    </row>
    <row r="649817" spans="10:10" x14ac:dyDescent="0.2">
      <c r="J649817" s="97"/>
    </row>
    <row r="649818" spans="10:10" x14ac:dyDescent="0.2">
      <c r="J649818" s="97"/>
    </row>
    <row r="649819" spans="10:10" x14ac:dyDescent="0.2">
      <c r="J649819" s="97"/>
    </row>
    <row r="649820" spans="10:10" x14ac:dyDescent="0.2">
      <c r="J649820" s="97"/>
    </row>
    <row r="649821" spans="10:10" x14ac:dyDescent="0.2">
      <c r="J649821" s="97"/>
    </row>
    <row r="649822" spans="10:10" x14ac:dyDescent="0.2">
      <c r="J649822" s="97"/>
    </row>
    <row r="649823" spans="10:10" x14ac:dyDescent="0.2">
      <c r="J649823" s="97"/>
    </row>
    <row r="649824" spans="10:10" x14ac:dyDescent="0.2">
      <c r="J649824" s="97"/>
    </row>
    <row r="649825" spans="10:10" x14ac:dyDescent="0.2">
      <c r="J649825" s="97"/>
    </row>
    <row r="649826" spans="10:10" x14ac:dyDescent="0.2">
      <c r="J649826" s="97"/>
    </row>
    <row r="649827" spans="10:10" x14ac:dyDescent="0.2">
      <c r="J649827" s="97"/>
    </row>
    <row r="649828" spans="10:10" x14ac:dyDescent="0.2">
      <c r="J649828" s="97"/>
    </row>
    <row r="649829" spans="10:10" x14ac:dyDescent="0.2">
      <c r="J649829" s="97"/>
    </row>
    <row r="649830" spans="10:10" x14ac:dyDescent="0.2">
      <c r="J649830" s="97"/>
    </row>
    <row r="649831" spans="10:10" x14ac:dyDescent="0.2">
      <c r="J649831" s="97"/>
    </row>
    <row r="649832" spans="10:10" x14ac:dyDescent="0.2">
      <c r="J649832" s="97"/>
    </row>
    <row r="649833" spans="10:10" x14ac:dyDescent="0.2">
      <c r="J649833" s="97"/>
    </row>
    <row r="649834" spans="10:10" x14ac:dyDescent="0.2">
      <c r="J649834" s="97"/>
    </row>
    <row r="649835" spans="10:10" x14ac:dyDescent="0.2">
      <c r="J649835" s="97"/>
    </row>
    <row r="649836" spans="10:10" x14ac:dyDescent="0.2">
      <c r="J649836" s="97"/>
    </row>
    <row r="649837" spans="10:10" x14ac:dyDescent="0.2">
      <c r="J649837" s="97"/>
    </row>
    <row r="649838" spans="10:10" x14ac:dyDescent="0.2">
      <c r="J649838" s="97"/>
    </row>
    <row r="649839" spans="10:10" x14ac:dyDescent="0.2">
      <c r="J649839" s="97"/>
    </row>
    <row r="649840" spans="10:10" x14ac:dyDescent="0.2">
      <c r="J649840" s="97"/>
    </row>
    <row r="649841" spans="10:10" x14ac:dyDescent="0.2">
      <c r="J649841" s="97"/>
    </row>
    <row r="649842" spans="10:10" x14ac:dyDescent="0.2">
      <c r="J649842" s="97"/>
    </row>
    <row r="649843" spans="10:10" x14ac:dyDescent="0.2">
      <c r="J649843" s="97"/>
    </row>
    <row r="649844" spans="10:10" x14ac:dyDescent="0.2">
      <c r="J649844" s="97"/>
    </row>
    <row r="649845" spans="10:10" x14ac:dyDescent="0.2">
      <c r="J649845" s="97"/>
    </row>
    <row r="649846" spans="10:10" x14ac:dyDescent="0.2">
      <c r="J649846" s="97"/>
    </row>
    <row r="649847" spans="10:10" x14ac:dyDescent="0.2">
      <c r="J649847" s="97"/>
    </row>
    <row r="649848" spans="10:10" x14ac:dyDescent="0.2">
      <c r="J649848" s="97"/>
    </row>
    <row r="649849" spans="10:10" x14ac:dyDescent="0.2">
      <c r="J649849" s="97"/>
    </row>
    <row r="649850" spans="10:10" x14ac:dyDescent="0.2">
      <c r="J649850" s="97"/>
    </row>
    <row r="649851" spans="10:10" x14ac:dyDescent="0.2">
      <c r="J649851" s="97"/>
    </row>
    <row r="649852" spans="10:10" x14ac:dyDescent="0.2">
      <c r="J649852" s="97"/>
    </row>
    <row r="649853" spans="10:10" x14ac:dyDescent="0.2">
      <c r="J649853" s="97"/>
    </row>
    <row r="649854" spans="10:10" x14ac:dyDescent="0.2">
      <c r="J649854" s="97"/>
    </row>
    <row r="649855" spans="10:10" x14ac:dyDescent="0.2">
      <c r="J649855" s="97"/>
    </row>
    <row r="649856" spans="10:10" x14ac:dyDescent="0.2">
      <c r="J649856" s="97"/>
    </row>
    <row r="649857" spans="10:10" x14ac:dyDescent="0.2">
      <c r="J649857" s="97"/>
    </row>
    <row r="649858" spans="10:10" x14ac:dyDescent="0.2">
      <c r="J649858" s="97"/>
    </row>
    <row r="649859" spans="10:10" x14ac:dyDescent="0.2">
      <c r="J649859" s="97"/>
    </row>
    <row r="649860" spans="10:10" x14ac:dyDescent="0.2">
      <c r="J649860" s="97"/>
    </row>
    <row r="649861" spans="10:10" x14ac:dyDescent="0.2">
      <c r="J649861" s="97"/>
    </row>
    <row r="649862" spans="10:10" x14ac:dyDescent="0.2">
      <c r="J649862" s="97"/>
    </row>
    <row r="649863" spans="10:10" x14ac:dyDescent="0.2">
      <c r="J649863" s="97"/>
    </row>
    <row r="649864" spans="10:10" x14ac:dyDescent="0.2">
      <c r="J649864" s="97"/>
    </row>
    <row r="649865" spans="10:10" x14ac:dyDescent="0.2">
      <c r="J649865" s="97"/>
    </row>
    <row r="649866" spans="10:10" x14ac:dyDescent="0.2">
      <c r="J649866" s="97"/>
    </row>
    <row r="649867" spans="10:10" x14ac:dyDescent="0.2">
      <c r="J649867" s="97"/>
    </row>
    <row r="649868" spans="10:10" x14ac:dyDescent="0.2">
      <c r="J649868" s="97"/>
    </row>
    <row r="649869" spans="10:10" x14ac:dyDescent="0.2">
      <c r="J649869" s="97"/>
    </row>
    <row r="649870" spans="10:10" x14ac:dyDescent="0.2">
      <c r="J649870" s="97"/>
    </row>
    <row r="649871" spans="10:10" x14ac:dyDescent="0.2">
      <c r="J649871" s="97"/>
    </row>
    <row r="649872" spans="10:10" x14ac:dyDescent="0.2">
      <c r="J649872" s="97"/>
    </row>
    <row r="649873" spans="10:10" x14ac:dyDescent="0.2">
      <c r="J649873" s="97"/>
    </row>
    <row r="649874" spans="10:10" x14ac:dyDescent="0.2">
      <c r="J649874" s="97"/>
    </row>
    <row r="649875" spans="10:10" x14ac:dyDescent="0.2">
      <c r="J649875" s="97"/>
    </row>
    <row r="649876" spans="10:10" x14ac:dyDescent="0.2">
      <c r="J649876" s="97"/>
    </row>
    <row r="649877" spans="10:10" x14ac:dyDescent="0.2">
      <c r="J649877" s="97"/>
    </row>
    <row r="649878" spans="10:10" x14ac:dyDescent="0.2">
      <c r="J649878" s="97"/>
    </row>
    <row r="649879" spans="10:10" x14ac:dyDescent="0.2">
      <c r="J649879" s="97"/>
    </row>
    <row r="649880" spans="10:10" x14ac:dyDescent="0.2">
      <c r="J649880" s="97"/>
    </row>
    <row r="649881" spans="10:10" x14ac:dyDescent="0.2">
      <c r="J649881" s="97"/>
    </row>
    <row r="649882" spans="10:10" x14ac:dyDescent="0.2">
      <c r="J649882" s="97"/>
    </row>
    <row r="649883" spans="10:10" x14ac:dyDescent="0.2">
      <c r="J649883" s="97"/>
    </row>
    <row r="649884" spans="10:10" x14ac:dyDescent="0.2">
      <c r="J649884" s="97"/>
    </row>
    <row r="649885" spans="10:10" x14ac:dyDescent="0.2">
      <c r="J649885" s="97"/>
    </row>
    <row r="649886" spans="10:10" x14ac:dyDescent="0.2">
      <c r="J649886" s="97"/>
    </row>
    <row r="649887" spans="10:10" x14ac:dyDescent="0.2">
      <c r="J649887" s="97"/>
    </row>
    <row r="649888" spans="10:10" x14ac:dyDescent="0.2">
      <c r="J649888" s="97"/>
    </row>
    <row r="649889" spans="10:10" x14ac:dyDescent="0.2">
      <c r="J649889" s="97"/>
    </row>
    <row r="649890" spans="10:10" x14ac:dyDescent="0.2">
      <c r="J649890" s="97"/>
    </row>
    <row r="649891" spans="10:10" x14ac:dyDescent="0.2">
      <c r="J649891" s="97"/>
    </row>
    <row r="649892" spans="10:10" x14ac:dyDescent="0.2">
      <c r="J649892" s="97"/>
    </row>
    <row r="649893" spans="10:10" x14ac:dyDescent="0.2">
      <c r="J649893" s="97"/>
    </row>
    <row r="649894" spans="10:10" x14ac:dyDescent="0.2">
      <c r="J649894" s="97"/>
    </row>
    <row r="649895" spans="10:10" x14ac:dyDescent="0.2">
      <c r="J649895" s="97"/>
    </row>
    <row r="649896" spans="10:10" x14ac:dyDescent="0.2">
      <c r="J649896" s="97"/>
    </row>
    <row r="649897" spans="10:10" x14ac:dyDescent="0.2">
      <c r="J649897" s="97"/>
    </row>
    <row r="649898" spans="10:10" x14ac:dyDescent="0.2">
      <c r="J649898" s="97"/>
    </row>
    <row r="649899" spans="10:10" x14ac:dyDescent="0.2">
      <c r="J649899" s="97"/>
    </row>
    <row r="649900" spans="10:10" x14ac:dyDescent="0.2">
      <c r="J649900" s="97"/>
    </row>
    <row r="649901" spans="10:10" x14ac:dyDescent="0.2">
      <c r="J649901" s="97"/>
    </row>
    <row r="649902" spans="10:10" x14ac:dyDescent="0.2">
      <c r="J649902" s="97"/>
    </row>
    <row r="649903" spans="10:10" x14ac:dyDescent="0.2">
      <c r="J649903" s="97"/>
    </row>
    <row r="649904" spans="10:10" x14ac:dyDescent="0.2">
      <c r="J649904" s="97"/>
    </row>
    <row r="649905" spans="10:10" x14ac:dyDescent="0.2">
      <c r="J649905" s="97"/>
    </row>
    <row r="649906" spans="10:10" x14ac:dyDescent="0.2">
      <c r="J649906" s="97"/>
    </row>
    <row r="649907" spans="10:10" x14ac:dyDescent="0.2">
      <c r="J649907" s="97"/>
    </row>
    <row r="649908" spans="10:10" x14ac:dyDescent="0.2">
      <c r="J649908" s="97"/>
    </row>
    <row r="649909" spans="10:10" x14ac:dyDescent="0.2">
      <c r="J649909" s="97"/>
    </row>
    <row r="649910" spans="10:10" x14ac:dyDescent="0.2">
      <c r="J649910" s="97"/>
    </row>
    <row r="649911" spans="10:10" x14ac:dyDescent="0.2">
      <c r="J649911" s="97"/>
    </row>
    <row r="649912" spans="10:10" x14ac:dyDescent="0.2">
      <c r="J649912" s="97"/>
    </row>
    <row r="649913" spans="10:10" x14ac:dyDescent="0.2">
      <c r="J649913" s="97"/>
    </row>
    <row r="649914" spans="10:10" x14ac:dyDescent="0.2">
      <c r="J649914" s="97"/>
    </row>
    <row r="649915" spans="10:10" x14ac:dyDescent="0.2">
      <c r="J649915" s="97"/>
    </row>
    <row r="649916" spans="10:10" x14ac:dyDescent="0.2">
      <c r="J649916" s="97"/>
    </row>
    <row r="649917" spans="10:10" x14ac:dyDescent="0.2">
      <c r="J649917" s="97"/>
    </row>
    <row r="649918" spans="10:10" x14ac:dyDescent="0.2">
      <c r="J649918" s="97"/>
    </row>
    <row r="649919" spans="10:10" x14ac:dyDescent="0.2">
      <c r="J649919" s="97"/>
    </row>
    <row r="649920" spans="10:10" x14ac:dyDescent="0.2">
      <c r="J649920" s="97"/>
    </row>
    <row r="649921" spans="10:10" x14ac:dyDescent="0.2">
      <c r="J649921" s="97"/>
    </row>
    <row r="649922" spans="10:10" x14ac:dyDescent="0.2">
      <c r="J649922" s="97"/>
    </row>
    <row r="649923" spans="10:10" x14ac:dyDescent="0.2">
      <c r="J649923" s="97"/>
    </row>
    <row r="649924" spans="10:10" x14ac:dyDescent="0.2">
      <c r="J649924" s="97"/>
    </row>
    <row r="649925" spans="10:10" x14ac:dyDescent="0.2">
      <c r="J649925" s="97"/>
    </row>
    <row r="649926" spans="10:10" x14ac:dyDescent="0.2">
      <c r="J649926" s="97"/>
    </row>
    <row r="649927" spans="10:10" x14ac:dyDescent="0.2">
      <c r="J649927" s="97"/>
    </row>
    <row r="649928" spans="10:10" x14ac:dyDescent="0.2">
      <c r="J649928" s="97"/>
    </row>
    <row r="649929" spans="10:10" x14ac:dyDescent="0.2">
      <c r="J649929" s="97"/>
    </row>
    <row r="649930" spans="10:10" x14ac:dyDescent="0.2">
      <c r="J649930" s="97"/>
    </row>
    <row r="649931" spans="10:10" x14ac:dyDescent="0.2">
      <c r="J649931" s="97"/>
    </row>
    <row r="649932" spans="10:10" x14ac:dyDescent="0.2">
      <c r="J649932" s="97"/>
    </row>
    <row r="649933" spans="10:10" x14ac:dyDescent="0.2">
      <c r="J649933" s="97"/>
    </row>
    <row r="649934" spans="10:10" x14ac:dyDescent="0.2">
      <c r="J649934" s="97"/>
    </row>
    <row r="649935" spans="10:10" x14ac:dyDescent="0.2">
      <c r="J649935" s="97"/>
    </row>
    <row r="649936" spans="10:10" x14ac:dyDescent="0.2">
      <c r="J649936" s="97"/>
    </row>
    <row r="649937" spans="10:10" x14ac:dyDescent="0.2">
      <c r="J649937" s="97"/>
    </row>
    <row r="649938" spans="10:10" x14ac:dyDescent="0.2">
      <c r="J649938" s="97"/>
    </row>
    <row r="649939" spans="10:10" x14ac:dyDescent="0.2">
      <c r="J649939" s="97"/>
    </row>
    <row r="649940" spans="10:10" x14ac:dyDescent="0.2">
      <c r="J649940" s="97"/>
    </row>
    <row r="649941" spans="10:10" x14ac:dyDescent="0.2">
      <c r="J649941" s="97"/>
    </row>
    <row r="649942" spans="10:10" x14ac:dyDescent="0.2">
      <c r="J649942" s="97"/>
    </row>
    <row r="649943" spans="10:10" x14ac:dyDescent="0.2">
      <c r="J649943" s="97"/>
    </row>
    <row r="649944" spans="10:10" x14ac:dyDescent="0.2">
      <c r="J649944" s="97"/>
    </row>
    <row r="649945" spans="10:10" x14ac:dyDescent="0.2">
      <c r="J649945" s="97"/>
    </row>
    <row r="649946" spans="10:10" x14ac:dyDescent="0.2">
      <c r="J649946" s="97"/>
    </row>
    <row r="649947" spans="10:10" x14ac:dyDescent="0.2">
      <c r="J649947" s="97"/>
    </row>
    <row r="649948" spans="10:10" x14ac:dyDescent="0.2">
      <c r="J649948" s="97"/>
    </row>
    <row r="649949" spans="10:10" x14ac:dyDescent="0.2">
      <c r="J649949" s="97"/>
    </row>
    <row r="649950" spans="10:10" x14ac:dyDescent="0.2">
      <c r="J649950" s="97"/>
    </row>
    <row r="649951" spans="10:10" x14ac:dyDescent="0.2">
      <c r="J649951" s="97"/>
    </row>
    <row r="649952" spans="10:10" x14ac:dyDescent="0.2">
      <c r="J649952" s="97"/>
    </row>
    <row r="649953" spans="10:10" x14ac:dyDescent="0.2">
      <c r="J649953" s="97"/>
    </row>
    <row r="649954" spans="10:10" x14ac:dyDescent="0.2">
      <c r="J649954" s="97"/>
    </row>
    <row r="649955" spans="10:10" x14ac:dyDescent="0.2">
      <c r="J649955" s="97"/>
    </row>
    <row r="649956" spans="10:10" x14ac:dyDescent="0.2">
      <c r="J649956" s="97"/>
    </row>
    <row r="649957" spans="10:10" x14ac:dyDescent="0.2">
      <c r="J649957" s="97"/>
    </row>
    <row r="649958" spans="10:10" x14ac:dyDescent="0.2">
      <c r="J649958" s="97"/>
    </row>
    <row r="649959" spans="10:10" x14ac:dyDescent="0.2">
      <c r="J649959" s="97"/>
    </row>
    <row r="649960" spans="10:10" x14ac:dyDescent="0.2">
      <c r="J649960" s="97"/>
    </row>
    <row r="649961" spans="10:10" x14ac:dyDescent="0.2">
      <c r="J649961" s="97"/>
    </row>
    <row r="649962" spans="10:10" x14ac:dyDescent="0.2">
      <c r="J649962" s="97"/>
    </row>
    <row r="649963" spans="10:10" x14ac:dyDescent="0.2">
      <c r="J649963" s="97"/>
    </row>
    <row r="649964" spans="10:10" x14ac:dyDescent="0.2">
      <c r="J649964" s="97"/>
    </row>
    <row r="649965" spans="10:10" x14ac:dyDescent="0.2">
      <c r="J649965" s="97"/>
    </row>
    <row r="649966" spans="10:10" x14ac:dyDescent="0.2">
      <c r="J649966" s="97"/>
    </row>
    <row r="649967" spans="10:10" x14ac:dyDescent="0.2">
      <c r="J649967" s="97"/>
    </row>
    <row r="649968" spans="10:10" x14ac:dyDescent="0.2">
      <c r="J649968" s="97"/>
    </row>
    <row r="649969" spans="10:10" x14ac:dyDescent="0.2">
      <c r="J649969" s="97"/>
    </row>
    <row r="649970" spans="10:10" x14ac:dyDescent="0.2">
      <c r="J649970" s="97"/>
    </row>
    <row r="649971" spans="10:10" x14ac:dyDescent="0.2">
      <c r="J649971" s="97"/>
    </row>
    <row r="649972" spans="10:10" x14ac:dyDescent="0.2">
      <c r="J649972" s="97"/>
    </row>
    <row r="649973" spans="10:10" x14ac:dyDescent="0.2">
      <c r="J649973" s="97"/>
    </row>
    <row r="649974" spans="10:10" x14ac:dyDescent="0.2">
      <c r="J649974" s="97"/>
    </row>
    <row r="649975" spans="10:10" x14ac:dyDescent="0.2">
      <c r="J649975" s="97"/>
    </row>
    <row r="649976" spans="10:10" x14ac:dyDescent="0.2">
      <c r="J649976" s="97"/>
    </row>
    <row r="649977" spans="10:10" x14ac:dyDescent="0.2">
      <c r="J649977" s="97"/>
    </row>
    <row r="649978" spans="10:10" x14ac:dyDescent="0.2">
      <c r="J649978" s="97"/>
    </row>
    <row r="649979" spans="10:10" x14ac:dyDescent="0.2">
      <c r="J649979" s="97"/>
    </row>
    <row r="649980" spans="10:10" x14ac:dyDescent="0.2">
      <c r="J649980" s="97"/>
    </row>
    <row r="649981" spans="10:10" x14ac:dyDescent="0.2">
      <c r="J649981" s="97"/>
    </row>
    <row r="649982" spans="10:10" x14ac:dyDescent="0.2">
      <c r="J649982" s="97"/>
    </row>
    <row r="649983" spans="10:10" x14ac:dyDescent="0.2">
      <c r="J649983" s="97"/>
    </row>
    <row r="649984" spans="10:10" x14ac:dyDescent="0.2">
      <c r="J649984" s="97"/>
    </row>
    <row r="649985" spans="10:10" x14ac:dyDescent="0.2">
      <c r="J649985" s="97"/>
    </row>
    <row r="649986" spans="10:10" x14ac:dyDescent="0.2">
      <c r="J649986" s="97"/>
    </row>
    <row r="649987" spans="10:10" x14ac:dyDescent="0.2">
      <c r="J649987" s="97"/>
    </row>
    <row r="649988" spans="10:10" x14ac:dyDescent="0.2">
      <c r="J649988" s="97"/>
    </row>
    <row r="649989" spans="10:10" x14ac:dyDescent="0.2">
      <c r="J649989" s="97"/>
    </row>
    <row r="649990" spans="10:10" x14ac:dyDescent="0.2">
      <c r="J649990" s="97"/>
    </row>
    <row r="649991" spans="10:10" x14ac:dyDescent="0.2">
      <c r="J649991" s="97"/>
    </row>
    <row r="649992" spans="10:10" x14ac:dyDescent="0.2">
      <c r="J649992" s="97"/>
    </row>
    <row r="649993" spans="10:10" x14ac:dyDescent="0.2">
      <c r="J649993" s="97"/>
    </row>
    <row r="649994" spans="10:10" x14ac:dyDescent="0.2">
      <c r="J649994" s="97"/>
    </row>
    <row r="649995" spans="10:10" x14ac:dyDescent="0.2">
      <c r="J649995" s="97"/>
    </row>
    <row r="649996" spans="10:10" x14ac:dyDescent="0.2">
      <c r="J649996" s="97"/>
    </row>
    <row r="649997" spans="10:10" x14ac:dyDescent="0.2">
      <c r="J649997" s="97"/>
    </row>
    <row r="649998" spans="10:10" x14ac:dyDescent="0.2">
      <c r="J649998" s="97"/>
    </row>
    <row r="649999" spans="10:10" x14ac:dyDescent="0.2">
      <c r="J649999" s="97"/>
    </row>
    <row r="650000" spans="10:10" x14ac:dyDescent="0.2">
      <c r="J650000" s="97"/>
    </row>
    <row r="650001" spans="10:10" x14ac:dyDescent="0.2">
      <c r="J650001" s="97"/>
    </row>
    <row r="650002" spans="10:10" x14ac:dyDescent="0.2">
      <c r="J650002" s="97"/>
    </row>
    <row r="650003" spans="10:10" x14ac:dyDescent="0.2">
      <c r="J650003" s="97"/>
    </row>
    <row r="650004" spans="10:10" x14ac:dyDescent="0.2">
      <c r="J650004" s="97"/>
    </row>
    <row r="650005" spans="10:10" x14ac:dyDescent="0.2">
      <c r="J650005" s="97"/>
    </row>
    <row r="650006" spans="10:10" x14ac:dyDescent="0.2">
      <c r="J650006" s="97"/>
    </row>
    <row r="650007" spans="10:10" x14ac:dyDescent="0.2">
      <c r="J650007" s="97"/>
    </row>
    <row r="650008" spans="10:10" x14ac:dyDescent="0.2">
      <c r="J650008" s="97"/>
    </row>
    <row r="650009" spans="10:10" x14ac:dyDescent="0.2">
      <c r="J650009" s="97"/>
    </row>
    <row r="650010" spans="10:10" x14ac:dyDescent="0.2">
      <c r="J650010" s="97"/>
    </row>
    <row r="650011" spans="10:10" x14ac:dyDescent="0.2">
      <c r="J650011" s="97"/>
    </row>
    <row r="650012" spans="10:10" x14ac:dyDescent="0.2">
      <c r="J650012" s="97"/>
    </row>
    <row r="650013" spans="10:10" x14ac:dyDescent="0.2">
      <c r="J650013" s="97"/>
    </row>
    <row r="650014" spans="10:10" x14ac:dyDescent="0.2">
      <c r="J650014" s="97"/>
    </row>
    <row r="650015" spans="10:10" x14ac:dyDescent="0.2">
      <c r="J650015" s="97"/>
    </row>
    <row r="650016" spans="10:10" x14ac:dyDescent="0.2">
      <c r="J650016" s="97"/>
    </row>
    <row r="650017" spans="10:10" x14ac:dyDescent="0.2">
      <c r="J650017" s="97"/>
    </row>
    <row r="650018" spans="10:10" x14ac:dyDescent="0.2">
      <c r="J650018" s="97"/>
    </row>
    <row r="650019" spans="10:10" x14ac:dyDescent="0.2">
      <c r="J650019" s="97"/>
    </row>
    <row r="650020" spans="10:10" x14ac:dyDescent="0.2">
      <c r="J650020" s="97"/>
    </row>
    <row r="650174" spans="10:10" x14ac:dyDescent="0.2">
      <c r="J650174" s="97"/>
    </row>
    <row r="650200" spans="10:10" x14ac:dyDescent="0.2">
      <c r="J650200" s="97"/>
    </row>
    <row r="650218" spans="10:10" x14ac:dyDescent="0.2">
      <c r="J650218" s="97"/>
    </row>
    <row r="650226" spans="10:10" x14ac:dyDescent="0.2">
      <c r="J650226" s="97"/>
    </row>
    <row r="650229" spans="10:10" x14ac:dyDescent="0.2">
      <c r="J650229" s="97"/>
    </row>
    <row r="650233" spans="10:10" x14ac:dyDescent="0.2">
      <c r="J650233" s="97"/>
    </row>
    <row r="650235" spans="10:10" x14ac:dyDescent="0.2">
      <c r="J650235" s="97"/>
    </row>
    <row r="650277" spans="10:10" x14ac:dyDescent="0.2">
      <c r="J650277" s="97"/>
    </row>
    <row r="650392" spans="10:10" x14ac:dyDescent="0.2">
      <c r="J650392" s="97"/>
    </row>
    <row r="650408" spans="10:10" x14ac:dyDescent="0.2">
      <c r="J650408" s="97"/>
    </row>
    <row r="650420" spans="10:10" x14ac:dyDescent="0.2">
      <c r="J650420" s="97"/>
    </row>
    <row r="650433" spans="10:10" x14ac:dyDescent="0.2">
      <c r="J650433" s="97"/>
    </row>
    <row r="650442" spans="10:10" x14ac:dyDescent="0.2">
      <c r="J650442" s="97"/>
    </row>
    <row r="650444" spans="10:10" x14ac:dyDescent="0.2">
      <c r="J650444" s="97"/>
    </row>
    <row r="650447" spans="10:10" x14ac:dyDescent="0.2">
      <c r="J650447" s="97"/>
    </row>
    <row r="650449" spans="10:10" x14ac:dyDescent="0.2">
      <c r="J650449" s="97"/>
    </row>
    <row r="650454" spans="10:10" x14ac:dyDescent="0.2">
      <c r="J650454" s="97"/>
    </row>
    <row r="650459" spans="10:10" x14ac:dyDescent="0.2">
      <c r="J650459" s="97"/>
    </row>
    <row r="650461" spans="10:10" x14ac:dyDescent="0.2">
      <c r="J650461" s="97"/>
    </row>
    <row r="650463" spans="10:10" x14ac:dyDescent="0.2">
      <c r="J650463" s="97"/>
    </row>
    <row r="650465" spans="10:10" x14ac:dyDescent="0.2">
      <c r="J650465" s="97"/>
    </row>
    <row r="650468" spans="10:10" x14ac:dyDescent="0.2">
      <c r="J650468" s="97"/>
    </row>
    <row r="650472" spans="10:10" x14ac:dyDescent="0.2">
      <c r="J650472" s="97"/>
    </row>
    <row r="650476" spans="10:10" x14ac:dyDescent="0.2">
      <c r="J650476" s="97"/>
    </row>
    <row r="650477" spans="10:10" x14ac:dyDescent="0.2">
      <c r="J650477" s="97"/>
    </row>
    <row r="650478" spans="10:10" x14ac:dyDescent="0.2">
      <c r="J650478" s="97"/>
    </row>
    <row r="650482" spans="10:10" x14ac:dyDescent="0.2">
      <c r="J650482" s="97"/>
    </row>
    <row r="650483" spans="10:10" x14ac:dyDescent="0.2">
      <c r="J650483" s="97"/>
    </row>
    <row r="650485" spans="10:10" x14ac:dyDescent="0.2">
      <c r="J650485" s="97"/>
    </row>
    <row r="650486" spans="10:10" x14ac:dyDescent="0.2">
      <c r="J650486" s="97"/>
    </row>
    <row r="650488" spans="10:10" x14ac:dyDescent="0.2">
      <c r="J650488" s="97"/>
    </row>
    <row r="650489" spans="10:10" x14ac:dyDescent="0.2">
      <c r="J650489" s="97"/>
    </row>
    <row r="650491" spans="10:10" x14ac:dyDescent="0.2">
      <c r="J650491" s="97"/>
    </row>
    <row r="650493" spans="10:10" x14ac:dyDescent="0.2">
      <c r="J650493" s="97"/>
    </row>
    <row r="650494" spans="10:10" x14ac:dyDescent="0.2">
      <c r="J650494" s="97"/>
    </row>
    <row r="650497" spans="10:10" x14ac:dyDescent="0.2">
      <c r="J650497" s="97"/>
    </row>
    <row r="650499" spans="10:10" x14ac:dyDescent="0.2">
      <c r="J650499" s="97"/>
    </row>
    <row r="650500" spans="10:10" x14ac:dyDescent="0.2">
      <c r="J650500" s="97"/>
    </row>
    <row r="650507" spans="10:10" x14ac:dyDescent="0.2">
      <c r="J650507" s="97"/>
    </row>
    <row r="650509" spans="10:10" x14ac:dyDescent="0.2">
      <c r="J650509" s="97"/>
    </row>
    <row r="650510" spans="10:10" x14ac:dyDescent="0.2">
      <c r="J650510" s="97"/>
    </row>
    <row r="650512" spans="10:10" x14ac:dyDescent="0.2">
      <c r="J650512" s="97"/>
    </row>
    <row r="650513" spans="10:10" x14ac:dyDescent="0.2">
      <c r="J650513" s="97"/>
    </row>
    <row r="650515" spans="10:10" x14ac:dyDescent="0.2">
      <c r="J650515" s="97"/>
    </row>
    <row r="650517" spans="10:10" x14ac:dyDescent="0.2">
      <c r="J650517" s="97"/>
    </row>
    <row r="650519" spans="10:10" x14ac:dyDescent="0.2">
      <c r="J650519" s="97"/>
    </row>
    <row r="650520" spans="10:10" x14ac:dyDescent="0.2">
      <c r="J650520" s="97"/>
    </row>
    <row r="650521" spans="10:10" x14ac:dyDescent="0.2">
      <c r="J650521" s="97"/>
    </row>
    <row r="650523" spans="10:10" x14ac:dyDescent="0.2">
      <c r="J650523" s="97"/>
    </row>
    <row r="650524" spans="10:10" x14ac:dyDescent="0.2">
      <c r="J650524" s="97"/>
    </row>
    <row r="650525" spans="10:10" x14ac:dyDescent="0.2">
      <c r="J650525" s="97"/>
    </row>
    <row r="650527" spans="10:10" x14ac:dyDescent="0.2">
      <c r="J650527" s="97"/>
    </row>
    <row r="650528" spans="10:10" x14ac:dyDescent="0.2">
      <c r="J650528" s="97"/>
    </row>
    <row r="650530" spans="10:10" x14ac:dyDescent="0.2">
      <c r="J650530" s="97"/>
    </row>
    <row r="650532" spans="10:10" x14ac:dyDescent="0.2">
      <c r="J650532" s="97"/>
    </row>
    <row r="650533" spans="10:10" x14ac:dyDescent="0.2">
      <c r="J650533" s="97"/>
    </row>
    <row r="650536" spans="10:10" x14ac:dyDescent="0.2">
      <c r="J650536" s="97"/>
    </row>
    <row r="650537" spans="10:10" x14ac:dyDescent="0.2">
      <c r="J650537" s="97"/>
    </row>
    <row r="650540" spans="10:10" x14ac:dyDescent="0.2">
      <c r="J650540" s="97"/>
    </row>
    <row r="650541" spans="10:10" x14ac:dyDescent="0.2">
      <c r="J650541" s="97"/>
    </row>
    <row r="650543" spans="10:10" x14ac:dyDescent="0.2">
      <c r="J650543" s="97"/>
    </row>
    <row r="650544" spans="10:10" x14ac:dyDescent="0.2">
      <c r="J650544" s="97"/>
    </row>
    <row r="650545" spans="10:10" x14ac:dyDescent="0.2">
      <c r="J650545" s="97"/>
    </row>
    <row r="650546" spans="10:10" x14ac:dyDescent="0.2">
      <c r="J650546" s="97"/>
    </row>
    <row r="650547" spans="10:10" x14ac:dyDescent="0.2">
      <c r="J650547" s="97"/>
    </row>
    <row r="650548" spans="10:10" x14ac:dyDescent="0.2">
      <c r="J650548" s="97"/>
    </row>
    <row r="650549" spans="10:10" x14ac:dyDescent="0.2">
      <c r="J650549" s="97"/>
    </row>
    <row r="650550" spans="10:10" x14ac:dyDescent="0.2">
      <c r="J650550" s="97"/>
    </row>
    <row r="650552" spans="10:10" x14ac:dyDescent="0.2">
      <c r="J650552" s="97"/>
    </row>
    <row r="650553" spans="10:10" x14ac:dyDescent="0.2">
      <c r="J650553" s="97"/>
    </row>
    <row r="650554" spans="10:10" x14ac:dyDescent="0.2">
      <c r="J650554" s="97"/>
    </row>
    <row r="650555" spans="10:10" x14ac:dyDescent="0.2">
      <c r="J650555" s="97"/>
    </row>
    <row r="650556" spans="10:10" x14ac:dyDescent="0.2">
      <c r="J650556" s="97"/>
    </row>
    <row r="650557" spans="10:10" x14ac:dyDescent="0.2">
      <c r="J650557" s="97"/>
    </row>
    <row r="650559" spans="10:10" x14ac:dyDescent="0.2">
      <c r="J650559" s="97"/>
    </row>
    <row r="650560" spans="10:10" x14ac:dyDescent="0.2">
      <c r="J650560" s="97"/>
    </row>
    <row r="650561" spans="10:10" x14ac:dyDescent="0.2">
      <c r="J650561" s="97"/>
    </row>
    <row r="650562" spans="10:10" x14ac:dyDescent="0.2">
      <c r="J650562" s="97"/>
    </row>
    <row r="650564" spans="10:10" x14ac:dyDescent="0.2">
      <c r="J650564" s="97"/>
    </row>
    <row r="650566" spans="10:10" x14ac:dyDescent="0.2">
      <c r="J650566" s="97"/>
    </row>
    <row r="650567" spans="10:10" x14ac:dyDescent="0.2">
      <c r="J650567" s="97"/>
    </row>
    <row r="650568" spans="10:10" x14ac:dyDescent="0.2">
      <c r="J650568" s="97"/>
    </row>
    <row r="650569" spans="10:10" x14ac:dyDescent="0.2">
      <c r="J650569" s="97"/>
    </row>
    <row r="650570" spans="10:10" x14ac:dyDescent="0.2">
      <c r="J650570" s="97"/>
    </row>
    <row r="650572" spans="10:10" x14ac:dyDescent="0.2">
      <c r="J650572" s="97"/>
    </row>
    <row r="650573" spans="10:10" x14ac:dyDescent="0.2">
      <c r="J650573" s="97"/>
    </row>
    <row r="650575" spans="10:10" x14ac:dyDescent="0.2">
      <c r="J650575" s="97"/>
    </row>
    <row r="650576" spans="10:10" x14ac:dyDescent="0.2">
      <c r="J650576" s="97"/>
    </row>
    <row r="650577" spans="10:10" x14ac:dyDescent="0.2">
      <c r="J650577" s="97"/>
    </row>
    <row r="650578" spans="10:10" x14ac:dyDescent="0.2">
      <c r="J650578" s="97"/>
    </row>
    <row r="650580" spans="10:10" x14ac:dyDescent="0.2">
      <c r="J650580" s="97"/>
    </row>
    <row r="650581" spans="10:10" x14ac:dyDescent="0.2">
      <c r="J650581" s="97"/>
    </row>
    <row r="650582" spans="10:10" x14ac:dyDescent="0.2">
      <c r="J650582" s="97"/>
    </row>
    <row r="650583" spans="10:10" x14ac:dyDescent="0.2">
      <c r="J650583" s="97"/>
    </row>
    <row r="650584" spans="10:10" x14ac:dyDescent="0.2">
      <c r="J650584" s="97"/>
    </row>
    <row r="650585" spans="10:10" x14ac:dyDescent="0.2">
      <c r="J650585" s="97"/>
    </row>
    <row r="650587" spans="10:10" x14ac:dyDescent="0.2">
      <c r="J650587" s="97"/>
    </row>
    <row r="650588" spans="10:10" x14ac:dyDescent="0.2">
      <c r="J650588" s="97"/>
    </row>
    <row r="650589" spans="10:10" x14ac:dyDescent="0.2">
      <c r="J650589" s="97"/>
    </row>
    <row r="650590" spans="10:10" x14ac:dyDescent="0.2">
      <c r="J650590" s="97"/>
    </row>
    <row r="650593" spans="10:10" x14ac:dyDescent="0.2">
      <c r="J650593" s="97"/>
    </row>
    <row r="650594" spans="10:10" x14ac:dyDescent="0.2">
      <c r="J650594" s="97"/>
    </row>
    <row r="650595" spans="10:10" x14ac:dyDescent="0.2">
      <c r="J650595" s="97"/>
    </row>
    <row r="650596" spans="10:10" x14ac:dyDescent="0.2">
      <c r="J650596" s="97"/>
    </row>
    <row r="650597" spans="10:10" x14ac:dyDescent="0.2">
      <c r="J650597" s="97"/>
    </row>
    <row r="650598" spans="10:10" x14ac:dyDescent="0.2">
      <c r="J650598" s="97"/>
    </row>
    <row r="650600" spans="10:10" x14ac:dyDescent="0.2">
      <c r="J650600" s="97"/>
    </row>
    <row r="650601" spans="10:10" x14ac:dyDescent="0.2">
      <c r="J650601" s="97"/>
    </row>
    <row r="650602" spans="10:10" x14ac:dyDescent="0.2">
      <c r="J650602" s="97"/>
    </row>
    <row r="650603" spans="10:10" x14ac:dyDescent="0.2">
      <c r="J650603" s="97"/>
    </row>
    <row r="650605" spans="10:10" x14ac:dyDescent="0.2">
      <c r="J650605" s="97"/>
    </row>
    <row r="650607" spans="10:10" x14ac:dyDescent="0.2">
      <c r="J650607" s="97"/>
    </row>
    <row r="650608" spans="10:10" x14ac:dyDescent="0.2">
      <c r="J650608" s="97"/>
    </row>
    <row r="650609" spans="10:10" x14ac:dyDescent="0.2">
      <c r="J650609" s="97"/>
    </row>
    <row r="650610" spans="10:10" x14ac:dyDescent="0.2">
      <c r="J650610" s="97"/>
    </row>
    <row r="650612" spans="10:10" x14ac:dyDescent="0.2">
      <c r="J650612" s="97"/>
    </row>
    <row r="650613" spans="10:10" x14ac:dyDescent="0.2">
      <c r="J650613" s="97"/>
    </row>
    <row r="650614" spans="10:10" x14ac:dyDescent="0.2">
      <c r="J650614" s="97"/>
    </row>
    <row r="650615" spans="10:10" x14ac:dyDescent="0.2">
      <c r="J650615" s="97"/>
    </row>
    <row r="650616" spans="10:10" x14ac:dyDescent="0.2">
      <c r="J650616" s="97"/>
    </row>
    <row r="650617" spans="10:10" x14ac:dyDescent="0.2">
      <c r="J650617" s="97"/>
    </row>
    <row r="650618" spans="10:10" x14ac:dyDescent="0.2">
      <c r="J650618" s="97"/>
    </row>
    <row r="650619" spans="10:10" x14ac:dyDescent="0.2">
      <c r="J650619" s="97"/>
    </row>
    <row r="650621" spans="10:10" x14ac:dyDescent="0.2">
      <c r="J650621" s="97"/>
    </row>
    <row r="650622" spans="10:10" x14ac:dyDescent="0.2">
      <c r="J650622" s="97"/>
    </row>
    <row r="650623" spans="10:10" x14ac:dyDescent="0.2">
      <c r="J650623" s="97"/>
    </row>
    <row r="650625" spans="10:10" x14ac:dyDescent="0.2">
      <c r="J650625" s="97"/>
    </row>
    <row r="650626" spans="10:10" x14ac:dyDescent="0.2">
      <c r="J650626" s="97"/>
    </row>
    <row r="650627" spans="10:10" x14ac:dyDescent="0.2">
      <c r="J650627" s="97"/>
    </row>
    <row r="650629" spans="10:10" x14ac:dyDescent="0.2">
      <c r="J650629" s="97"/>
    </row>
    <row r="650630" spans="10:10" x14ac:dyDescent="0.2">
      <c r="J650630" s="97"/>
    </row>
    <row r="650631" spans="10:10" x14ac:dyDescent="0.2">
      <c r="J650631" s="97"/>
    </row>
    <row r="650635" spans="10:10" x14ac:dyDescent="0.2">
      <c r="J650635" s="97"/>
    </row>
    <row r="650636" spans="10:10" x14ac:dyDescent="0.2">
      <c r="J650636" s="97"/>
    </row>
    <row r="650637" spans="10:10" x14ac:dyDescent="0.2">
      <c r="J650637" s="97"/>
    </row>
    <row r="650638" spans="10:10" x14ac:dyDescent="0.2">
      <c r="J650638" s="97"/>
    </row>
    <row r="650639" spans="10:10" x14ac:dyDescent="0.2">
      <c r="J650639" s="97"/>
    </row>
    <row r="650641" spans="10:10" x14ac:dyDescent="0.2">
      <c r="J650641" s="97"/>
    </row>
    <row r="650642" spans="10:10" x14ac:dyDescent="0.2">
      <c r="J650642" s="97"/>
    </row>
    <row r="650643" spans="10:10" x14ac:dyDescent="0.2">
      <c r="J650643" s="97"/>
    </row>
    <row r="650644" spans="10:10" x14ac:dyDescent="0.2">
      <c r="J650644" s="97"/>
    </row>
    <row r="650645" spans="10:10" x14ac:dyDescent="0.2">
      <c r="J650645" s="97"/>
    </row>
    <row r="650646" spans="10:10" x14ac:dyDescent="0.2">
      <c r="J650646" s="97"/>
    </row>
    <row r="650647" spans="10:10" x14ac:dyDescent="0.2">
      <c r="J650647" s="97"/>
    </row>
    <row r="650648" spans="10:10" x14ac:dyDescent="0.2">
      <c r="J650648" s="97"/>
    </row>
    <row r="650650" spans="10:10" x14ac:dyDescent="0.2">
      <c r="J650650" s="97"/>
    </row>
    <row r="650651" spans="10:10" x14ac:dyDescent="0.2">
      <c r="J650651" s="97"/>
    </row>
    <row r="650652" spans="10:10" x14ac:dyDescent="0.2">
      <c r="J650652" s="97"/>
    </row>
    <row r="650653" spans="10:10" x14ac:dyDescent="0.2">
      <c r="J650653" s="97"/>
    </row>
    <row r="650654" spans="10:10" x14ac:dyDescent="0.2">
      <c r="J650654" s="97"/>
    </row>
    <row r="650655" spans="10:10" x14ac:dyDescent="0.2">
      <c r="J650655" s="97"/>
    </row>
    <row r="650656" spans="10:10" x14ac:dyDescent="0.2">
      <c r="J650656" s="97"/>
    </row>
    <row r="650657" spans="10:10" x14ac:dyDescent="0.2">
      <c r="J650657" s="97"/>
    </row>
    <row r="650658" spans="10:10" x14ac:dyDescent="0.2">
      <c r="J650658" s="97"/>
    </row>
    <row r="650659" spans="10:10" x14ac:dyDescent="0.2">
      <c r="J650659" s="97"/>
    </row>
    <row r="650661" spans="10:10" x14ac:dyDescent="0.2">
      <c r="J650661" s="97"/>
    </row>
    <row r="650662" spans="10:10" x14ac:dyDescent="0.2">
      <c r="J650662" s="97"/>
    </row>
    <row r="650663" spans="10:10" x14ac:dyDescent="0.2">
      <c r="J650663" s="97"/>
    </row>
    <row r="650664" spans="10:10" x14ac:dyDescent="0.2">
      <c r="J650664" s="97"/>
    </row>
    <row r="650665" spans="10:10" x14ac:dyDescent="0.2">
      <c r="J650665" s="97"/>
    </row>
    <row r="650666" spans="10:10" x14ac:dyDescent="0.2">
      <c r="J650666" s="97"/>
    </row>
    <row r="650667" spans="10:10" x14ac:dyDescent="0.2">
      <c r="J650667" s="97"/>
    </row>
    <row r="650668" spans="10:10" x14ac:dyDescent="0.2">
      <c r="J650668" s="97"/>
    </row>
    <row r="650669" spans="10:10" x14ac:dyDescent="0.2">
      <c r="J650669" s="97"/>
    </row>
    <row r="650670" spans="10:10" x14ac:dyDescent="0.2">
      <c r="J650670" s="97"/>
    </row>
    <row r="650671" spans="10:10" x14ac:dyDescent="0.2">
      <c r="J650671" s="97"/>
    </row>
    <row r="650673" spans="10:10" x14ac:dyDescent="0.2">
      <c r="J650673" s="97"/>
    </row>
    <row r="650674" spans="10:10" x14ac:dyDescent="0.2">
      <c r="J650674" s="97"/>
    </row>
    <row r="650675" spans="10:10" x14ac:dyDescent="0.2">
      <c r="J650675" s="97"/>
    </row>
    <row r="650676" spans="10:10" x14ac:dyDescent="0.2">
      <c r="J650676" s="97"/>
    </row>
    <row r="650677" spans="10:10" x14ac:dyDescent="0.2">
      <c r="J650677" s="97"/>
    </row>
    <row r="650678" spans="10:10" x14ac:dyDescent="0.2">
      <c r="J650678" s="97"/>
    </row>
    <row r="650679" spans="10:10" x14ac:dyDescent="0.2">
      <c r="J650679" s="97"/>
    </row>
    <row r="650680" spans="10:10" x14ac:dyDescent="0.2">
      <c r="J650680" s="97"/>
    </row>
    <row r="650681" spans="10:10" x14ac:dyDescent="0.2">
      <c r="J650681" s="97"/>
    </row>
    <row r="650682" spans="10:10" x14ac:dyDescent="0.2">
      <c r="J650682" s="97"/>
    </row>
    <row r="650683" spans="10:10" x14ac:dyDescent="0.2">
      <c r="J650683" s="97"/>
    </row>
    <row r="650684" spans="10:10" x14ac:dyDescent="0.2">
      <c r="J650684" s="97"/>
    </row>
    <row r="650685" spans="10:10" x14ac:dyDescent="0.2">
      <c r="J650685" s="97"/>
    </row>
    <row r="650686" spans="10:10" x14ac:dyDescent="0.2">
      <c r="J650686" s="97"/>
    </row>
    <row r="650688" spans="10:10" x14ac:dyDescent="0.2">
      <c r="J650688" s="97"/>
    </row>
    <row r="650689" spans="10:10" x14ac:dyDescent="0.2">
      <c r="J650689" s="97"/>
    </row>
    <row r="650690" spans="10:10" x14ac:dyDescent="0.2">
      <c r="J650690" s="97"/>
    </row>
    <row r="650691" spans="10:10" x14ac:dyDescent="0.2">
      <c r="J650691" s="97"/>
    </row>
    <row r="650692" spans="10:10" x14ac:dyDescent="0.2">
      <c r="J650692" s="97"/>
    </row>
    <row r="650693" spans="10:10" x14ac:dyDescent="0.2">
      <c r="J650693" s="97"/>
    </row>
    <row r="650694" spans="10:10" x14ac:dyDescent="0.2">
      <c r="J650694" s="97"/>
    </row>
    <row r="650695" spans="10:10" x14ac:dyDescent="0.2">
      <c r="J650695" s="97"/>
    </row>
    <row r="650696" spans="10:10" x14ac:dyDescent="0.2">
      <c r="J650696" s="97"/>
    </row>
    <row r="650697" spans="10:10" x14ac:dyDescent="0.2">
      <c r="J650697" s="97"/>
    </row>
    <row r="650699" spans="10:10" x14ac:dyDescent="0.2">
      <c r="J650699" s="97"/>
    </row>
    <row r="650700" spans="10:10" x14ac:dyDescent="0.2">
      <c r="J650700" s="97"/>
    </row>
    <row r="650701" spans="10:10" x14ac:dyDescent="0.2">
      <c r="J650701" s="97"/>
    </row>
    <row r="650703" spans="10:10" x14ac:dyDescent="0.2">
      <c r="J650703" s="97"/>
    </row>
    <row r="650704" spans="10:10" x14ac:dyDescent="0.2">
      <c r="J650704" s="97"/>
    </row>
    <row r="650705" spans="10:10" x14ac:dyDescent="0.2">
      <c r="J650705" s="97"/>
    </row>
    <row r="650707" spans="10:10" x14ac:dyDescent="0.2">
      <c r="J650707" s="97"/>
    </row>
    <row r="650708" spans="10:10" x14ac:dyDescent="0.2">
      <c r="J650708" s="97"/>
    </row>
    <row r="650709" spans="10:10" x14ac:dyDescent="0.2">
      <c r="J650709" s="97"/>
    </row>
    <row r="650710" spans="10:10" x14ac:dyDescent="0.2">
      <c r="J650710" s="97"/>
    </row>
    <row r="650711" spans="10:10" x14ac:dyDescent="0.2">
      <c r="J650711" s="97"/>
    </row>
    <row r="650712" spans="10:10" x14ac:dyDescent="0.2">
      <c r="J650712" s="97"/>
    </row>
    <row r="650713" spans="10:10" x14ac:dyDescent="0.2">
      <c r="J650713" s="97"/>
    </row>
    <row r="650714" spans="10:10" x14ac:dyDescent="0.2">
      <c r="J650714" s="97"/>
    </row>
    <row r="650715" spans="10:10" x14ac:dyDescent="0.2">
      <c r="J650715" s="97"/>
    </row>
    <row r="650716" spans="10:10" x14ac:dyDescent="0.2">
      <c r="J650716" s="97"/>
    </row>
    <row r="650717" spans="10:10" x14ac:dyDescent="0.2">
      <c r="J650717" s="97"/>
    </row>
    <row r="650718" spans="10:10" x14ac:dyDescent="0.2">
      <c r="J650718" s="97"/>
    </row>
    <row r="650719" spans="10:10" x14ac:dyDescent="0.2">
      <c r="J650719" s="97"/>
    </row>
    <row r="650720" spans="10:10" x14ac:dyDescent="0.2">
      <c r="J650720" s="97"/>
    </row>
    <row r="650721" spans="10:10" x14ac:dyDescent="0.2">
      <c r="J650721" s="97"/>
    </row>
    <row r="650722" spans="10:10" x14ac:dyDescent="0.2">
      <c r="J650722" s="97"/>
    </row>
    <row r="650723" spans="10:10" x14ac:dyDescent="0.2">
      <c r="J650723" s="97"/>
    </row>
    <row r="650724" spans="10:10" x14ac:dyDescent="0.2">
      <c r="J650724" s="97"/>
    </row>
    <row r="650725" spans="10:10" x14ac:dyDescent="0.2">
      <c r="J650725" s="97"/>
    </row>
    <row r="650726" spans="10:10" x14ac:dyDescent="0.2">
      <c r="J650726" s="97"/>
    </row>
    <row r="650727" spans="10:10" x14ac:dyDescent="0.2">
      <c r="J650727" s="97"/>
    </row>
    <row r="650728" spans="10:10" x14ac:dyDescent="0.2">
      <c r="J650728" s="97"/>
    </row>
    <row r="650729" spans="10:10" x14ac:dyDescent="0.2">
      <c r="J650729" s="97"/>
    </row>
    <row r="650730" spans="10:10" x14ac:dyDescent="0.2">
      <c r="J650730" s="97"/>
    </row>
    <row r="650731" spans="10:10" x14ac:dyDescent="0.2">
      <c r="J650731" s="97"/>
    </row>
    <row r="650733" spans="10:10" x14ac:dyDescent="0.2">
      <c r="J650733" s="97"/>
    </row>
    <row r="650734" spans="10:10" x14ac:dyDescent="0.2">
      <c r="J650734" s="97"/>
    </row>
    <row r="650735" spans="10:10" x14ac:dyDescent="0.2">
      <c r="J650735" s="97"/>
    </row>
    <row r="650736" spans="10:10" x14ac:dyDescent="0.2">
      <c r="J650736" s="97"/>
    </row>
    <row r="650737" spans="10:10" x14ac:dyDescent="0.2">
      <c r="J650737" s="97"/>
    </row>
    <row r="650738" spans="10:10" x14ac:dyDescent="0.2">
      <c r="J650738" s="97"/>
    </row>
    <row r="650739" spans="10:10" x14ac:dyDescent="0.2">
      <c r="J650739" s="97"/>
    </row>
    <row r="650740" spans="10:10" x14ac:dyDescent="0.2">
      <c r="J650740" s="97"/>
    </row>
    <row r="650741" spans="10:10" x14ac:dyDescent="0.2">
      <c r="J650741" s="97"/>
    </row>
    <row r="650742" spans="10:10" x14ac:dyDescent="0.2">
      <c r="J650742" s="97"/>
    </row>
    <row r="650743" spans="10:10" x14ac:dyDescent="0.2">
      <c r="J650743" s="97"/>
    </row>
    <row r="650744" spans="10:10" x14ac:dyDescent="0.2">
      <c r="J650744" s="97"/>
    </row>
    <row r="650745" spans="10:10" x14ac:dyDescent="0.2">
      <c r="J650745" s="97"/>
    </row>
    <row r="650746" spans="10:10" x14ac:dyDescent="0.2">
      <c r="J650746" s="97"/>
    </row>
    <row r="650748" spans="10:10" x14ac:dyDescent="0.2">
      <c r="J650748" s="97"/>
    </row>
    <row r="650749" spans="10:10" x14ac:dyDescent="0.2">
      <c r="J650749" s="97"/>
    </row>
    <row r="650750" spans="10:10" x14ac:dyDescent="0.2">
      <c r="J650750" s="97"/>
    </row>
    <row r="650751" spans="10:10" x14ac:dyDescent="0.2">
      <c r="J650751" s="97"/>
    </row>
    <row r="650752" spans="10:10" x14ac:dyDescent="0.2">
      <c r="J650752" s="97"/>
    </row>
    <row r="650753" spans="10:10" x14ac:dyDescent="0.2">
      <c r="J650753" s="97"/>
    </row>
    <row r="650754" spans="10:10" x14ac:dyDescent="0.2">
      <c r="J650754" s="97"/>
    </row>
    <row r="650755" spans="10:10" x14ac:dyDescent="0.2">
      <c r="J650755" s="97"/>
    </row>
    <row r="650757" spans="10:10" x14ac:dyDescent="0.2">
      <c r="J650757" s="97"/>
    </row>
    <row r="650758" spans="10:10" x14ac:dyDescent="0.2">
      <c r="J650758" s="97"/>
    </row>
    <row r="650759" spans="10:10" x14ac:dyDescent="0.2">
      <c r="J650759" s="97"/>
    </row>
    <row r="650760" spans="10:10" x14ac:dyDescent="0.2">
      <c r="J650760" s="97"/>
    </row>
    <row r="650761" spans="10:10" x14ac:dyDescent="0.2">
      <c r="J650761" s="97"/>
    </row>
    <row r="650762" spans="10:10" x14ac:dyDescent="0.2">
      <c r="J650762" s="97"/>
    </row>
    <row r="650763" spans="10:10" x14ac:dyDescent="0.2">
      <c r="J650763" s="97"/>
    </row>
    <row r="650765" spans="10:10" x14ac:dyDescent="0.2">
      <c r="J650765" s="97"/>
    </row>
    <row r="650766" spans="10:10" x14ac:dyDescent="0.2">
      <c r="J650766" s="97"/>
    </row>
    <row r="650768" spans="10:10" x14ac:dyDescent="0.2">
      <c r="J650768" s="97"/>
    </row>
    <row r="650769" spans="10:10" x14ac:dyDescent="0.2">
      <c r="J650769" s="97"/>
    </row>
    <row r="650770" spans="10:10" x14ac:dyDescent="0.2">
      <c r="J650770" s="97"/>
    </row>
    <row r="650771" spans="10:10" x14ac:dyDescent="0.2">
      <c r="J650771" s="97"/>
    </row>
    <row r="650772" spans="10:10" x14ac:dyDescent="0.2">
      <c r="J650772" s="97"/>
    </row>
    <row r="650773" spans="10:10" x14ac:dyDescent="0.2">
      <c r="J650773" s="97"/>
    </row>
    <row r="650774" spans="10:10" x14ac:dyDescent="0.2">
      <c r="J650774" s="97"/>
    </row>
    <row r="650775" spans="10:10" x14ac:dyDescent="0.2">
      <c r="J650775" s="97"/>
    </row>
    <row r="650776" spans="10:10" x14ac:dyDescent="0.2">
      <c r="J650776" s="97"/>
    </row>
    <row r="650777" spans="10:10" x14ac:dyDescent="0.2">
      <c r="J650777" s="97"/>
    </row>
    <row r="650778" spans="10:10" x14ac:dyDescent="0.2">
      <c r="J650778" s="97"/>
    </row>
    <row r="650779" spans="10:10" x14ac:dyDescent="0.2">
      <c r="J650779" s="97"/>
    </row>
    <row r="650780" spans="10:10" x14ac:dyDescent="0.2">
      <c r="J650780" s="97"/>
    </row>
    <row r="650781" spans="10:10" x14ac:dyDescent="0.2">
      <c r="J650781" s="97"/>
    </row>
    <row r="650782" spans="10:10" x14ac:dyDescent="0.2">
      <c r="J650782" s="97"/>
    </row>
    <row r="650783" spans="10:10" x14ac:dyDescent="0.2">
      <c r="J650783" s="97"/>
    </row>
    <row r="650784" spans="10:10" x14ac:dyDescent="0.2">
      <c r="J650784" s="97"/>
    </row>
    <row r="650785" spans="10:10" x14ac:dyDescent="0.2">
      <c r="J650785" s="97"/>
    </row>
    <row r="650786" spans="10:10" x14ac:dyDescent="0.2">
      <c r="J650786" s="97"/>
    </row>
    <row r="650787" spans="10:10" x14ac:dyDescent="0.2">
      <c r="J650787" s="97"/>
    </row>
    <row r="650788" spans="10:10" x14ac:dyDescent="0.2">
      <c r="J650788" s="97"/>
    </row>
    <row r="650789" spans="10:10" x14ac:dyDescent="0.2">
      <c r="J650789" s="97"/>
    </row>
    <row r="650790" spans="10:10" x14ac:dyDescent="0.2">
      <c r="J650790" s="97"/>
    </row>
    <row r="650791" spans="10:10" x14ac:dyDescent="0.2">
      <c r="J650791" s="97"/>
    </row>
    <row r="650793" spans="10:10" x14ac:dyDescent="0.2">
      <c r="J650793" s="97"/>
    </row>
    <row r="650794" spans="10:10" x14ac:dyDescent="0.2">
      <c r="J650794" s="97"/>
    </row>
    <row r="650795" spans="10:10" x14ac:dyDescent="0.2">
      <c r="J650795" s="97"/>
    </row>
    <row r="650796" spans="10:10" x14ac:dyDescent="0.2">
      <c r="J650796" s="97"/>
    </row>
    <row r="650797" spans="10:10" x14ac:dyDescent="0.2">
      <c r="J650797" s="97"/>
    </row>
    <row r="650798" spans="10:10" x14ac:dyDescent="0.2">
      <c r="J650798" s="97"/>
    </row>
    <row r="650799" spans="10:10" x14ac:dyDescent="0.2">
      <c r="J650799" s="97"/>
    </row>
    <row r="650800" spans="10:10" x14ac:dyDescent="0.2">
      <c r="J650800" s="97"/>
    </row>
    <row r="650801" spans="10:10" x14ac:dyDescent="0.2">
      <c r="J650801" s="97"/>
    </row>
    <row r="650802" spans="10:10" x14ac:dyDescent="0.2">
      <c r="J650802" s="97"/>
    </row>
    <row r="650803" spans="10:10" x14ac:dyDescent="0.2">
      <c r="J650803" s="97"/>
    </row>
    <row r="650804" spans="10:10" x14ac:dyDescent="0.2">
      <c r="J650804" s="97"/>
    </row>
    <row r="650805" spans="10:10" x14ac:dyDescent="0.2">
      <c r="J650805" s="97"/>
    </row>
    <row r="650806" spans="10:10" x14ac:dyDescent="0.2">
      <c r="J650806" s="97"/>
    </row>
    <row r="650807" spans="10:10" x14ac:dyDescent="0.2">
      <c r="J650807" s="97"/>
    </row>
    <row r="650808" spans="10:10" x14ac:dyDescent="0.2">
      <c r="J650808" s="97"/>
    </row>
    <row r="650809" spans="10:10" x14ac:dyDescent="0.2">
      <c r="J650809" s="97"/>
    </row>
    <row r="650810" spans="10:10" x14ac:dyDescent="0.2">
      <c r="J650810" s="97"/>
    </row>
    <row r="650811" spans="10:10" x14ac:dyDescent="0.2">
      <c r="J650811" s="97"/>
    </row>
    <row r="650812" spans="10:10" x14ac:dyDescent="0.2">
      <c r="J650812" s="97"/>
    </row>
    <row r="650813" spans="10:10" x14ac:dyDescent="0.2">
      <c r="J650813" s="97"/>
    </row>
    <row r="650814" spans="10:10" x14ac:dyDescent="0.2">
      <c r="J650814" s="97"/>
    </row>
    <row r="650815" spans="10:10" x14ac:dyDescent="0.2">
      <c r="J650815" s="97"/>
    </row>
    <row r="650816" spans="10:10" x14ac:dyDescent="0.2">
      <c r="J650816" s="97"/>
    </row>
    <row r="650817" spans="10:10" x14ac:dyDescent="0.2">
      <c r="J650817" s="97"/>
    </row>
    <row r="650818" spans="10:10" x14ac:dyDescent="0.2">
      <c r="J650818" s="97"/>
    </row>
    <row r="650819" spans="10:10" x14ac:dyDescent="0.2">
      <c r="J650819" s="97"/>
    </row>
    <row r="650820" spans="10:10" x14ac:dyDescent="0.2">
      <c r="J650820" s="97"/>
    </row>
    <row r="650821" spans="10:10" x14ac:dyDescent="0.2">
      <c r="J650821" s="97"/>
    </row>
    <row r="650822" spans="10:10" x14ac:dyDescent="0.2">
      <c r="J650822" s="97"/>
    </row>
    <row r="650823" spans="10:10" x14ac:dyDescent="0.2">
      <c r="J650823" s="97"/>
    </row>
    <row r="650824" spans="10:10" x14ac:dyDescent="0.2">
      <c r="J650824" s="97"/>
    </row>
    <row r="650825" spans="10:10" x14ac:dyDescent="0.2">
      <c r="J650825" s="97"/>
    </row>
    <row r="650826" spans="10:10" x14ac:dyDescent="0.2">
      <c r="J650826" s="97"/>
    </row>
    <row r="650827" spans="10:10" x14ac:dyDescent="0.2">
      <c r="J650827" s="97"/>
    </row>
    <row r="650828" spans="10:10" x14ac:dyDescent="0.2">
      <c r="J650828" s="97"/>
    </row>
    <row r="650829" spans="10:10" x14ac:dyDescent="0.2">
      <c r="J650829" s="97"/>
    </row>
    <row r="650830" spans="10:10" x14ac:dyDescent="0.2">
      <c r="J650830" s="97"/>
    </row>
    <row r="650831" spans="10:10" x14ac:dyDescent="0.2">
      <c r="J650831" s="97"/>
    </row>
    <row r="650832" spans="10:10" x14ac:dyDescent="0.2">
      <c r="J650832" s="97"/>
    </row>
    <row r="650833" spans="10:10" x14ac:dyDescent="0.2">
      <c r="J650833" s="97"/>
    </row>
    <row r="650834" spans="10:10" x14ac:dyDescent="0.2">
      <c r="J650834" s="97"/>
    </row>
    <row r="650835" spans="10:10" x14ac:dyDescent="0.2">
      <c r="J650835" s="97"/>
    </row>
    <row r="650836" spans="10:10" x14ac:dyDescent="0.2">
      <c r="J650836" s="97"/>
    </row>
    <row r="650837" spans="10:10" x14ac:dyDescent="0.2">
      <c r="J650837" s="97"/>
    </row>
    <row r="650838" spans="10:10" x14ac:dyDescent="0.2">
      <c r="J650838" s="97"/>
    </row>
    <row r="650839" spans="10:10" x14ac:dyDescent="0.2">
      <c r="J650839" s="97"/>
    </row>
    <row r="650840" spans="10:10" x14ac:dyDescent="0.2">
      <c r="J650840" s="97"/>
    </row>
    <row r="650841" spans="10:10" x14ac:dyDescent="0.2">
      <c r="J650841" s="97"/>
    </row>
    <row r="650842" spans="10:10" x14ac:dyDescent="0.2">
      <c r="J650842" s="97"/>
    </row>
    <row r="650843" spans="10:10" x14ac:dyDescent="0.2">
      <c r="J650843" s="97"/>
    </row>
    <row r="650844" spans="10:10" x14ac:dyDescent="0.2">
      <c r="J650844" s="97"/>
    </row>
    <row r="650845" spans="10:10" x14ac:dyDescent="0.2">
      <c r="J650845" s="97"/>
    </row>
    <row r="650846" spans="10:10" x14ac:dyDescent="0.2">
      <c r="J650846" s="97"/>
    </row>
    <row r="650847" spans="10:10" x14ac:dyDescent="0.2">
      <c r="J650847" s="97"/>
    </row>
    <row r="650848" spans="10:10" x14ac:dyDescent="0.2">
      <c r="J650848" s="97"/>
    </row>
    <row r="650849" spans="10:10" x14ac:dyDescent="0.2">
      <c r="J650849" s="97"/>
    </row>
    <row r="650850" spans="10:10" x14ac:dyDescent="0.2">
      <c r="J650850" s="97"/>
    </row>
    <row r="650851" spans="10:10" x14ac:dyDescent="0.2">
      <c r="J650851" s="97"/>
    </row>
    <row r="650852" spans="10:10" x14ac:dyDescent="0.2">
      <c r="J650852" s="97"/>
    </row>
    <row r="650853" spans="10:10" x14ac:dyDescent="0.2">
      <c r="J650853" s="97"/>
    </row>
    <row r="650854" spans="10:10" x14ac:dyDescent="0.2">
      <c r="J650854" s="97"/>
    </row>
    <row r="650855" spans="10:10" x14ac:dyDescent="0.2">
      <c r="J650855" s="97"/>
    </row>
    <row r="650856" spans="10:10" x14ac:dyDescent="0.2">
      <c r="J650856" s="97"/>
    </row>
    <row r="650857" spans="10:10" x14ac:dyDescent="0.2">
      <c r="J650857" s="97"/>
    </row>
    <row r="650858" spans="10:10" x14ac:dyDescent="0.2">
      <c r="J650858" s="97"/>
    </row>
    <row r="650859" spans="10:10" x14ac:dyDescent="0.2">
      <c r="J650859" s="97"/>
    </row>
    <row r="650860" spans="10:10" x14ac:dyDescent="0.2">
      <c r="J650860" s="97"/>
    </row>
    <row r="650861" spans="10:10" x14ac:dyDescent="0.2">
      <c r="J650861" s="97"/>
    </row>
    <row r="650862" spans="10:10" x14ac:dyDescent="0.2">
      <c r="J650862" s="97"/>
    </row>
    <row r="650863" spans="10:10" x14ac:dyDescent="0.2">
      <c r="J650863" s="97"/>
    </row>
    <row r="650864" spans="10:10" x14ac:dyDescent="0.2">
      <c r="J650864" s="97"/>
    </row>
    <row r="650865" spans="10:10" x14ac:dyDescent="0.2">
      <c r="J650865" s="97"/>
    </row>
    <row r="650866" spans="10:10" x14ac:dyDescent="0.2">
      <c r="J650866" s="97"/>
    </row>
    <row r="650867" spans="10:10" x14ac:dyDescent="0.2">
      <c r="J650867" s="97"/>
    </row>
    <row r="650868" spans="10:10" x14ac:dyDescent="0.2">
      <c r="J650868" s="97"/>
    </row>
    <row r="650869" spans="10:10" x14ac:dyDescent="0.2">
      <c r="J650869" s="97"/>
    </row>
    <row r="650870" spans="10:10" x14ac:dyDescent="0.2">
      <c r="J650870" s="97"/>
    </row>
    <row r="650871" spans="10:10" x14ac:dyDescent="0.2">
      <c r="J650871" s="97"/>
    </row>
    <row r="650872" spans="10:10" x14ac:dyDescent="0.2">
      <c r="J650872" s="97"/>
    </row>
    <row r="650873" spans="10:10" x14ac:dyDescent="0.2">
      <c r="J650873" s="97"/>
    </row>
    <row r="650874" spans="10:10" x14ac:dyDescent="0.2">
      <c r="J650874" s="97"/>
    </row>
    <row r="650875" spans="10:10" x14ac:dyDescent="0.2">
      <c r="J650875" s="97"/>
    </row>
    <row r="650876" spans="10:10" x14ac:dyDescent="0.2">
      <c r="J650876" s="97"/>
    </row>
    <row r="650877" spans="10:10" x14ac:dyDescent="0.2">
      <c r="J650877" s="97"/>
    </row>
    <row r="650878" spans="10:10" x14ac:dyDescent="0.2">
      <c r="J650878" s="97"/>
    </row>
    <row r="650879" spans="10:10" x14ac:dyDescent="0.2">
      <c r="J650879" s="97"/>
    </row>
    <row r="650880" spans="10:10" x14ac:dyDescent="0.2">
      <c r="J650880" s="97"/>
    </row>
    <row r="650881" spans="10:10" x14ac:dyDescent="0.2">
      <c r="J650881" s="97"/>
    </row>
    <row r="650882" spans="10:10" x14ac:dyDescent="0.2">
      <c r="J650882" s="97"/>
    </row>
    <row r="650883" spans="10:10" x14ac:dyDescent="0.2">
      <c r="J650883" s="97"/>
    </row>
    <row r="650884" spans="10:10" x14ac:dyDescent="0.2">
      <c r="J650884" s="97"/>
    </row>
    <row r="650885" spans="10:10" x14ac:dyDescent="0.2">
      <c r="J650885" s="97"/>
    </row>
    <row r="650886" spans="10:10" x14ac:dyDescent="0.2">
      <c r="J650886" s="97"/>
    </row>
    <row r="650887" spans="10:10" x14ac:dyDescent="0.2">
      <c r="J650887" s="97"/>
    </row>
    <row r="650888" spans="10:10" x14ac:dyDescent="0.2">
      <c r="J650888" s="97"/>
    </row>
    <row r="650889" spans="10:10" x14ac:dyDescent="0.2">
      <c r="J650889" s="97"/>
    </row>
    <row r="650890" spans="10:10" x14ac:dyDescent="0.2">
      <c r="J650890" s="97"/>
    </row>
    <row r="650891" spans="10:10" x14ac:dyDescent="0.2">
      <c r="J650891" s="97"/>
    </row>
    <row r="650892" spans="10:10" x14ac:dyDescent="0.2">
      <c r="J650892" s="97"/>
    </row>
    <row r="650893" spans="10:10" x14ac:dyDescent="0.2">
      <c r="J650893" s="97"/>
    </row>
    <row r="650894" spans="10:10" x14ac:dyDescent="0.2">
      <c r="J650894" s="97"/>
    </row>
    <row r="650895" spans="10:10" x14ac:dyDescent="0.2">
      <c r="J650895" s="97"/>
    </row>
    <row r="650896" spans="10:10" x14ac:dyDescent="0.2">
      <c r="J650896" s="97"/>
    </row>
    <row r="650897" spans="10:10" x14ac:dyDescent="0.2">
      <c r="J650897" s="97"/>
    </row>
    <row r="650898" spans="10:10" x14ac:dyDescent="0.2">
      <c r="J650898" s="97"/>
    </row>
    <row r="650899" spans="10:10" x14ac:dyDescent="0.2">
      <c r="J650899" s="97"/>
    </row>
    <row r="650900" spans="10:10" x14ac:dyDescent="0.2">
      <c r="J650900" s="97"/>
    </row>
    <row r="650901" spans="10:10" x14ac:dyDescent="0.2">
      <c r="J650901" s="97"/>
    </row>
    <row r="650902" spans="10:10" x14ac:dyDescent="0.2">
      <c r="J650902" s="97"/>
    </row>
    <row r="650903" spans="10:10" x14ac:dyDescent="0.2">
      <c r="J650903" s="97"/>
    </row>
    <row r="650904" spans="10:10" x14ac:dyDescent="0.2">
      <c r="J650904" s="97"/>
    </row>
    <row r="650905" spans="10:10" x14ac:dyDescent="0.2">
      <c r="J650905" s="97"/>
    </row>
    <row r="650906" spans="10:10" x14ac:dyDescent="0.2">
      <c r="J650906" s="97"/>
    </row>
    <row r="650907" spans="10:10" x14ac:dyDescent="0.2">
      <c r="J650907" s="97"/>
    </row>
    <row r="650908" spans="10:10" x14ac:dyDescent="0.2">
      <c r="J650908" s="97"/>
    </row>
    <row r="650909" spans="10:10" x14ac:dyDescent="0.2">
      <c r="J650909" s="97"/>
    </row>
    <row r="650910" spans="10:10" x14ac:dyDescent="0.2">
      <c r="J650910" s="97"/>
    </row>
    <row r="650911" spans="10:10" x14ac:dyDescent="0.2">
      <c r="J650911" s="97"/>
    </row>
    <row r="650912" spans="10:10" x14ac:dyDescent="0.2">
      <c r="J650912" s="97"/>
    </row>
    <row r="650913" spans="10:10" x14ac:dyDescent="0.2">
      <c r="J650913" s="97"/>
    </row>
    <row r="650914" spans="10:10" x14ac:dyDescent="0.2">
      <c r="J650914" s="97"/>
    </row>
    <row r="650915" spans="10:10" x14ac:dyDescent="0.2">
      <c r="J650915" s="97"/>
    </row>
    <row r="650916" spans="10:10" x14ac:dyDescent="0.2">
      <c r="J650916" s="97"/>
    </row>
    <row r="650917" spans="10:10" x14ac:dyDescent="0.2">
      <c r="J650917" s="97"/>
    </row>
    <row r="650918" spans="10:10" x14ac:dyDescent="0.2">
      <c r="J650918" s="97"/>
    </row>
    <row r="650919" spans="10:10" x14ac:dyDescent="0.2">
      <c r="J650919" s="97"/>
    </row>
    <row r="650920" spans="10:10" x14ac:dyDescent="0.2">
      <c r="J650920" s="97"/>
    </row>
    <row r="650921" spans="10:10" x14ac:dyDescent="0.2">
      <c r="J650921" s="97"/>
    </row>
    <row r="650922" spans="10:10" x14ac:dyDescent="0.2">
      <c r="J650922" s="97"/>
    </row>
    <row r="650923" spans="10:10" x14ac:dyDescent="0.2">
      <c r="J650923" s="97"/>
    </row>
    <row r="650924" spans="10:10" x14ac:dyDescent="0.2">
      <c r="J650924" s="97"/>
    </row>
    <row r="650925" spans="10:10" x14ac:dyDescent="0.2">
      <c r="J650925" s="97"/>
    </row>
    <row r="650926" spans="10:10" x14ac:dyDescent="0.2">
      <c r="J650926" s="97"/>
    </row>
    <row r="650927" spans="10:10" x14ac:dyDescent="0.2">
      <c r="J650927" s="97"/>
    </row>
    <row r="650928" spans="10:10" x14ac:dyDescent="0.2">
      <c r="J650928" s="97"/>
    </row>
    <row r="650929" spans="10:10" x14ac:dyDescent="0.2">
      <c r="J650929" s="97"/>
    </row>
    <row r="650930" spans="10:10" x14ac:dyDescent="0.2">
      <c r="J650930" s="97"/>
    </row>
    <row r="650931" spans="10:10" x14ac:dyDescent="0.2">
      <c r="J650931" s="97"/>
    </row>
    <row r="650932" spans="10:10" x14ac:dyDescent="0.2">
      <c r="J650932" s="97"/>
    </row>
    <row r="650933" spans="10:10" x14ac:dyDescent="0.2">
      <c r="J650933" s="97"/>
    </row>
    <row r="650934" spans="10:10" x14ac:dyDescent="0.2">
      <c r="J650934" s="97"/>
    </row>
    <row r="650935" spans="10:10" x14ac:dyDescent="0.2">
      <c r="J650935" s="97"/>
    </row>
    <row r="650936" spans="10:10" x14ac:dyDescent="0.2">
      <c r="J650936" s="97"/>
    </row>
    <row r="650937" spans="10:10" x14ac:dyDescent="0.2">
      <c r="J650937" s="97"/>
    </row>
    <row r="650938" spans="10:10" x14ac:dyDescent="0.2">
      <c r="J650938" s="97"/>
    </row>
    <row r="650939" spans="10:10" x14ac:dyDescent="0.2">
      <c r="J650939" s="97"/>
    </row>
    <row r="650940" spans="10:10" x14ac:dyDescent="0.2">
      <c r="J650940" s="97"/>
    </row>
    <row r="650941" spans="10:10" x14ac:dyDescent="0.2">
      <c r="J650941" s="97"/>
    </row>
    <row r="650942" spans="10:10" x14ac:dyDescent="0.2">
      <c r="J650942" s="97"/>
    </row>
    <row r="650943" spans="10:10" x14ac:dyDescent="0.2">
      <c r="J650943" s="97"/>
    </row>
    <row r="650944" spans="10:10" x14ac:dyDescent="0.2">
      <c r="J650944" s="97"/>
    </row>
    <row r="650945" spans="10:10" x14ac:dyDescent="0.2">
      <c r="J650945" s="97"/>
    </row>
    <row r="650946" spans="10:10" x14ac:dyDescent="0.2">
      <c r="J650946" s="97"/>
    </row>
    <row r="650947" spans="10:10" x14ac:dyDescent="0.2">
      <c r="J650947" s="97"/>
    </row>
    <row r="650948" spans="10:10" x14ac:dyDescent="0.2">
      <c r="J650948" s="97"/>
    </row>
    <row r="650949" spans="10:10" x14ac:dyDescent="0.2">
      <c r="J650949" s="97"/>
    </row>
    <row r="650950" spans="10:10" x14ac:dyDescent="0.2">
      <c r="J650950" s="97"/>
    </row>
    <row r="650951" spans="10:10" x14ac:dyDescent="0.2">
      <c r="J650951" s="97"/>
    </row>
    <row r="650952" spans="10:10" x14ac:dyDescent="0.2">
      <c r="J650952" s="97"/>
    </row>
    <row r="650953" spans="10:10" x14ac:dyDescent="0.2">
      <c r="J650953" s="97"/>
    </row>
    <row r="650954" spans="10:10" x14ac:dyDescent="0.2">
      <c r="J650954" s="97"/>
    </row>
    <row r="650955" spans="10:10" x14ac:dyDescent="0.2">
      <c r="J650955" s="97"/>
    </row>
    <row r="650956" spans="10:10" x14ac:dyDescent="0.2">
      <c r="J650956" s="97"/>
    </row>
    <row r="650957" spans="10:10" x14ac:dyDescent="0.2">
      <c r="J650957" s="97"/>
    </row>
    <row r="650958" spans="10:10" x14ac:dyDescent="0.2">
      <c r="J650958" s="97"/>
    </row>
    <row r="650959" spans="10:10" x14ac:dyDescent="0.2">
      <c r="J650959" s="97"/>
    </row>
    <row r="650960" spans="10:10" x14ac:dyDescent="0.2">
      <c r="J650960" s="97"/>
    </row>
    <row r="650961" spans="10:10" x14ac:dyDescent="0.2">
      <c r="J650961" s="97"/>
    </row>
    <row r="650962" spans="10:10" x14ac:dyDescent="0.2">
      <c r="J650962" s="97"/>
    </row>
    <row r="650963" spans="10:10" x14ac:dyDescent="0.2">
      <c r="J650963" s="97"/>
    </row>
    <row r="650964" spans="10:10" x14ac:dyDescent="0.2">
      <c r="J650964" s="97"/>
    </row>
    <row r="650965" spans="10:10" x14ac:dyDescent="0.2">
      <c r="J650965" s="97"/>
    </row>
    <row r="650966" spans="10:10" x14ac:dyDescent="0.2">
      <c r="J650966" s="97"/>
    </row>
    <row r="650967" spans="10:10" x14ac:dyDescent="0.2">
      <c r="J650967" s="97"/>
    </row>
    <row r="650968" spans="10:10" x14ac:dyDescent="0.2">
      <c r="J650968" s="97"/>
    </row>
    <row r="650969" spans="10:10" x14ac:dyDescent="0.2">
      <c r="J650969" s="97"/>
    </row>
    <row r="650970" spans="10:10" x14ac:dyDescent="0.2">
      <c r="J650970" s="97"/>
    </row>
    <row r="650971" spans="10:10" x14ac:dyDescent="0.2">
      <c r="J650971" s="97"/>
    </row>
    <row r="650972" spans="10:10" x14ac:dyDescent="0.2">
      <c r="J650972" s="97"/>
    </row>
    <row r="650973" spans="10:10" x14ac:dyDescent="0.2">
      <c r="J650973" s="97"/>
    </row>
    <row r="650974" spans="10:10" x14ac:dyDescent="0.2">
      <c r="J650974" s="97"/>
    </row>
    <row r="650975" spans="10:10" x14ac:dyDescent="0.2">
      <c r="J650975" s="97"/>
    </row>
    <row r="650976" spans="10:10" x14ac:dyDescent="0.2">
      <c r="J650976" s="97"/>
    </row>
    <row r="650977" spans="10:10" x14ac:dyDescent="0.2">
      <c r="J650977" s="97"/>
    </row>
    <row r="650978" spans="10:10" x14ac:dyDescent="0.2">
      <c r="J650978" s="97"/>
    </row>
    <row r="650979" spans="10:10" x14ac:dyDescent="0.2">
      <c r="J650979" s="97"/>
    </row>
    <row r="650980" spans="10:10" x14ac:dyDescent="0.2">
      <c r="J650980" s="97"/>
    </row>
    <row r="650981" spans="10:10" x14ac:dyDescent="0.2">
      <c r="J650981" s="97"/>
    </row>
    <row r="650982" spans="10:10" x14ac:dyDescent="0.2">
      <c r="J650982" s="97"/>
    </row>
    <row r="650983" spans="10:10" x14ac:dyDescent="0.2">
      <c r="J650983" s="97"/>
    </row>
    <row r="650984" spans="10:10" x14ac:dyDescent="0.2">
      <c r="J650984" s="97"/>
    </row>
    <row r="650985" spans="10:10" x14ac:dyDescent="0.2">
      <c r="J650985" s="97"/>
    </row>
    <row r="650986" spans="10:10" x14ac:dyDescent="0.2">
      <c r="J650986" s="97"/>
    </row>
    <row r="650987" spans="10:10" x14ac:dyDescent="0.2">
      <c r="J650987" s="97"/>
    </row>
    <row r="650988" spans="10:10" x14ac:dyDescent="0.2">
      <c r="J650988" s="97"/>
    </row>
    <row r="650989" spans="10:10" x14ac:dyDescent="0.2">
      <c r="J650989" s="97"/>
    </row>
    <row r="650990" spans="10:10" x14ac:dyDescent="0.2">
      <c r="J650990" s="97"/>
    </row>
    <row r="650991" spans="10:10" x14ac:dyDescent="0.2">
      <c r="J650991" s="97"/>
    </row>
    <row r="650992" spans="10:10" x14ac:dyDescent="0.2">
      <c r="J650992" s="97"/>
    </row>
    <row r="651002" spans="10:10" x14ac:dyDescent="0.2">
      <c r="J651002" s="97"/>
    </row>
    <row r="651108" spans="10:10" x14ac:dyDescent="0.2">
      <c r="J651108" s="97"/>
    </row>
    <row r="651125" spans="10:10" x14ac:dyDescent="0.2">
      <c r="J651125" s="97"/>
    </row>
    <row r="651182" spans="10:10" x14ac:dyDescent="0.2">
      <c r="J651182" s="97"/>
    </row>
    <row r="651185" spans="10:10" x14ac:dyDescent="0.2">
      <c r="J651185" s="97"/>
    </row>
    <row r="651188" spans="10:10" x14ac:dyDescent="0.2">
      <c r="J651188" s="97"/>
    </row>
    <row r="651195" spans="10:10" x14ac:dyDescent="0.2">
      <c r="J651195" s="97"/>
    </row>
    <row r="651199" spans="10:10" x14ac:dyDescent="0.2">
      <c r="J651199" s="97"/>
    </row>
    <row r="651202" spans="10:10" x14ac:dyDescent="0.2">
      <c r="J651202" s="97"/>
    </row>
    <row r="651207" spans="10:10" x14ac:dyDescent="0.2">
      <c r="J651207" s="97"/>
    </row>
    <row r="651208" spans="10:10" x14ac:dyDescent="0.2">
      <c r="J651208" s="97"/>
    </row>
    <row r="651236" spans="10:10" x14ac:dyDescent="0.2">
      <c r="J651236" s="97"/>
    </row>
    <row r="651242" spans="10:10" x14ac:dyDescent="0.2">
      <c r="J651242" s="97"/>
    </row>
    <row r="651246" spans="10:10" x14ac:dyDescent="0.2">
      <c r="J651246" s="97"/>
    </row>
    <row r="651248" spans="10:10" x14ac:dyDescent="0.2">
      <c r="J651248" s="97"/>
    </row>
    <row r="651252" spans="10:10" x14ac:dyDescent="0.2">
      <c r="J651252" s="97"/>
    </row>
    <row r="651254" spans="10:10" x14ac:dyDescent="0.2">
      <c r="J651254" s="97"/>
    </row>
    <row r="651255" spans="10:10" x14ac:dyDescent="0.2">
      <c r="J651255" s="97"/>
    </row>
    <row r="651257" spans="10:10" x14ac:dyDescent="0.2">
      <c r="J651257" s="97"/>
    </row>
    <row r="651259" spans="10:10" x14ac:dyDescent="0.2">
      <c r="J651259" s="97"/>
    </row>
    <row r="651261" spans="10:10" x14ac:dyDescent="0.2">
      <c r="J651261" s="97"/>
    </row>
    <row r="651262" spans="10:10" x14ac:dyDescent="0.2">
      <c r="J651262" s="97"/>
    </row>
    <row r="651263" spans="10:10" x14ac:dyDescent="0.2">
      <c r="J651263" s="97"/>
    </row>
    <row r="651265" spans="10:10" x14ac:dyDescent="0.2">
      <c r="J651265" s="97"/>
    </row>
    <row r="651266" spans="10:10" x14ac:dyDescent="0.2">
      <c r="J651266" s="97"/>
    </row>
    <row r="651267" spans="10:10" x14ac:dyDescent="0.2">
      <c r="J651267" s="97"/>
    </row>
    <row r="651268" spans="10:10" x14ac:dyDescent="0.2">
      <c r="J651268" s="97"/>
    </row>
    <row r="651269" spans="10:10" x14ac:dyDescent="0.2">
      <c r="J651269" s="97"/>
    </row>
    <row r="651270" spans="10:10" x14ac:dyDescent="0.2">
      <c r="J651270" s="97"/>
    </row>
    <row r="651271" spans="10:10" x14ac:dyDescent="0.2">
      <c r="J651271" s="97"/>
    </row>
    <row r="651272" spans="10:10" x14ac:dyDescent="0.2">
      <c r="J651272" s="97"/>
    </row>
    <row r="651273" spans="10:10" x14ac:dyDescent="0.2">
      <c r="J651273" s="97"/>
    </row>
    <row r="651274" spans="10:10" x14ac:dyDescent="0.2">
      <c r="J651274" s="97"/>
    </row>
    <row r="651275" spans="10:10" x14ac:dyDescent="0.2">
      <c r="J651275" s="97"/>
    </row>
    <row r="651276" spans="10:10" x14ac:dyDescent="0.2">
      <c r="J651276" s="97"/>
    </row>
    <row r="651277" spans="10:10" x14ac:dyDescent="0.2">
      <c r="J651277" s="97"/>
    </row>
    <row r="651278" spans="10:10" x14ac:dyDescent="0.2">
      <c r="J651278" s="97"/>
    </row>
    <row r="651279" spans="10:10" x14ac:dyDescent="0.2">
      <c r="J651279" s="97"/>
    </row>
    <row r="651280" spans="10:10" x14ac:dyDescent="0.2">
      <c r="J651280" s="97"/>
    </row>
    <row r="651281" spans="10:10" x14ac:dyDescent="0.2">
      <c r="J651281" s="97"/>
    </row>
    <row r="651282" spans="10:10" x14ac:dyDescent="0.2">
      <c r="J651282" s="97"/>
    </row>
    <row r="651283" spans="10:10" x14ac:dyDescent="0.2">
      <c r="J651283" s="97"/>
    </row>
    <row r="651284" spans="10:10" x14ac:dyDescent="0.2">
      <c r="J651284" s="97"/>
    </row>
    <row r="651285" spans="10:10" x14ac:dyDescent="0.2">
      <c r="J651285" s="97"/>
    </row>
    <row r="651286" spans="10:10" x14ac:dyDescent="0.2">
      <c r="J651286" s="97"/>
    </row>
    <row r="651287" spans="10:10" x14ac:dyDescent="0.2">
      <c r="J651287" s="97"/>
    </row>
    <row r="651288" spans="10:10" x14ac:dyDescent="0.2">
      <c r="J651288" s="97"/>
    </row>
    <row r="651289" spans="10:10" x14ac:dyDescent="0.2">
      <c r="J651289" s="97"/>
    </row>
    <row r="651290" spans="10:10" x14ac:dyDescent="0.2">
      <c r="J651290" s="97"/>
    </row>
    <row r="651291" spans="10:10" x14ac:dyDescent="0.2">
      <c r="J651291" s="97"/>
    </row>
    <row r="651292" spans="10:10" x14ac:dyDescent="0.2">
      <c r="J651292" s="97"/>
    </row>
    <row r="651317" spans="10:10" x14ac:dyDescent="0.2">
      <c r="J651317" s="97"/>
    </row>
    <row r="651326" spans="10:10" x14ac:dyDescent="0.2">
      <c r="J651326" s="97"/>
    </row>
    <row r="651329" spans="10:10" x14ac:dyDescent="0.2">
      <c r="J651329" s="97"/>
    </row>
    <row r="651333" spans="10:10" x14ac:dyDescent="0.2">
      <c r="J651333" s="97"/>
    </row>
    <row r="651334" spans="10:10" x14ac:dyDescent="0.2">
      <c r="J651334" s="97"/>
    </row>
    <row r="651335" spans="10:10" x14ac:dyDescent="0.2">
      <c r="J651335" s="97"/>
    </row>
    <row r="651337" spans="10:10" x14ac:dyDescent="0.2">
      <c r="J651337" s="97"/>
    </row>
    <row r="651339" spans="10:10" x14ac:dyDescent="0.2">
      <c r="J651339" s="97"/>
    </row>
    <row r="651341" spans="10:10" x14ac:dyDescent="0.2">
      <c r="J651341" s="97"/>
    </row>
    <row r="651342" spans="10:10" x14ac:dyDescent="0.2">
      <c r="J651342" s="97"/>
    </row>
    <row r="651344" spans="10:10" x14ac:dyDescent="0.2">
      <c r="J651344" s="97"/>
    </row>
    <row r="651349" spans="10:10" x14ac:dyDescent="0.2">
      <c r="J651349" s="97"/>
    </row>
    <row r="651351" spans="10:10" x14ac:dyDescent="0.2">
      <c r="J651351" s="97"/>
    </row>
    <row r="651352" spans="10:10" x14ac:dyDescent="0.2">
      <c r="J651352" s="97"/>
    </row>
    <row r="651355" spans="10:10" x14ac:dyDescent="0.2">
      <c r="J651355" s="97"/>
    </row>
    <row r="651357" spans="10:10" x14ac:dyDescent="0.2">
      <c r="J651357" s="97"/>
    </row>
    <row r="651359" spans="10:10" x14ac:dyDescent="0.2">
      <c r="J651359" s="97"/>
    </row>
    <row r="651361" spans="10:10" x14ac:dyDescent="0.2">
      <c r="J651361" s="97"/>
    </row>
    <row r="651362" spans="10:10" x14ac:dyDescent="0.2">
      <c r="J651362" s="97"/>
    </row>
    <row r="651365" spans="10:10" x14ac:dyDescent="0.2">
      <c r="J651365" s="97"/>
    </row>
    <row r="651367" spans="10:10" x14ac:dyDescent="0.2">
      <c r="J651367" s="97"/>
    </row>
    <row r="651370" spans="10:10" x14ac:dyDescent="0.2">
      <c r="J651370" s="97"/>
    </row>
    <row r="651378" spans="10:10" x14ac:dyDescent="0.2">
      <c r="J651378" s="97"/>
    </row>
    <row r="651381" spans="10:10" x14ac:dyDescent="0.2">
      <c r="J651381" s="97"/>
    </row>
    <row r="651391" spans="10:10" x14ac:dyDescent="0.2">
      <c r="J651391" s="97"/>
    </row>
    <row r="651397" spans="10:10" x14ac:dyDescent="0.2">
      <c r="J651397" s="97"/>
    </row>
    <row r="651402" spans="10:10" x14ac:dyDescent="0.2">
      <c r="J651402" s="97"/>
    </row>
    <row r="651406" spans="10:10" x14ac:dyDescent="0.2">
      <c r="J651406" s="97"/>
    </row>
    <row r="651416" spans="10:10" x14ac:dyDescent="0.2">
      <c r="J651416" s="97"/>
    </row>
    <row r="651429" spans="10:10" x14ac:dyDescent="0.2">
      <c r="J651429" s="97"/>
    </row>
    <row r="651437" spans="10:10" x14ac:dyDescent="0.2">
      <c r="J651437" s="97"/>
    </row>
    <row r="651442" spans="10:10" x14ac:dyDescent="0.2">
      <c r="J651442" s="97"/>
    </row>
    <row r="651449" spans="10:10" x14ac:dyDescent="0.2">
      <c r="J651449" s="97"/>
    </row>
    <row r="651460" spans="10:10" x14ac:dyDescent="0.2">
      <c r="J651460" s="97"/>
    </row>
    <row r="651470" spans="10:10" x14ac:dyDescent="0.2">
      <c r="J651470" s="97"/>
    </row>
    <row r="651471" spans="10:10" x14ac:dyDescent="0.2">
      <c r="J651471" s="97"/>
    </row>
    <row r="651475" spans="10:10" x14ac:dyDescent="0.2">
      <c r="J651475" s="97"/>
    </row>
    <row r="651486" spans="10:10" x14ac:dyDescent="0.2">
      <c r="J651486" s="97"/>
    </row>
    <row r="651488" spans="10:10" x14ac:dyDescent="0.2">
      <c r="J651488" s="97"/>
    </row>
    <row r="651496" spans="10:10" x14ac:dyDescent="0.2">
      <c r="J651496" s="97"/>
    </row>
    <row r="651499" spans="10:10" x14ac:dyDescent="0.2">
      <c r="J651499" s="97"/>
    </row>
    <row r="651501" spans="10:10" x14ac:dyDescent="0.2">
      <c r="J651501" s="97"/>
    </row>
    <row r="651503" spans="10:10" x14ac:dyDescent="0.2">
      <c r="J651503" s="97"/>
    </row>
    <row r="651508" spans="10:10" x14ac:dyDescent="0.2">
      <c r="J651508" s="97"/>
    </row>
    <row r="651513" spans="10:10" x14ac:dyDescent="0.2">
      <c r="J651513" s="97"/>
    </row>
    <row r="651514" spans="10:10" x14ac:dyDescent="0.2">
      <c r="J651514" s="97"/>
    </row>
    <row r="651516" spans="10:10" x14ac:dyDescent="0.2">
      <c r="J651516" s="97"/>
    </row>
    <row r="651520" spans="10:10" x14ac:dyDescent="0.2">
      <c r="J651520" s="97"/>
    </row>
    <row r="651524" spans="10:10" x14ac:dyDescent="0.2">
      <c r="J651524" s="97"/>
    </row>
    <row r="651529" spans="10:10" x14ac:dyDescent="0.2">
      <c r="J651529" s="97"/>
    </row>
    <row r="651530" spans="10:10" x14ac:dyDescent="0.2">
      <c r="J651530" s="97"/>
    </row>
    <row r="651531" spans="10:10" x14ac:dyDescent="0.2">
      <c r="J651531" s="97"/>
    </row>
    <row r="651533" spans="10:10" x14ac:dyDescent="0.2">
      <c r="J651533" s="97"/>
    </row>
    <row r="651534" spans="10:10" x14ac:dyDescent="0.2">
      <c r="J651534" s="97"/>
    </row>
    <row r="651537" spans="10:10" x14ac:dyDescent="0.2">
      <c r="J651537" s="97"/>
    </row>
    <row r="651538" spans="10:10" x14ac:dyDescent="0.2">
      <c r="J651538" s="97"/>
    </row>
    <row r="651540" spans="10:10" x14ac:dyDescent="0.2">
      <c r="J651540" s="97"/>
    </row>
    <row r="651542" spans="10:10" x14ac:dyDescent="0.2">
      <c r="J651542" s="97"/>
    </row>
    <row r="651543" spans="10:10" x14ac:dyDescent="0.2">
      <c r="J651543" s="97"/>
    </row>
    <row r="651544" spans="10:10" x14ac:dyDescent="0.2">
      <c r="J651544" s="97"/>
    </row>
    <row r="651545" spans="10:10" x14ac:dyDescent="0.2">
      <c r="J651545" s="97"/>
    </row>
    <row r="651546" spans="10:10" x14ac:dyDescent="0.2">
      <c r="J651546" s="97"/>
    </row>
    <row r="651548" spans="10:10" x14ac:dyDescent="0.2">
      <c r="J651548" s="97"/>
    </row>
    <row r="651549" spans="10:10" x14ac:dyDescent="0.2">
      <c r="J651549" s="97"/>
    </row>
    <row r="651553" spans="10:10" x14ac:dyDescent="0.2">
      <c r="J651553" s="97"/>
    </row>
    <row r="651554" spans="10:10" x14ac:dyDescent="0.2">
      <c r="J651554" s="97"/>
    </row>
    <row r="651555" spans="10:10" x14ac:dyDescent="0.2">
      <c r="J651555" s="97"/>
    </row>
    <row r="651556" spans="10:10" x14ac:dyDescent="0.2">
      <c r="J651556" s="97"/>
    </row>
    <row r="651558" spans="10:10" x14ac:dyDescent="0.2">
      <c r="J651558" s="97"/>
    </row>
    <row r="651559" spans="10:10" x14ac:dyDescent="0.2">
      <c r="J651559" s="97"/>
    </row>
    <row r="651560" spans="10:10" x14ac:dyDescent="0.2">
      <c r="J651560" s="97"/>
    </row>
    <row r="651561" spans="10:10" x14ac:dyDescent="0.2">
      <c r="J651561" s="97"/>
    </row>
    <row r="651562" spans="10:10" x14ac:dyDescent="0.2">
      <c r="J651562" s="97"/>
    </row>
    <row r="651564" spans="10:10" x14ac:dyDescent="0.2">
      <c r="J651564" s="97"/>
    </row>
    <row r="651565" spans="10:10" x14ac:dyDescent="0.2">
      <c r="J651565" s="97"/>
    </row>
    <row r="651567" spans="10:10" x14ac:dyDescent="0.2">
      <c r="J651567" s="97"/>
    </row>
    <row r="651568" spans="10:10" x14ac:dyDescent="0.2">
      <c r="J651568" s="97"/>
    </row>
    <row r="651569" spans="10:10" x14ac:dyDescent="0.2">
      <c r="J651569" s="97"/>
    </row>
    <row r="651570" spans="10:10" x14ac:dyDescent="0.2">
      <c r="J651570" s="97"/>
    </row>
    <row r="651571" spans="10:10" x14ac:dyDescent="0.2">
      <c r="J651571" s="97"/>
    </row>
    <row r="651572" spans="10:10" x14ac:dyDescent="0.2">
      <c r="J651572" s="97"/>
    </row>
    <row r="651574" spans="10:10" x14ac:dyDescent="0.2">
      <c r="J651574" s="97"/>
    </row>
    <row r="651575" spans="10:10" x14ac:dyDescent="0.2">
      <c r="J651575" s="97"/>
    </row>
    <row r="651577" spans="10:10" x14ac:dyDescent="0.2">
      <c r="J651577" s="97"/>
    </row>
    <row r="651578" spans="10:10" x14ac:dyDescent="0.2">
      <c r="J651578" s="97"/>
    </row>
    <row r="651579" spans="10:10" x14ac:dyDescent="0.2">
      <c r="J651579" s="97"/>
    </row>
    <row r="651580" spans="10:10" x14ac:dyDescent="0.2">
      <c r="J651580" s="97"/>
    </row>
    <row r="651582" spans="10:10" x14ac:dyDescent="0.2">
      <c r="J651582" s="97"/>
    </row>
    <row r="651583" spans="10:10" x14ac:dyDescent="0.2">
      <c r="J651583" s="97"/>
    </row>
    <row r="651584" spans="10:10" x14ac:dyDescent="0.2">
      <c r="J651584" s="97"/>
    </row>
    <row r="651585" spans="10:10" x14ac:dyDescent="0.2">
      <c r="J651585" s="97"/>
    </row>
    <row r="651587" spans="10:10" x14ac:dyDescent="0.2">
      <c r="J651587" s="97"/>
    </row>
    <row r="651588" spans="10:10" x14ac:dyDescent="0.2">
      <c r="J651588" s="97"/>
    </row>
    <row r="651589" spans="10:10" x14ac:dyDescent="0.2">
      <c r="J651589" s="97"/>
    </row>
    <row r="651590" spans="10:10" x14ac:dyDescent="0.2">
      <c r="J651590" s="97"/>
    </row>
    <row r="651591" spans="10:10" x14ac:dyDescent="0.2">
      <c r="J651591" s="97"/>
    </row>
    <row r="651592" spans="10:10" x14ac:dyDescent="0.2">
      <c r="J651592" s="97"/>
    </row>
    <row r="651593" spans="10:10" x14ac:dyDescent="0.2">
      <c r="J651593" s="97"/>
    </row>
    <row r="651594" spans="10:10" x14ac:dyDescent="0.2">
      <c r="J651594" s="97"/>
    </row>
    <row r="651595" spans="10:10" x14ac:dyDescent="0.2">
      <c r="J651595" s="97"/>
    </row>
    <row r="651596" spans="10:10" x14ac:dyDescent="0.2">
      <c r="J651596" s="97"/>
    </row>
    <row r="651597" spans="10:10" x14ac:dyDescent="0.2">
      <c r="J651597" s="97"/>
    </row>
    <row r="651598" spans="10:10" x14ac:dyDescent="0.2">
      <c r="J651598" s="97"/>
    </row>
    <row r="651599" spans="10:10" x14ac:dyDescent="0.2">
      <c r="J651599" s="97"/>
    </row>
    <row r="651602" spans="10:10" x14ac:dyDescent="0.2">
      <c r="J651602" s="97"/>
    </row>
    <row r="651603" spans="10:10" x14ac:dyDescent="0.2">
      <c r="J651603" s="97"/>
    </row>
    <row r="651604" spans="10:10" x14ac:dyDescent="0.2">
      <c r="J651604" s="97"/>
    </row>
    <row r="651605" spans="10:10" x14ac:dyDescent="0.2">
      <c r="J651605" s="97"/>
    </row>
    <row r="651606" spans="10:10" x14ac:dyDescent="0.2">
      <c r="J651606" s="97"/>
    </row>
    <row r="651607" spans="10:10" x14ac:dyDescent="0.2">
      <c r="J651607" s="97"/>
    </row>
    <row r="651608" spans="10:10" x14ac:dyDescent="0.2">
      <c r="J651608" s="97"/>
    </row>
    <row r="651609" spans="10:10" x14ac:dyDescent="0.2">
      <c r="J651609" s="97"/>
    </row>
    <row r="651611" spans="10:10" x14ac:dyDescent="0.2">
      <c r="J651611" s="97"/>
    </row>
    <row r="651612" spans="10:10" x14ac:dyDescent="0.2">
      <c r="J651612" s="97"/>
    </row>
    <row r="651613" spans="10:10" x14ac:dyDescent="0.2">
      <c r="J651613" s="97"/>
    </row>
    <row r="651614" spans="10:10" x14ac:dyDescent="0.2">
      <c r="J651614" s="97"/>
    </row>
    <row r="651616" spans="10:10" x14ac:dyDescent="0.2">
      <c r="J651616" s="97"/>
    </row>
    <row r="651617" spans="10:10" x14ac:dyDescent="0.2">
      <c r="J651617" s="97"/>
    </row>
    <row r="651618" spans="10:10" x14ac:dyDescent="0.2">
      <c r="J651618" s="97"/>
    </row>
    <row r="651619" spans="10:10" x14ac:dyDescent="0.2">
      <c r="J651619" s="97"/>
    </row>
    <row r="651620" spans="10:10" x14ac:dyDescent="0.2">
      <c r="J651620" s="97"/>
    </row>
    <row r="651621" spans="10:10" x14ac:dyDescent="0.2">
      <c r="J651621" s="97"/>
    </row>
    <row r="651623" spans="10:10" x14ac:dyDescent="0.2">
      <c r="J651623" s="97"/>
    </row>
    <row r="651624" spans="10:10" x14ac:dyDescent="0.2">
      <c r="J651624" s="97"/>
    </row>
    <row r="651625" spans="10:10" x14ac:dyDescent="0.2">
      <c r="J651625" s="97"/>
    </row>
    <row r="651627" spans="10:10" x14ac:dyDescent="0.2">
      <c r="J651627" s="97"/>
    </row>
    <row r="651628" spans="10:10" x14ac:dyDescent="0.2">
      <c r="J651628" s="97"/>
    </row>
    <row r="651629" spans="10:10" x14ac:dyDescent="0.2">
      <c r="J651629" s="97"/>
    </row>
    <row r="651630" spans="10:10" x14ac:dyDescent="0.2">
      <c r="J651630" s="97"/>
    </row>
    <row r="651631" spans="10:10" x14ac:dyDescent="0.2">
      <c r="J651631" s="97"/>
    </row>
    <row r="651632" spans="10:10" x14ac:dyDescent="0.2">
      <c r="J651632" s="97"/>
    </row>
    <row r="651633" spans="10:10" x14ac:dyDescent="0.2">
      <c r="J651633" s="97"/>
    </row>
    <row r="651634" spans="10:10" x14ac:dyDescent="0.2">
      <c r="J651634" s="97"/>
    </row>
    <row r="651635" spans="10:10" x14ac:dyDescent="0.2">
      <c r="J651635" s="97"/>
    </row>
    <row r="651636" spans="10:10" x14ac:dyDescent="0.2">
      <c r="J651636" s="97"/>
    </row>
    <row r="651637" spans="10:10" x14ac:dyDescent="0.2">
      <c r="J651637" s="97"/>
    </row>
    <row r="651638" spans="10:10" x14ac:dyDescent="0.2">
      <c r="J651638" s="97"/>
    </row>
    <row r="651639" spans="10:10" x14ac:dyDescent="0.2">
      <c r="J651639" s="97"/>
    </row>
    <row r="651640" spans="10:10" x14ac:dyDescent="0.2">
      <c r="J651640" s="97"/>
    </row>
    <row r="651642" spans="10:10" x14ac:dyDescent="0.2">
      <c r="J651642" s="97"/>
    </row>
    <row r="651643" spans="10:10" x14ac:dyDescent="0.2">
      <c r="J651643" s="97"/>
    </row>
    <row r="651645" spans="10:10" x14ac:dyDescent="0.2">
      <c r="J651645" s="97"/>
    </row>
    <row r="651646" spans="10:10" x14ac:dyDescent="0.2">
      <c r="J651646" s="97"/>
    </row>
    <row r="651647" spans="10:10" x14ac:dyDescent="0.2">
      <c r="J651647" s="97"/>
    </row>
    <row r="651648" spans="10:10" x14ac:dyDescent="0.2">
      <c r="J651648" s="97"/>
    </row>
    <row r="651649" spans="10:10" x14ac:dyDescent="0.2">
      <c r="J651649" s="97"/>
    </row>
    <row r="651650" spans="10:10" x14ac:dyDescent="0.2">
      <c r="J651650" s="97"/>
    </row>
    <row r="651652" spans="10:10" x14ac:dyDescent="0.2">
      <c r="J651652" s="97"/>
    </row>
    <row r="651653" spans="10:10" x14ac:dyDescent="0.2">
      <c r="J651653" s="97"/>
    </row>
    <row r="651655" spans="10:10" x14ac:dyDescent="0.2">
      <c r="J651655" s="97"/>
    </row>
    <row r="651656" spans="10:10" x14ac:dyDescent="0.2">
      <c r="J651656" s="97"/>
    </row>
    <row r="651657" spans="10:10" x14ac:dyDescent="0.2">
      <c r="J651657" s="97"/>
    </row>
    <row r="651658" spans="10:10" x14ac:dyDescent="0.2">
      <c r="J651658" s="97"/>
    </row>
    <row r="651659" spans="10:10" x14ac:dyDescent="0.2">
      <c r="J651659" s="97"/>
    </row>
    <row r="651660" spans="10:10" x14ac:dyDescent="0.2">
      <c r="J651660" s="97"/>
    </row>
    <row r="651661" spans="10:10" x14ac:dyDescent="0.2">
      <c r="J651661" s="97"/>
    </row>
    <row r="651662" spans="10:10" x14ac:dyDescent="0.2">
      <c r="J651662" s="97"/>
    </row>
    <row r="651663" spans="10:10" x14ac:dyDescent="0.2">
      <c r="J651663" s="97"/>
    </row>
    <row r="651664" spans="10:10" x14ac:dyDescent="0.2">
      <c r="J651664" s="97"/>
    </row>
    <row r="651665" spans="10:10" x14ac:dyDescent="0.2">
      <c r="J651665" s="97"/>
    </row>
    <row r="651666" spans="10:10" x14ac:dyDescent="0.2">
      <c r="J651666" s="97"/>
    </row>
    <row r="651667" spans="10:10" x14ac:dyDescent="0.2">
      <c r="J651667" s="97"/>
    </row>
    <row r="651668" spans="10:10" x14ac:dyDescent="0.2">
      <c r="J651668" s="97"/>
    </row>
    <row r="651669" spans="10:10" x14ac:dyDescent="0.2">
      <c r="J651669" s="97"/>
    </row>
    <row r="651670" spans="10:10" x14ac:dyDescent="0.2">
      <c r="J651670" s="97"/>
    </row>
    <row r="651671" spans="10:10" x14ac:dyDescent="0.2">
      <c r="J651671" s="97"/>
    </row>
    <row r="651672" spans="10:10" x14ac:dyDescent="0.2">
      <c r="J651672" s="97"/>
    </row>
    <row r="651673" spans="10:10" x14ac:dyDescent="0.2">
      <c r="J651673" s="97"/>
    </row>
    <row r="651674" spans="10:10" x14ac:dyDescent="0.2">
      <c r="J651674" s="97"/>
    </row>
    <row r="651675" spans="10:10" x14ac:dyDescent="0.2">
      <c r="J651675" s="97"/>
    </row>
    <row r="651676" spans="10:10" x14ac:dyDescent="0.2">
      <c r="J651676" s="97"/>
    </row>
    <row r="651677" spans="10:10" x14ac:dyDescent="0.2">
      <c r="J651677" s="97"/>
    </row>
    <row r="651678" spans="10:10" x14ac:dyDescent="0.2">
      <c r="J651678" s="97"/>
    </row>
    <row r="651679" spans="10:10" x14ac:dyDescent="0.2">
      <c r="J651679" s="97"/>
    </row>
    <row r="651680" spans="10:10" x14ac:dyDescent="0.2">
      <c r="J651680" s="97"/>
    </row>
    <row r="651681" spans="10:10" x14ac:dyDescent="0.2">
      <c r="J651681" s="97"/>
    </row>
    <row r="651682" spans="10:10" x14ac:dyDescent="0.2">
      <c r="J651682" s="97"/>
    </row>
    <row r="651683" spans="10:10" x14ac:dyDescent="0.2">
      <c r="J651683" s="97"/>
    </row>
    <row r="651684" spans="10:10" x14ac:dyDescent="0.2">
      <c r="J651684" s="97"/>
    </row>
    <row r="651685" spans="10:10" x14ac:dyDescent="0.2">
      <c r="J651685" s="97"/>
    </row>
    <row r="651686" spans="10:10" x14ac:dyDescent="0.2">
      <c r="J651686" s="97"/>
    </row>
    <row r="651687" spans="10:10" x14ac:dyDescent="0.2">
      <c r="J651687" s="97"/>
    </row>
    <row r="651688" spans="10:10" x14ac:dyDescent="0.2">
      <c r="J651688" s="97"/>
    </row>
    <row r="651689" spans="10:10" x14ac:dyDescent="0.2">
      <c r="J651689" s="97"/>
    </row>
    <row r="651690" spans="10:10" x14ac:dyDescent="0.2">
      <c r="J651690" s="97"/>
    </row>
    <row r="651691" spans="10:10" x14ac:dyDescent="0.2">
      <c r="J651691" s="97"/>
    </row>
    <row r="651692" spans="10:10" x14ac:dyDescent="0.2">
      <c r="J651692" s="97"/>
    </row>
    <row r="651693" spans="10:10" x14ac:dyDescent="0.2">
      <c r="J651693" s="97"/>
    </row>
    <row r="651694" spans="10:10" x14ac:dyDescent="0.2">
      <c r="J651694" s="97"/>
    </row>
    <row r="651695" spans="10:10" x14ac:dyDescent="0.2">
      <c r="J651695" s="97"/>
    </row>
    <row r="651696" spans="10:10" x14ac:dyDescent="0.2">
      <c r="J651696" s="97"/>
    </row>
    <row r="651697" spans="10:10" x14ac:dyDescent="0.2">
      <c r="J651697" s="97"/>
    </row>
    <row r="651698" spans="10:10" x14ac:dyDescent="0.2">
      <c r="J651698" s="97"/>
    </row>
    <row r="651699" spans="10:10" x14ac:dyDescent="0.2">
      <c r="J651699" s="97"/>
    </row>
    <row r="651700" spans="10:10" x14ac:dyDescent="0.2">
      <c r="J651700" s="97"/>
    </row>
    <row r="651701" spans="10:10" x14ac:dyDescent="0.2">
      <c r="J651701" s="97"/>
    </row>
    <row r="651702" spans="10:10" x14ac:dyDescent="0.2">
      <c r="J651702" s="97"/>
    </row>
    <row r="651703" spans="10:10" x14ac:dyDescent="0.2">
      <c r="J651703" s="97"/>
    </row>
    <row r="651704" spans="10:10" x14ac:dyDescent="0.2">
      <c r="J651704" s="97"/>
    </row>
    <row r="651705" spans="10:10" x14ac:dyDescent="0.2">
      <c r="J651705" s="97"/>
    </row>
    <row r="651706" spans="10:10" x14ac:dyDescent="0.2">
      <c r="J651706" s="97"/>
    </row>
    <row r="651707" spans="10:10" x14ac:dyDescent="0.2">
      <c r="J651707" s="97"/>
    </row>
    <row r="651708" spans="10:10" x14ac:dyDescent="0.2">
      <c r="J651708" s="97"/>
    </row>
    <row r="651709" spans="10:10" x14ac:dyDescent="0.2">
      <c r="J651709" s="97"/>
    </row>
    <row r="651710" spans="10:10" x14ac:dyDescent="0.2">
      <c r="J651710" s="97"/>
    </row>
    <row r="651711" spans="10:10" x14ac:dyDescent="0.2">
      <c r="J651711" s="97"/>
    </row>
    <row r="651712" spans="10:10" x14ac:dyDescent="0.2">
      <c r="J651712" s="97"/>
    </row>
    <row r="651713" spans="10:10" x14ac:dyDescent="0.2">
      <c r="J651713" s="97"/>
    </row>
    <row r="651714" spans="10:10" x14ac:dyDescent="0.2">
      <c r="J651714" s="97"/>
    </row>
    <row r="651715" spans="10:10" x14ac:dyDescent="0.2">
      <c r="J651715" s="97"/>
    </row>
    <row r="651716" spans="10:10" x14ac:dyDescent="0.2">
      <c r="J651716" s="97"/>
    </row>
    <row r="651717" spans="10:10" x14ac:dyDescent="0.2">
      <c r="J651717" s="97"/>
    </row>
    <row r="651718" spans="10:10" x14ac:dyDescent="0.2">
      <c r="J651718" s="97"/>
    </row>
    <row r="651719" spans="10:10" x14ac:dyDescent="0.2">
      <c r="J651719" s="97"/>
    </row>
    <row r="651720" spans="10:10" x14ac:dyDescent="0.2">
      <c r="J651720" s="97"/>
    </row>
    <row r="651721" spans="10:10" x14ac:dyDescent="0.2">
      <c r="J651721" s="97"/>
    </row>
    <row r="651722" spans="10:10" x14ac:dyDescent="0.2">
      <c r="J651722" s="97"/>
    </row>
    <row r="651723" spans="10:10" x14ac:dyDescent="0.2">
      <c r="J651723" s="97"/>
    </row>
    <row r="651724" spans="10:10" x14ac:dyDescent="0.2">
      <c r="J651724" s="97"/>
    </row>
    <row r="651725" spans="10:10" x14ac:dyDescent="0.2">
      <c r="J651725" s="97"/>
    </row>
    <row r="651726" spans="10:10" x14ac:dyDescent="0.2">
      <c r="J651726" s="97"/>
    </row>
    <row r="651727" spans="10:10" x14ac:dyDescent="0.2">
      <c r="J651727" s="97"/>
    </row>
    <row r="651728" spans="10:10" x14ac:dyDescent="0.2">
      <c r="J651728" s="97"/>
    </row>
    <row r="651729" spans="10:10" x14ac:dyDescent="0.2">
      <c r="J651729" s="97"/>
    </row>
    <row r="651730" spans="10:10" x14ac:dyDescent="0.2">
      <c r="J651730" s="97"/>
    </row>
    <row r="651731" spans="10:10" x14ac:dyDescent="0.2">
      <c r="J651731" s="97"/>
    </row>
    <row r="651732" spans="10:10" x14ac:dyDescent="0.2">
      <c r="J651732" s="97"/>
    </row>
    <row r="651733" spans="10:10" x14ac:dyDescent="0.2">
      <c r="J651733" s="97"/>
    </row>
    <row r="651734" spans="10:10" x14ac:dyDescent="0.2">
      <c r="J651734" s="97"/>
    </row>
    <row r="651735" spans="10:10" x14ac:dyDescent="0.2">
      <c r="J651735" s="97"/>
    </row>
    <row r="651736" spans="10:10" x14ac:dyDescent="0.2">
      <c r="J651736" s="97"/>
    </row>
    <row r="651737" spans="10:10" x14ac:dyDescent="0.2">
      <c r="J651737" s="97"/>
    </row>
    <row r="651738" spans="10:10" x14ac:dyDescent="0.2">
      <c r="J651738" s="97"/>
    </row>
    <row r="651739" spans="10:10" x14ac:dyDescent="0.2">
      <c r="J651739" s="97"/>
    </row>
    <row r="651740" spans="10:10" x14ac:dyDescent="0.2">
      <c r="J651740" s="97"/>
    </row>
    <row r="651741" spans="10:10" x14ac:dyDescent="0.2">
      <c r="J651741" s="97"/>
    </row>
    <row r="651742" spans="10:10" x14ac:dyDescent="0.2">
      <c r="J651742" s="97"/>
    </row>
    <row r="651743" spans="10:10" x14ac:dyDescent="0.2">
      <c r="J651743" s="97"/>
    </row>
    <row r="651744" spans="10:10" x14ac:dyDescent="0.2">
      <c r="J651744" s="97"/>
    </row>
    <row r="651745" spans="10:10" x14ac:dyDescent="0.2">
      <c r="J651745" s="97"/>
    </row>
    <row r="651746" spans="10:10" x14ac:dyDescent="0.2">
      <c r="J651746" s="97"/>
    </row>
    <row r="651747" spans="10:10" x14ac:dyDescent="0.2">
      <c r="J651747" s="97"/>
    </row>
    <row r="651748" spans="10:10" x14ac:dyDescent="0.2">
      <c r="J651748" s="97"/>
    </row>
    <row r="651749" spans="10:10" x14ac:dyDescent="0.2">
      <c r="J651749" s="97"/>
    </row>
    <row r="651750" spans="10:10" x14ac:dyDescent="0.2">
      <c r="J651750" s="97"/>
    </row>
    <row r="651751" spans="10:10" x14ac:dyDescent="0.2">
      <c r="J651751" s="97"/>
    </row>
    <row r="651752" spans="10:10" x14ac:dyDescent="0.2">
      <c r="J651752" s="97"/>
    </row>
    <row r="651753" spans="10:10" x14ac:dyDescent="0.2">
      <c r="J651753" s="97"/>
    </row>
    <row r="651754" spans="10:10" x14ac:dyDescent="0.2">
      <c r="J651754" s="97"/>
    </row>
    <row r="651755" spans="10:10" x14ac:dyDescent="0.2">
      <c r="J651755" s="97"/>
    </row>
    <row r="651756" spans="10:10" x14ac:dyDescent="0.2">
      <c r="J651756" s="97"/>
    </row>
    <row r="651757" spans="10:10" x14ac:dyDescent="0.2">
      <c r="J651757" s="97"/>
    </row>
    <row r="651758" spans="10:10" x14ac:dyDescent="0.2">
      <c r="J651758" s="97"/>
    </row>
    <row r="651759" spans="10:10" x14ac:dyDescent="0.2">
      <c r="J651759" s="97"/>
    </row>
    <row r="651760" spans="10:10" x14ac:dyDescent="0.2">
      <c r="J651760" s="97"/>
    </row>
    <row r="651761" spans="10:10" x14ac:dyDescent="0.2">
      <c r="J651761" s="97"/>
    </row>
    <row r="651762" spans="10:10" x14ac:dyDescent="0.2">
      <c r="J651762" s="97"/>
    </row>
    <row r="651763" spans="10:10" x14ac:dyDescent="0.2">
      <c r="J651763" s="97"/>
    </row>
    <row r="651764" spans="10:10" x14ac:dyDescent="0.2">
      <c r="J651764" s="97"/>
    </row>
    <row r="651765" spans="10:10" x14ac:dyDescent="0.2">
      <c r="J651765" s="97"/>
    </row>
    <row r="651766" spans="10:10" x14ac:dyDescent="0.2">
      <c r="J651766" s="97"/>
    </row>
    <row r="651767" spans="10:10" x14ac:dyDescent="0.2">
      <c r="J651767" s="97"/>
    </row>
    <row r="651768" spans="10:10" x14ac:dyDescent="0.2">
      <c r="J651768" s="97"/>
    </row>
    <row r="651769" spans="10:10" x14ac:dyDescent="0.2">
      <c r="J651769" s="97"/>
    </row>
    <row r="651770" spans="10:10" x14ac:dyDescent="0.2">
      <c r="J651770" s="97"/>
    </row>
    <row r="651771" spans="10:10" x14ac:dyDescent="0.2">
      <c r="J651771" s="97"/>
    </row>
    <row r="651772" spans="10:10" x14ac:dyDescent="0.2">
      <c r="J651772" s="97"/>
    </row>
    <row r="651773" spans="10:10" x14ac:dyDescent="0.2">
      <c r="J651773" s="97"/>
    </row>
    <row r="651774" spans="10:10" x14ac:dyDescent="0.2">
      <c r="J651774" s="97"/>
    </row>
    <row r="651775" spans="10:10" x14ac:dyDescent="0.2">
      <c r="J651775" s="97"/>
    </row>
    <row r="651776" spans="10:10" x14ac:dyDescent="0.2">
      <c r="J651776" s="97"/>
    </row>
    <row r="651777" spans="10:10" x14ac:dyDescent="0.2">
      <c r="J651777" s="97"/>
    </row>
    <row r="651778" spans="10:10" x14ac:dyDescent="0.2">
      <c r="J651778" s="97"/>
    </row>
    <row r="651779" spans="10:10" x14ac:dyDescent="0.2">
      <c r="J651779" s="97"/>
    </row>
    <row r="651780" spans="10:10" x14ac:dyDescent="0.2">
      <c r="J651780" s="97"/>
    </row>
    <row r="651781" spans="10:10" x14ac:dyDescent="0.2">
      <c r="J651781" s="97"/>
    </row>
    <row r="651782" spans="10:10" x14ac:dyDescent="0.2">
      <c r="J651782" s="97"/>
    </row>
    <row r="651783" spans="10:10" x14ac:dyDescent="0.2">
      <c r="J651783" s="97"/>
    </row>
    <row r="651784" spans="10:10" x14ac:dyDescent="0.2">
      <c r="J651784" s="97"/>
    </row>
    <row r="651785" spans="10:10" x14ac:dyDescent="0.2">
      <c r="J651785" s="97"/>
    </row>
    <row r="651786" spans="10:10" x14ac:dyDescent="0.2">
      <c r="J651786" s="97"/>
    </row>
    <row r="651787" spans="10:10" x14ac:dyDescent="0.2">
      <c r="J651787" s="97"/>
    </row>
    <row r="651788" spans="10:10" x14ac:dyDescent="0.2">
      <c r="J651788" s="97"/>
    </row>
    <row r="651789" spans="10:10" x14ac:dyDescent="0.2">
      <c r="J651789" s="97"/>
    </row>
    <row r="651790" spans="10:10" x14ac:dyDescent="0.2">
      <c r="J651790" s="97"/>
    </row>
    <row r="651791" spans="10:10" x14ac:dyDescent="0.2">
      <c r="J651791" s="97"/>
    </row>
    <row r="651792" spans="10:10" x14ac:dyDescent="0.2">
      <c r="J651792" s="97"/>
    </row>
    <row r="651793" spans="10:10" x14ac:dyDescent="0.2">
      <c r="J651793" s="97"/>
    </row>
    <row r="651794" spans="10:10" x14ac:dyDescent="0.2">
      <c r="J651794" s="97"/>
    </row>
    <row r="651795" spans="10:10" x14ac:dyDescent="0.2">
      <c r="J651795" s="97"/>
    </row>
    <row r="651796" spans="10:10" x14ac:dyDescent="0.2">
      <c r="J651796" s="97"/>
    </row>
    <row r="651797" spans="10:10" x14ac:dyDescent="0.2">
      <c r="J651797" s="97"/>
    </row>
    <row r="651798" spans="10:10" x14ac:dyDescent="0.2">
      <c r="J651798" s="97"/>
    </row>
    <row r="651799" spans="10:10" x14ac:dyDescent="0.2">
      <c r="J651799" s="97"/>
    </row>
    <row r="651800" spans="10:10" x14ac:dyDescent="0.2">
      <c r="J651800" s="97"/>
    </row>
    <row r="651801" spans="10:10" x14ac:dyDescent="0.2">
      <c r="J651801" s="97"/>
    </row>
    <row r="651802" spans="10:10" x14ac:dyDescent="0.2">
      <c r="J651802" s="97"/>
    </row>
    <row r="651803" spans="10:10" x14ac:dyDescent="0.2">
      <c r="J651803" s="97"/>
    </row>
    <row r="651804" spans="10:10" x14ac:dyDescent="0.2">
      <c r="J651804" s="97"/>
    </row>
    <row r="651805" spans="10:10" x14ac:dyDescent="0.2">
      <c r="J651805" s="97"/>
    </row>
    <row r="651806" spans="10:10" x14ac:dyDescent="0.2">
      <c r="J651806" s="97"/>
    </row>
    <row r="651807" spans="10:10" x14ac:dyDescent="0.2">
      <c r="J651807" s="97"/>
    </row>
    <row r="651808" spans="10:10" x14ac:dyDescent="0.2">
      <c r="J651808" s="97"/>
    </row>
    <row r="651809" spans="10:10" x14ac:dyDescent="0.2">
      <c r="J651809" s="97"/>
    </row>
    <row r="651810" spans="10:10" x14ac:dyDescent="0.2">
      <c r="J651810" s="97"/>
    </row>
    <row r="651811" spans="10:10" x14ac:dyDescent="0.2">
      <c r="J651811" s="97"/>
    </row>
    <row r="651812" spans="10:10" x14ac:dyDescent="0.2">
      <c r="J651812" s="97"/>
    </row>
    <row r="651813" spans="10:10" x14ac:dyDescent="0.2">
      <c r="J651813" s="97"/>
    </row>
    <row r="651814" spans="10:10" x14ac:dyDescent="0.2">
      <c r="J651814" s="97"/>
    </row>
    <row r="651815" spans="10:10" x14ac:dyDescent="0.2">
      <c r="J651815" s="97"/>
    </row>
    <row r="651816" spans="10:10" x14ac:dyDescent="0.2">
      <c r="J651816" s="97"/>
    </row>
    <row r="651817" spans="10:10" x14ac:dyDescent="0.2">
      <c r="J651817" s="97"/>
    </row>
    <row r="651818" spans="10:10" x14ac:dyDescent="0.2">
      <c r="J651818" s="97"/>
    </row>
    <row r="651819" spans="10:10" x14ac:dyDescent="0.2">
      <c r="J651819" s="97"/>
    </row>
    <row r="651820" spans="10:10" x14ac:dyDescent="0.2">
      <c r="J651820" s="97"/>
    </row>
    <row r="651821" spans="10:10" x14ac:dyDescent="0.2">
      <c r="J651821" s="97"/>
    </row>
    <row r="651822" spans="10:10" x14ac:dyDescent="0.2">
      <c r="J651822" s="97"/>
    </row>
    <row r="651823" spans="10:10" x14ac:dyDescent="0.2">
      <c r="J651823" s="97"/>
    </row>
    <row r="651824" spans="10:10" x14ac:dyDescent="0.2">
      <c r="J651824" s="97"/>
    </row>
    <row r="651825" spans="10:10" x14ac:dyDescent="0.2">
      <c r="J651825" s="97"/>
    </row>
    <row r="651826" spans="10:10" x14ac:dyDescent="0.2">
      <c r="J651826" s="97"/>
    </row>
    <row r="651827" spans="10:10" x14ac:dyDescent="0.2">
      <c r="J651827" s="97"/>
    </row>
    <row r="651828" spans="10:10" x14ac:dyDescent="0.2">
      <c r="J651828" s="97"/>
    </row>
    <row r="651829" spans="10:10" x14ac:dyDescent="0.2">
      <c r="J651829" s="97"/>
    </row>
    <row r="651830" spans="10:10" x14ac:dyDescent="0.2">
      <c r="J651830" s="97"/>
    </row>
    <row r="651831" spans="10:10" x14ac:dyDescent="0.2">
      <c r="J651831" s="97"/>
    </row>
    <row r="651832" spans="10:10" x14ac:dyDescent="0.2">
      <c r="J651832" s="97"/>
    </row>
    <row r="651833" spans="10:10" x14ac:dyDescent="0.2">
      <c r="J651833" s="97"/>
    </row>
    <row r="651834" spans="10:10" x14ac:dyDescent="0.2">
      <c r="J651834" s="97"/>
    </row>
    <row r="651835" spans="10:10" x14ac:dyDescent="0.2">
      <c r="J651835" s="97"/>
    </row>
    <row r="651836" spans="10:10" x14ac:dyDescent="0.2">
      <c r="J651836" s="97"/>
    </row>
    <row r="651837" spans="10:10" x14ac:dyDescent="0.2">
      <c r="J651837" s="97"/>
    </row>
    <row r="651838" spans="10:10" x14ac:dyDescent="0.2">
      <c r="J651838" s="97"/>
    </row>
    <row r="651839" spans="10:10" x14ac:dyDescent="0.2">
      <c r="J651839" s="97"/>
    </row>
    <row r="651840" spans="10:10" x14ac:dyDescent="0.2">
      <c r="J651840" s="97"/>
    </row>
    <row r="651841" spans="10:10" x14ac:dyDescent="0.2">
      <c r="J651841" s="97"/>
    </row>
    <row r="651842" spans="10:10" x14ac:dyDescent="0.2">
      <c r="J651842" s="97"/>
    </row>
    <row r="651843" spans="10:10" x14ac:dyDescent="0.2">
      <c r="J651843" s="97"/>
    </row>
    <row r="651844" spans="10:10" x14ac:dyDescent="0.2">
      <c r="J651844" s="97"/>
    </row>
    <row r="651845" spans="10:10" x14ac:dyDescent="0.2">
      <c r="J651845" s="97"/>
    </row>
    <row r="651846" spans="10:10" x14ac:dyDescent="0.2">
      <c r="J651846" s="97"/>
    </row>
    <row r="651847" spans="10:10" x14ac:dyDescent="0.2">
      <c r="J651847" s="97"/>
    </row>
    <row r="651848" spans="10:10" x14ac:dyDescent="0.2">
      <c r="J651848" s="97"/>
    </row>
    <row r="651849" spans="10:10" x14ac:dyDescent="0.2">
      <c r="J651849" s="97"/>
    </row>
    <row r="651850" spans="10:10" x14ac:dyDescent="0.2">
      <c r="J651850" s="97"/>
    </row>
    <row r="651851" spans="10:10" x14ac:dyDescent="0.2">
      <c r="J651851" s="97"/>
    </row>
    <row r="651852" spans="10:10" x14ac:dyDescent="0.2">
      <c r="J651852" s="97"/>
    </row>
    <row r="651853" spans="10:10" x14ac:dyDescent="0.2">
      <c r="J651853" s="97"/>
    </row>
    <row r="651854" spans="10:10" x14ac:dyDescent="0.2">
      <c r="J651854" s="97"/>
    </row>
    <row r="651855" spans="10:10" x14ac:dyDescent="0.2">
      <c r="J651855" s="97"/>
    </row>
    <row r="651856" spans="10:10" x14ac:dyDescent="0.2">
      <c r="J651856" s="97"/>
    </row>
    <row r="651857" spans="10:10" x14ac:dyDescent="0.2">
      <c r="J651857" s="97"/>
    </row>
    <row r="651858" spans="10:10" x14ac:dyDescent="0.2">
      <c r="J651858" s="97"/>
    </row>
    <row r="651859" spans="10:10" x14ac:dyDescent="0.2">
      <c r="J651859" s="97"/>
    </row>
    <row r="651860" spans="10:10" x14ac:dyDescent="0.2">
      <c r="J651860" s="97"/>
    </row>
    <row r="651861" spans="10:10" x14ac:dyDescent="0.2">
      <c r="J651861" s="97"/>
    </row>
    <row r="651862" spans="10:10" x14ac:dyDescent="0.2">
      <c r="J651862" s="97"/>
    </row>
    <row r="651863" spans="10:10" x14ac:dyDescent="0.2">
      <c r="J651863" s="97"/>
    </row>
    <row r="651864" spans="10:10" x14ac:dyDescent="0.2">
      <c r="J651864" s="97"/>
    </row>
    <row r="651865" spans="10:10" x14ac:dyDescent="0.2">
      <c r="J651865" s="97"/>
    </row>
    <row r="651866" spans="10:10" x14ac:dyDescent="0.2">
      <c r="J651866" s="97"/>
    </row>
    <row r="651867" spans="10:10" x14ac:dyDescent="0.2">
      <c r="J651867" s="97"/>
    </row>
    <row r="651868" spans="10:10" x14ac:dyDescent="0.2">
      <c r="J651868" s="97"/>
    </row>
    <row r="651869" spans="10:10" x14ac:dyDescent="0.2">
      <c r="J651869" s="97"/>
    </row>
    <row r="651870" spans="10:10" x14ac:dyDescent="0.2">
      <c r="J651870" s="97"/>
    </row>
    <row r="651871" spans="10:10" x14ac:dyDescent="0.2">
      <c r="J651871" s="97"/>
    </row>
    <row r="651872" spans="10:10" x14ac:dyDescent="0.2">
      <c r="J651872" s="97"/>
    </row>
    <row r="651873" spans="10:10" x14ac:dyDescent="0.2">
      <c r="J651873" s="97"/>
    </row>
    <row r="651874" spans="10:10" x14ac:dyDescent="0.2">
      <c r="J651874" s="97"/>
    </row>
    <row r="651875" spans="10:10" x14ac:dyDescent="0.2">
      <c r="J651875" s="97"/>
    </row>
    <row r="651876" spans="10:10" x14ac:dyDescent="0.2">
      <c r="J651876" s="97"/>
    </row>
    <row r="651877" spans="10:10" x14ac:dyDescent="0.2">
      <c r="J651877" s="97"/>
    </row>
    <row r="651878" spans="10:10" x14ac:dyDescent="0.2">
      <c r="J651878" s="97"/>
    </row>
    <row r="651879" spans="10:10" x14ac:dyDescent="0.2">
      <c r="J651879" s="97"/>
    </row>
    <row r="651880" spans="10:10" x14ac:dyDescent="0.2">
      <c r="J651880" s="97"/>
    </row>
    <row r="651881" spans="10:10" x14ac:dyDescent="0.2">
      <c r="J651881" s="97"/>
    </row>
    <row r="651882" spans="10:10" x14ac:dyDescent="0.2">
      <c r="J651882" s="97"/>
    </row>
    <row r="651883" spans="10:10" x14ac:dyDescent="0.2">
      <c r="J651883" s="97"/>
    </row>
    <row r="651884" spans="10:10" x14ac:dyDescent="0.2">
      <c r="J651884" s="97"/>
    </row>
    <row r="651885" spans="10:10" x14ac:dyDescent="0.2">
      <c r="J651885" s="97"/>
    </row>
    <row r="651886" spans="10:10" x14ac:dyDescent="0.2">
      <c r="J651886" s="97"/>
    </row>
    <row r="651887" spans="10:10" x14ac:dyDescent="0.2">
      <c r="J651887" s="97"/>
    </row>
    <row r="651888" spans="10:10" x14ac:dyDescent="0.2">
      <c r="J651888" s="97"/>
    </row>
    <row r="651889" spans="10:10" x14ac:dyDescent="0.2">
      <c r="J651889" s="97"/>
    </row>
    <row r="651890" spans="10:10" x14ac:dyDescent="0.2">
      <c r="J651890" s="97"/>
    </row>
    <row r="651891" spans="10:10" x14ac:dyDescent="0.2">
      <c r="J651891" s="97"/>
    </row>
    <row r="651892" spans="10:10" x14ac:dyDescent="0.2">
      <c r="J651892" s="97"/>
    </row>
    <row r="651893" spans="10:10" x14ac:dyDescent="0.2">
      <c r="J651893" s="97"/>
    </row>
    <row r="651894" spans="10:10" x14ac:dyDescent="0.2">
      <c r="J651894" s="97"/>
    </row>
    <row r="651895" spans="10:10" x14ac:dyDescent="0.2">
      <c r="J651895" s="97"/>
    </row>
    <row r="651896" spans="10:10" x14ac:dyDescent="0.2">
      <c r="J651896" s="97"/>
    </row>
    <row r="651897" spans="10:10" x14ac:dyDescent="0.2">
      <c r="J651897" s="97"/>
    </row>
    <row r="651898" spans="10:10" x14ac:dyDescent="0.2">
      <c r="J651898" s="97"/>
    </row>
    <row r="651899" spans="10:10" x14ac:dyDescent="0.2">
      <c r="J651899" s="97"/>
    </row>
    <row r="651900" spans="10:10" x14ac:dyDescent="0.2">
      <c r="J651900" s="97"/>
    </row>
    <row r="651901" spans="10:10" x14ac:dyDescent="0.2">
      <c r="J651901" s="97"/>
    </row>
    <row r="651902" spans="10:10" x14ac:dyDescent="0.2">
      <c r="J651902" s="97"/>
    </row>
    <row r="651903" spans="10:10" x14ac:dyDescent="0.2">
      <c r="J651903" s="97"/>
    </row>
    <row r="651904" spans="10:10" x14ac:dyDescent="0.2">
      <c r="J651904" s="97"/>
    </row>
    <row r="651905" spans="10:10" x14ac:dyDescent="0.2">
      <c r="J651905" s="97"/>
    </row>
    <row r="651906" spans="10:10" x14ac:dyDescent="0.2">
      <c r="J651906" s="97"/>
    </row>
    <row r="651907" spans="10:10" x14ac:dyDescent="0.2">
      <c r="J651907" s="97"/>
    </row>
    <row r="651908" spans="10:10" x14ac:dyDescent="0.2">
      <c r="J651908" s="97"/>
    </row>
    <row r="651909" spans="10:10" x14ac:dyDescent="0.2">
      <c r="J651909" s="97"/>
    </row>
    <row r="651910" spans="10:10" x14ac:dyDescent="0.2">
      <c r="J651910" s="97"/>
    </row>
    <row r="651911" spans="10:10" x14ac:dyDescent="0.2">
      <c r="J651911" s="97"/>
    </row>
    <row r="651912" spans="10:10" x14ac:dyDescent="0.2">
      <c r="J651912" s="97"/>
    </row>
    <row r="651913" spans="10:10" x14ac:dyDescent="0.2">
      <c r="J651913" s="97"/>
    </row>
    <row r="651914" spans="10:10" x14ac:dyDescent="0.2">
      <c r="J651914" s="97"/>
    </row>
    <row r="651915" spans="10:10" x14ac:dyDescent="0.2">
      <c r="J651915" s="97"/>
    </row>
    <row r="651916" spans="10:10" x14ac:dyDescent="0.2">
      <c r="J651916" s="97"/>
    </row>
    <row r="651917" spans="10:10" x14ac:dyDescent="0.2">
      <c r="J651917" s="97"/>
    </row>
    <row r="651918" spans="10:10" x14ac:dyDescent="0.2">
      <c r="J651918" s="97"/>
    </row>
    <row r="651919" spans="10:10" x14ac:dyDescent="0.2">
      <c r="J651919" s="97"/>
    </row>
    <row r="651920" spans="10:10" x14ac:dyDescent="0.2">
      <c r="J651920" s="97"/>
    </row>
    <row r="651921" spans="10:10" x14ac:dyDescent="0.2">
      <c r="J651921" s="97"/>
    </row>
    <row r="651922" spans="10:10" x14ac:dyDescent="0.2">
      <c r="J651922" s="97"/>
    </row>
    <row r="651923" spans="10:10" x14ac:dyDescent="0.2">
      <c r="J651923" s="97"/>
    </row>
    <row r="651924" spans="10:10" x14ac:dyDescent="0.2">
      <c r="J651924" s="97"/>
    </row>
    <row r="651925" spans="10:10" x14ac:dyDescent="0.2">
      <c r="J651925" s="97"/>
    </row>
    <row r="651926" spans="10:10" x14ac:dyDescent="0.2">
      <c r="J651926" s="97"/>
    </row>
    <row r="651927" spans="10:10" x14ac:dyDescent="0.2">
      <c r="J651927" s="97"/>
    </row>
    <row r="651928" spans="10:10" x14ac:dyDescent="0.2">
      <c r="J651928" s="97"/>
    </row>
    <row r="651929" spans="10:10" x14ac:dyDescent="0.2">
      <c r="J651929" s="97"/>
    </row>
    <row r="651930" spans="10:10" x14ac:dyDescent="0.2">
      <c r="J651930" s="97"/>
    </row>
    <row r="651931" spans="10:10" x14ac:dyDescent="0.2">
      <c r="J651931" s="97"/>
    </row>
    <row r="651932" spans="10:10" x14ac:dyDescent="0.2">
      <c r="J651932" s="97"/>
    </row>
    <row r="651933" spans="10:10" x14ac:dyDescent="0.2">
      <c r="J651933" s="97"/>
    </row>
    <row r="651934" spans="10:10" x14ac:dyDescent="0.2">
      <c r="J651934" s="97"/>
    </row>
    <row r="651935" spans="10:10" x14ac:dyDescent="0.2">
      <c r="J651935" s="97"/>
    </row>
    <row r="651936" spans="10:10" x14ac:dyDescent="0.2">
      <c r="J651936" s="97"/>
    </row>
    <row r="651937" spans="10:10" x14ac:dyDescent="0.2">
      <c r="J651937" s="97"/>
    </row>
    <row r="651938" spans="10:10" x14ac:dyDescent="0.2">
      <c r="J651938" s="97"/>
    </row>
    <row r="651939" spans="10:10" x14ac:dyDescent="0.2">
      <c r="J651939" s="97"/>
    </row>
    <row r="651940" spans="10:10" x14ac:dyDescent="0.2">
      <c r="J651940" s="97"/>
    </row>
    <row r="651941" spans="10:10" x14ac:dyDescent="0.2">
      <c r="J651941" s="97"/>
    </row>
    <row r="651942" spans="10:10" x14ac:dyDescent="0.2">
      <c r="J651942" s="97"/>
    </row>
    <row r="651943" spans="10:10" x14ac:dyDescent="0.2">
      <c r="J651943" s="97"/>
    </row>
    <row r="651944" spans="10:10" x14ac:dyDescent="0.2">
      <c r="J651944" s="97"/>
    </row>
    <row r="651945" spans="10:10" x14ac:dyDescent="0.2">
      <c r="J651945" s="97"/>
    </row>
    <row r="651946" spans="10:10" x14ac:dyDescent="0.2">
      <c r="J651946" s="97"/>
    </row>
    <row r="651947" spans="10:10" x14ac:dyDescent="0.2">
      <c r="J651947" s="97"/>
    </row>
    <row r="651948" spans="10:10" x14ac:dyDescent="0.2">
      <c r="J651948" s="97"/>
    </row>
    <row r="651949" spans="10:10" x14ac:dyDescent="0.2">
      <c r="J651949" s="97"/>
    </row>
    <row r="651950" spans="10:10" x14ac:dyDescent="0.2">
      <c r="J651950" s="97"/>
    </row>
    <row r="651951" spans="10:10" x14ac:dyDescent="0.2">
      <c r="J651951" s="97"/>
    </row>
    <row r="651952" spans="10:10" x14ac:dyDescent="0.2">
      <c r="J651952" s="97"/>
    </row>
    <row r="651953" spans="10:10" x14ac:dyDescent="0.2">
      <c r="J651953" s="97"/>
    </row>
    <row r="651954" spans="10:10" x14ac:dyDescent="0.2">
      <c r="J651954" s="97"/>
    </row>
    <row r="651955" spans="10:10" x14ac:dyDescent="0.2">
      <c r="J651955" s="97"/>
    </row>
    <row r="651956" spans="10:10" x14ac:dyDescent="0.2">
      <c r="J651956" s="97"/>
    </row>
    <row r="651957" spans="10:10" x14ac:dyDescent="0.2">
      <c r="J651957" s="97"/>
    </row>
    <row r="651958" spans="10:10" x14ac:dyDescent="0.2">
      <c r="J651958" s="97"/>
    </row>
    <row r="651959" spans="10:10" x14ac:dyDescent="0.2">
      <c r="J651959" s="97"/>
    </row>
    <row r="651960" spans="10:10" x14ac:dyDescent="0.2">
      <c r="J651960" s="97"/>
    </row>
    <row r="651961" spans="10:10" x14ac:dyDescent="0.2">
      <c r="J651961" s="97"/>
    </row>
    <row r="651962" spans="10:10" x14ac:dyDescent="0.2">
      <c r="J651962" s="97"/>
    </row>
    <row r="651963" spans="10:10" x14ac:dyDescent="0.2">
      <c r="J651963" s="97"/>
    </row>
    <row r="651964" spans="10:10" x14ac:dyDescent="0.2">
      <c r="J651964" s="97"/>
    </row>
    <row r="651965" spans="10:10" x14ac:dyDescent="0.2">
      <c r="J651965" s="97"/>
    </row>
    <row r="651966" spans="10:10" x14ac:dyDescent="0.2">
      <c r="J651966" s="97"/>
    </row>
    <row r="651967" spans="10:10" x14ac:dyDescent="0.2">
      <c r="J651967" s="97"/>
    </row>
    <row r="651968" spans="10:10" x14ac:dyDescent="0.2">
      <c r="J651968" s="97"/>
    </row>
    <row r="651969" spans="10:10" x14ac:dyDescent="0.2">
      <c r="J651969" s="97"/>
    </row>
    <row r="651970" spans="10:10" x14ac:dyDescent="0.2">
      <c r="J651970" s="97"/>
    </row>
    <row r="651971" spans="10:10" x14ac:dyDescent="0.2">
      <c r="J651971" s="97"/>
    </row>
    <row r="651972" spans="10:10" x14ac:dyDescent="0.2">
      <c r="J651972" s="97"/>
    </row>
    <row r="651973" spans="10:10" x14ac:dyDescent="0.2">
      <c r="J651973" s="97"/>
    </row>
    <row r="651974" spans="10:10" x14ac:dyDescent="0.2">
      <c r="J651974" s="97"/>
    </row>
    <row r="651975" spans="10:10" x14ac:dyDescent="0.2">
      <c r="J651975" s="97"/>
    </row>
    <row r="651976" spans="10:10" x14ac:dyDescent="0.2">
      <c r="J651976" s="97"/>
    </row>
    <row r="651977" spans="10:10" x14ac:dyDescent="0.2">
      <c r="J651977" s="97"/>
    </row>
    <row r="651978" spans="10:10" x14ac:dyDescent="0.2">
      <c r="J651978" s="97"/>
    </row>
    <row r="651979" spans="10:10" x14ac:dyDescent="0.2">
      <c r="J651979" s="97"/>
    </row>
    <row r="651980" spans="10:10" x14ac:dyDescent="0.2">
      <c r="J651980" s="97"/>
    </row>
    <row r="651981" spans="10:10" x14ac:dyDescent="0.2">
      <c r="J651981" s="97"/>
    </row>
    <row r="651982" spans="10:10" x14ac:dyDescent="0.2">
      <c r="J651982" s="97"/>
    </row>
    <row r="651983" spans="10:10" x14ac:dyDescent="0.2">
      <c r="J651983" s="97"/>
    </row>
    <row r="651984" spans="10:10" x14ac:dyDescent="0.2">
      <c r="J651984" s="97"/>
    </row>
    <row r="651985" spans="10:10" x14ac:dyDescent="0.2">
      <c r="J651985" s="97"/>
    </row>
    <row r="651986" spans="10:10" x14ac:dyDescent="0.2">
      <c r="J651986" s="97"/>
    </row>
    <row r="651987" spans="10:10" x14ac:dyDescent="0.2">
      <c r="J651987" s="97"/>
    </row>
    <row r="651988" spans="10:10" x14ac:dyDescent="0.2">
      <c r="J651988" s="97"/>
    </row>
    <row r="651989" spans="10:10" x14ac:dyDescent="0.2">
      <c r="J651989" s="97"/>
    </row>
    <row r="651990" spans="10:10" x14ac:dyDescent="0.2">
      <c r="J651990" s="97"/>
    </row>
    <row r="651991" spans="10:10" x14ac:dyDescent="0.2">
      <c r="J651991" s="97"/>
    </row>
    <row r="651992" spans="10:10" x14ac:dyDescent="0.2">
      <c r="J651992" s="97"/>
    </row>
    <row r="651993" spans="10:10" x14ac:dyDescent="0.2">
      <c r="J651993" s="97"/>
    </row>
    <row r="651994" spans="10:10" x14ac:dyDescent="0.2">
      <c r="J651994" s="97"/>
    </row>
    <row r="651995" spans="10:10" x14ac:dyDescent="0.2">
      <c r="J651995" s="97"/>
    </row>
    <row r="651996" spans="10:10" x14ac:dyDescent="0.2">
      <c r="J651996" s="97"/>
    </row>
    <row r="651997" spans="10:10" x14ac:dyDescent="0.2">
      <c r="J651997" s="97"/>
    </row>
    <row r="651998" spans="10:10" x14ac:dyDescent="0.2">
      <c r="J651998" s="97"/>
    </row>
    <row r="651999" spans="10:10" x14ac:dyDescent="0.2">
      <c r="J651999" s="97"/>
    </row>
    <row r="652000" spans="10:10" x14ac:dyDescent="0.2">
      <c r="J652000" s="97"/>
    </row>
    <row r="652001" spans="10:10" x14ac:dyDescent="0.2">
      <c r="J652001" s="97"/>
    </row>
    <row r="652002" spans="10:10" x14ac:dyDescent="0.2">
      <c r="J652002" s="97"/>
    </row>
    <row r="652003" spans="10:10" x14ac:dyDescent="0.2">
      <c r="J652003" s="97"/>
    </row>
    <row r="652004" spans="10:10" x14ac:dyDescent="0.2">
      <c r="J652004" s="97"/>
    </row>
    <row r="652005" spans="10:10" x14ac:dyDescent="0.2">
      <c r="J652005" s="97"/>
    </row>
    <row r="652006" spans="10:10" x14ac:dyDescent="0.2">
      <c r="J652006" s="97"/>
    </row>
    <row r="652007" spans="10:10" x14ac:dyDescent="0.2">
      <c r="J652007" s="97"/>
    </row>
    <row r="652008" spans="10:10" x14ac:dyDescent="0.2">
      <c r="J652008" s="97"/>
    </row>
    <row r="652009" spans="10:10" x14ac:dyDescent="0.2">
      <c r="J652009" s="97"/>
    </row>
    <row r="652010" spans="10:10" x14ac:dyDescent="0.2">
      <c r="J652010" s="97"/>
    </row>
    <row r="652011" spans="10:10" x14ac:dyDescent="0.2">
      <c r="J652011" s="97"/>
    </row>
    <row r="652012" spans="10:10" x14ac:dyDescent="0.2">
      <c r="J652012" s="97"/>
    </row>
    <row r="652013" spans="10:10" x14ac:dyDescent="0.2">
      <c r="J652013" s="97"/>
    </row>
    <row r="652014" spans="10:10" x14ac:dyDescent="0.2">
      <c r="J652014" s="97"/>
    </row>
    <row r="652015" spans="10:10" x14ac:dyDescent="0.2">
      <c r="J652015" s="97"/>
    </row>
    <row r="652016" spans="10:10" x14ac:dyDescent="0.2">
      <c r="J652016" s="97"/>
    </row>
    <row r="652017" spans="10:10" x14ac:dyDescent="0.2">
      <c r="J652017" s="97"/>
    </row>
    <row r="652018" spans="10:10" x14ac:dyDescent="0.2">
      <c r="J652018" s="97"/>
    </row>
    <row r="652019" spans="10:10" x14ac:dyDescent="0.2">
      <c r="J652019" s="97"/>
    </row>
    <row r="652020" spans="10:10" x14ac:dyDescent="0.2">
      <c r="J652020" s="97"/>
    </row>
    <row r="652021" spans="10:10" x14ac:dyDescent="0.2">
      <c r="J652021" s="97"/>
    </row>
    <row r="652022" spans="10:10" x14ac:dyDescent="0.2">
      <c r="J652022" s="97"/>
    </row>
    <row r="652023" spans="10:10" x14ac:dyDescent="0.2">
      <c r="J652023" s="97"/>
    </row>
    <row r="652024" spans="10:10" x14ac:dyDescent="0.2">
      <c r="J652024" s="97"/>
    </row>
    <row r="652025" spans="10:10" x14ac:dyDescent="0.2">
      <c r="J652025" s="97"/>
    </row>
    <row r="652026" spans="10:10" x14ac:dyDescent="0.2">
      <c r="J652026" s="97"/>
    </row>
    <row r="652027" spans="10:10" x14ac:dyDescent="0.2">
      <c r="J652027" s="97"/>
    </row>
    <row r="652028" spans="10:10" x14ac:dyDescent="0.2">
      <c r="J652028" s="97"/>
    </row>
    <row r="652029" spans="10:10" x14ac:dyDescent="0.2">
      <c r="J652029" s="97"/>
    </row>
    <row r="652030" spans="10:10" x14ac:dyDescent="0.2">
      <c r="J652030" s="97"/>
    </row>
    <row r="652031" spans="10:10" x14ac:dyDescent="0.2">
      <c r="J652031" s="97"/>
    </row>
    <row r="652032" spans="10:10" x14ac:dyDescent="0.2">
      <c r="J652032" s="97"/>
    </row>
    <row r="652033" spans="10:10" x14ac:dyDescent="0.2">
      <c r="J652033" s="97"/>
    </row>
    <row r="652034" spans="10:10" x14ac:dyDescent="0.2">
      <c r="J652034" s="97"/>
    </row>
    <row r="652035" spans="10:10" x14ac:dyDescent="0.2">
      <c r="J652035" s="97"/>
    </row>
    <row r="652036" spans="10:10" x14ac:dyDescent="0.2">
      <c r="J652036" s="97"/>
    </row>
    <row r="652037" spans="10:10" x14ac:dyDescent="0.2">
      <c r="J652037" s="97"/>
    </row>
    <row r="652038" spans="10:10" x14ac:dyDescent="0.2">
      <c r="J652038" s="97"/>
    </row>
    <row r="652039" spans="10:10" x14ac:dyDescent="0.2">
      <c r="J652039" s="97"/>
    </row>
    <row r="652040" spans="10:10" x14ac:dyDescent="0.2">
      <c r="J652040" s="97"/>
    </row>
    <row r="652041" spans="10:10" x14ac:dyDescent="0.2">
      <c r="J652041" s="97"/>
    </row>
    <row r="652042" spans="10:10" x14ac:dyDescent="0.2">
      <c r="J652042" s="97"/>
    </row>
    <row r="652043" spans="10:10" x14ac:dyDescent="0.2">
      <c r="J652043" s="97"/>
    </row>
    <row r="652044" spans="10:10" x14ac:dyDescent="0.2">
      <c r="J652044" s="97"/>
    </row>
    <row r="652045" spans="10:10" x14ac:dyDescent="0.2">
      <c r="J652045" s="97"/>
    </row>
    <row r="652046" spans="10:10" x14ac:dyDescent="0.2">
      <c r="J652046" s="97"/>
    </row>
    <row r="652047" spans="10:10" x14ac:dyDescent="0.2">
      <c r="J652047" s="97"/>
    </row>
    <row r="652048" spans="10:10" x14ac:dyDescent="0.2">
      <c r="J652048" s="97"/>
    </row>
    <row r="652049" spans="10:10" x14ac:dyDescent="0.2">
      <c r="J652049" s="97"/>
    </row>
    <row r="652050" spans="10:10" x14ac:dyDescent="0.2">
      <c r="J652050" s="97"/>
    </row>
    <row r="652051" spans="10:10" x14ac:dyDescent="0.2">
      <c r="J652051" s="97"/>
    </row>
    <row r="652052" spans="10:10" x14ac:dyDescent="0.2">
      <c r="J652052" s="97"/>
    </row>
    <row r="652053" spans="10:10" x14ac:dyDescent="0.2">
      <c r="J652053" s="97"/>
    </row>
    <row r="652054" spans="10:10" x14ac:dyDescent="0.2">
      <c r="J652054" s="97"/>
    </row>
    <row r="652055" spans="10:10" x14ac:dyDescent="0.2">
      <c r="J652055" s="97"/>
    </row>
    <row r="652056" spans="10:10" x14ac:dyDescent="0.2">
      <c r="J652056" s="97"/>
    </row>
    <row r="652057" spans="10:10" x14ac:dyDescent="0.2">
      <c r="J652057" s="97"/>
    </row>
    <row r="652058" spans="10:10" x14ac:dyDescent="0.2">
      <c r="J652058" s="97"/>
    </row>
    <row r="652059" spans="10:10" x14ac:dyDescent="0.2">
      <c r="J652059" s="97"/>
    </row>
    <row r="652060" spans="10:10" x14ac:dyDescent="0.2">
      <c r="J652060" s="97"/>
    </row>
    <row r="652061" spans="10:10" x14ac:dyDescent="0.2">
      <c r="J652061" s="97"/>
    </row>
    <row r="652062" spans="10:10" x14ac:dyDescent="0.2">
      <c r="J652062" s="97"/>
    </row>
    <row r="652063" spans="10:10" x14ac:dyDescent="0.2">
      <c r="J652063" s="97"/>
    </row>
    <row r="652064" spans="10:10" x14ac:dyDescent="0.2">
      <c r="J652064" s="97"/>
    </row>
    <row r="652065" spans="10:10" x14ac:dyDescent="0.2">
      <c r="J652065" s="97"/>
    </row>
    <row r="652066" spans="10:10" x14ac:dyDescent="0.2">
      <c r="J652066" s="97"/>
    </row>
    <row r="652067" spans="10:10" x14ac:dyDescent="0.2">
      <c r="J652067" s="97"/>
    </row>
    <row r="652068" spans="10:10" x14ac:dyDescent="0.2">
      <c r="J652068" s="97"/>
    </row>
    <row r="652069" spans="10:10" x14ac:dyDescent="0.2">
      <c r="J652069" s="97"/>
    </row>
    <row r="652070" spans="10:10" x14ac:dyDescent="0.2">
      <c r="J652070" s="97"/>
    </row>
    <row r="652071" spans="10:10" x14ac:dyDescent="0.2">
      <c r="J652071" s="97"/>
    </row>
    <row r="652072" spans="10:10" x14ac:dyDescent="0.2">
      <c r="J652072" s="97"/>
    </row>
    <row r="652073" spans="10:10" x14ac:dyDescent="0.2">
      <c r="J652073" s="97"/>
    </row>
    <row r="652074" spans="10:10" x14ac:dyDescent="0.2">
      <c r="J652074" s="97"/>
    </row>
    <row r="652075" spans="10:10" x14ac:dyDescent="0.2">
      <c r="J652075" s="97"/>
    </row>
    <row r="652076" spans="10:10" x14ac:dyDescent="0.2">
      <c r="J652076" s="97"/>
    </row>
    <row r="652077" spans="10:10" x14ac:dyDescent="0.2">
      <c r="J652077" s="97"/>
    </row>
    <row r="652078" spans="10:10" x14ac:dyDescent="0.2">
      <c r="J652078" s="97"/>
    </row>
    <row r="652079" spans="10:10" x14ac:dyDescent="0.2">
      <c r="J652079" s="97"/>
    </row>
    <row r="652080" spans="10:10" x14ac:dyDescent="0.2">
      <c r="J652080" s="97"/>
    </row>
    <row r="652081" spans="10:10" x14ac:dyDescent="0.2">
      <c r="J652081" s="97"/>
    </row>
    <row r="652082" spans="10:10" x14ac:dyDescent="0.2">
      <c r="J652082" s="97"/>
    </row>
    <row r="652083" spans="10:10" x14ac:dyDescent="0.2">
      <c r="J652083" s="97"/>
    </row>
    <row r="652084" spans="10:10" x14ac:dyDescent="0.2">
      <c r="J652084" s="97"/>
    </row>
    <row r="652085" spans="10:10" x14ac:dyDescent="0.2">
      <c r="J652085" s="97"/>
    </row>
    <row r="652086" spans="10:10" x14ac:dyDescent="0.2">
      <c r="J652086" s="97"/>
    </row>
    <row r="652087" spans="10:10" x14ac:dyDescent="0.2">
      <c r="J652087" s="97"/>
    </row>
    <row r="652088" spans="10:10" x14ac:dyDescent="0.2">
      <c r="J652088" s="97"/>
    </row>
    <row r="652089" spans="10:10" x14ac:dyDescent="0.2">
      <c r="J652089" s="97"/>
    </row>
    <row r="652090" spans="10:10" x14ac:dyDescent="0.2">
      <c r="J652090" s="97"/>
    </row>
    <row r="652091" spans="10:10" x14ac:dyDescent="0.2">
      <c r="J652091" s="97"/>
    </row>
    <row r="652092" spans="10:10" x14ac:dyDescent="0.2">
      <c r="J652092" s="97"/>
    </row>
    <row r="652093" spans="10:10" x14ac:dyDescent="0.2">
      <c r="J652093" s="97"/>
    </row>
    <row r="652094" spans="10:10" x14ac:dyDescent="0.2">
      <c r="J652094" s="97"/>
    </row>
    <row r="652095" spans="10:10" x14ac:dyDescent="0.2">
      <c r="J652095" s="97"/>
    </row>
    <row r="652096" spans="10:10" x14ac:dyDescent="0.2">
      <c r="J652096" s="97"/>
    </row>
    <row r="652097" spans="10:10" x14ac:dyDescent="0.2">
      <c r="J652097" s="97"/>
    </row>
    <row r="652098" spans="10:10" x14ac:dyDescent="0.2">
      <c r="J652098" s="97"/>
    </row>
    <row r="652099" spans="10:10" x14ac:dyDescent="0.2">
      <c r="J652099" s="97"/>
    </row>
    <row r="652100" spans="10:10" x14ac:dyDescent="0.2">
      <c r="J652100" s="97"/>
    </row>
    <row r="652101" spans="10:10" x14ac:dyDescent="0.2">
      <c r="J652101" s="97"/>
    </row>
    <row r="652102" spans="10:10" x14ac:dyDescent="0.2">
      <c r="J652102" s="97"/>
    </row>
    <row r="652103" spans="10:10" x14ac:dyDescent="0.2">
      <c r="J652103" s="97"/>
    </row>
    <row r="652104" spans="10:10" x14ac:dyDescent="0.2">
      <c r="J652104" s="97"/>
    </row>
    <row r="652105" spans="10:10" x14ac:dyDescent="0.2">
      <c r="J652105" s="97"/>
    </row>
    <row r="652106" spans="10:10" x14ac:dyDescent="0.2">
      <c r="J652106" s="97"/>
    </row>
    <row r="652107" spans="10:10" x14ac:dyDescent="0.2">
      <c r="J652107" s="97"/>
    </row>
    <row r="652108" spans="10:10" x14ac:dyDescent="0.2">
      <c r="J652108" s="97"/>
    </row>
    <row r="652109" spans="10:10" x14ac:dyDescent="0.2">
      <c r="J652109" s="97"/>
    </row>
    <row r="652110" spans="10:10" x14ac:dyDescent="0.2">
      <c r="J652110" s="97"/>
    </row>
    <row r="652111" spans="10:10" x14ac:dyDescent="0.2">
      <c r="J652111" s="97"/>
    </row>
    <row r="652112" spans="10:10" x14ac:dyDescent="0.2">
      <c r="J652112" s="97"/>
    </row>
    <row r="652113" spans="10:10" x14ac:dyDescent="0.2">
      <c r="J652113" s="97"/>
    </row>
    <row r="652114" spans="10:10" x14ac:dyDescent="0.2">
      <c r="J652114" s="97"/>
    </row>
    <row r="652115" spans="10:10" x14ac:dyDescent="0.2">
      <c r="J652115" s="97"/>
    </row>
    <row r="652116" spans="10:10" x14ac:dyDescent="0.2">
      <c r="J652116" s="97"/>
    </row>
    <row r="652117" spans="10:10" x14ac:dyDescent="0.2">
      <c r="J652117" s="97"/>
    </row>
    <row r="652118" spans="10:10" x14ac:dyDescent="0.2">
      <c r="J652118" s="97"/>
    </row>
    <row r="652119" spans="10:10" x14ac:dyDescent="0.2">
      <c r="J652119" s="97"/>
    </row>
    <row r="652120" spans="10:10" x14ac:dyDescent="0.2">
      <c r="J652120" s="97"/>
    </row>
    <row r="652121" spans="10:10" x14ac:dyDescent="0.2">
      <c r="J652121" s="97"/>
    </row>
    <row r="652122" spans="10:10" x14ac:dyDescent="0.2">
      <c r="J652122" s="97"/>
    </row>
    <row r="652123" spans="10:10" x14ac:dyDescent="0.2">
      <c r="J652123" s="97"/>
    </row>
    <row r="652124" spans="10:10" x14ac:dyDescent="0.2">
      <c r="J652124" s="97"/>
    </row>
    <row r="652125" spans="10:10" x14ac:dyDescent="0.2">
      <c r="J652125" s="97"/>
    </row>
    <row r="652126" spans="10:10" x14ac:dyDescent="0.2">
      <c r="J652126" s="97"/>
    </row>
    <row r="652127" spans="10:10" x14ac:dyDescent="0.2">
      <c r="J652127" s="97"/>
    </row>
    <row r="652128" spans="10:10" x14ac:dyDescent="0.2">
      <c r="J652128" s="97"/>
    </row>
    <row r="652129" spans="10:10" x14ac:dyDescent="0.2">
      <c r="J652129" s="97"/>
    </row>
    <row r="652130" spans="10:10" x14ac:dyDescent="0.2">
      <c r="J652130" s="97"/>
    </row>
    <row r="652131" spans="10:10" x14ac:dyDescent="0.2">
      <c r="J652131" s="97"/>
    </row>
    <row r="652132" spans="10:10" x14ac:dyDescent="0.2">
      <c r="J652132" s="97"/>
    </row>
    <row r="652133" spans="10:10" x14ac:dyDescent="0.2">
      <c r="J652133" s="97"/>
    </row>
    <row r="652134" spans="10:10" x14ac:dyDescent="0.2">
      <c r="J652134" s="97"/>
    </row>
    <row r="652135" spans="10:10" x14ac:dyDescent="0.2">
      <c r="J652135" s="97"/>
    </row>
    <row r="652136" spans="10:10" x14ac:dyDescent="0.2">
      <c r="J652136" s="97"/>
    </row>
    <row r="652137" spans="10:10" x14ac:dyDescent="0.2">
      <c r="J652137" s="97"/>
    </row>
    <row r="652138" spans="10:10" x14ac:dyDescent="0.2">
      <c r="J652138" s="97"/>
    </row>
    <row r="652139" spans="10:10" x14ac:dyDescent="0.2">
      <c r="J652139" s="97"/>
    </row>
    <row r="652140" spans="10:10" x14ac:dyDescent="0.2">
      <c r="J652140" s="97"/>
    </row>
    <row r="652141" spans="10:10" x14ac:dyDescent="0.2">
      <c r="J652141" s="97"/>
    </row>
    <row r="652142" spans="10:10" x14ac:dyDescent="0.2">
      <c r="J652142" s="97"/>
    </row>
    <row r="652143" spans="10:10" x14ac:dyDescent="0.2">
      <c r="J652143" s="97"/>
    </row>
    <row r="652144" spans="10:10" x14ac:dyDescent="0.2">
      <c r="J652144" s="97"/>
    </row>
    <row r="652145" spans="10:10" x14ac:dyDescent="0.2">
      <c r="J652145" s="97"/>
    </row>
    <row r="652146" spans="10:10" x14ac:dyDescent="0.2">
      <c r="J652146" s="97"/>
    </row>
    <row r="652147" spans="10:10" x14ac:dyDescent="0.2">
      <c r="J652147" s="97"/>
    </row>
    <row r="652148" spans="10:10" x14ac:dyDescent="0.2">
      <c r="J652148" s="97"/>
    </row>
    <row r="652149" spans="10:10" x14ac:dyDescent="0.2">
      <c r="J652149" s="97"/>
    </row>
    <row r="652150" spans="10:10" x14ac:dyDescent="0.2">
      <c r="J652150" s="97"/>
    </row>
    <row r="652151" spans="10:10" x14ac:dyDescent="0.2">
      <c r="J652151" s="97"/>
    </row>
    <row r="652152" spans="10:10" x14ac:dyDescent="0.2">
      <c r="J652152" s="97"/>
    </row>
    <row r="652153" spans="10:10" x14ac:dyDescent="0.2">
      <c r="J652153" s="97"/>
    </row>
    <row r="652154" spans="10:10" x14ac:dyDescent="0.2">
      <c r="J652154" s="97"/>
    </row>
    <row r="652180" spans="10:10" x14ac:dyDescent="0.2">
      <c r="J652180" s="97"/>
    </row>
    <row r="652201" spans="10:10" x14ac:dyDescent="0.2">
      <c r="J652201" s="97"/>
    </row>
    <row r="652222" spans="10:10" x14ac:dyDescent="0.2">
      <c r="J652222" s="97"/>
    </row>
    <row r="652243" spans="10:10" x14ac:dyDescent="0.2">
      <c r="J652243" s="97"/>
    </row>
    <row r="652270" spans="10:10" x14ac:dyDescent="0.2">
      <c r="J652270" s="97"/>
    </row>
    <row r="652291" spans="10:10" x14ac:dyDescent="0.2">
      <c r="J652291" s="97"/>
    </row>
    <row r="652317" spans="10:10" x14ac:dyDescent="0.2">
      <c r="J652317" s="97"/>
    </row>
    <row r="652343" spans="10:10" x14ac:dyDescent="0.2">
      <c r="J652343" s="97"/>
    </row>
    <row r="652346" spans="10:10" x14ac:dyDescent="0.2">
      <c r="J652346" s="97"/>
    </row>
    <row r="652347" spans="10:10" x14ac:dyDescent="0.2">
      <c r="J652347" s="97"/>
    </row>
    <row r="652349" spans="10:10" x14ac:dyDescent="0.2">
      <c r="J652349" s="97"/>
    </row>
    <row r="652350" spans="10:10" x14ac:dyDescent="0.2">
      <c r="J652350" s="97"/>
    </row>
    <row r="652351" spans="10:10" x14ac:dyDescent="0.2">
      <c r="J652351" s="97"/>
    </row>
    <row r="652352" spans="10:10" x14ac:dyDescent="0.2">
      <c r="J652352" s="97"/>
    </row>
    <row r="652354" spans="10:10" x14ac:dyDescent="0.2">
      <c r="J652354" s="97"/>
    </row>
    <row r="652355" spans="10:10" x14ac:dyDescent="0.2">
      <c r="J652355" s="97"/>
    </row>
    <row r="652356" spans="10:10" x14ac:dyDescent="0.2">
      <c r="J652356" s="97"/>
    </row>
    <row r="652357" spans="10:10" x14ac:dyDescent="0.2">
      <c r="J652357" s="97"/>
    </row>
    <row r="652358" spans="10:10" x14ac:dyDescent="0.2">
      <c r="J652358" s="97"/>
    </row>
    <row r="652360" spans="10:10" x14ac:dyDescent="0.2">
      <c r="J652360" s="97"/>
    </row>
    <row r="652361" spans="10:10" x14ac:dyDescent="0.2">
      <c r="J652361" s="97"/>
    </row>
    <row r="652366" spans="10:10" x14ac:dyDescent="0.2">
      <c r="J652366" s="97"/>
    </row>
    <row r="652407" spans="10:10" x14ac:dyDescent="0.2">
      <c r="J652407" s="97"/>
    </row>
    <row r="652408" spans="10:10" x14ac:dyDescent="0.2">
      <c r="J652408" s="97"/>
    </row>
    <row r="652409" spans="10:10" x14ac:dyDescent="0.2">
      <c r="J652409" s="97"/>
    </row>
    <row r="652410" spans="10:10" x14ac:dyDescent="0.2">
      <c r="J652410" s="97"/>
    </row>
    <row r="652411" spans="10:10" x14ac:dyDescent="0.2">
      <c r="J652411" s="97"/>
    </row>
    <row r="652416" spans="10:10" x14ac:dyDescent="0.2">
      <c r="J652416" s="97"/>
    </row>
    <row r="652418" spans="10:10" x14ac:dyDescent="0.2">
      <c r="J652418" s="97"/>
    </row>
    <row r="652419" spans="10:10" x14ac:dyDescent="0.2">
      <c r="J652419" s="97"/>
    </row>
    <row r="652420" spans="10:10" x14ac:dyDescent="0.2">
      <c r="J652420" s="97"/>
    </row>
    <row r="652422" spans="10:10" x14ac:dyDescent="0.2">
      <c r="J652422" s="97"/>
    </row>
    <row r="652426" spans="10:10" x14ac:dyDescent="0.2">
      <c r="J652426" s="97"/>
    </row>
    <row r="652429" spans="10:10" x14ac:dyDescent="0.2">
      <c r="J652429" s="97"/>
    </row>
    <row r="652430" spans="10:10" x14ac:dyDescent="0.2">
      <c r="J652430" s="97"/>
    </row>
    <row r="652437" spans="10:10" x14ac:dyDescent="0.2">
      <c r="J652437" s="97"/>
    </row>
    <row r="652439" spans="10:10" x14ac:dyDescent="0.2">
      <c r="J652439" s="97"/>
    </row>
    <row r="652442" spans="10:10" x14ac:dyDescent="0.2">
      <c r="J652442" s="97"/>
    </row>
    <row r="652444" spans="10:10" x14ac:dyDescent="0.2">
      <c r="J652444" s="97"/>
    </row>
    <row r="652446" spans="10:10" x14ac:dyDescent="0.2">
      <c r="J652446" s="97"/>
    </row>
    <row r="652451" spans="10:10" x14ac:dyDescent="0.2">
      <c r="J652451" s="97"/>
    </row>
    <row r="652452" spans="10:10" x14ac:dyDescent="0.2">
      <c r="J652452" s="97"/>
    </row>
    <row r="652454" spans="10:10" x14ac:dyDescent="0.2">
      <c r="J652454" s="97"/>
    </row>
    <row r="652456" spans="10:10" x14ac:dyDescent="0.2">
      <c r="J652456" s="97"/>
    </row>
    <row r="652458" spans="10:10" x14ac:dyDescent="0.2">
      <c r="J652458" s="97"/>
    </row>
    <row r="652459" spans="10:10" x14ac:dyDescent="0.2">
      <c r="J652459" s="97"/>
    </row>
    <row r="652461" spans="10:10" x14ac:dyDescent="0.2">
      <c r="J652461" s="97"/>
    </row>
    <row r="652463" spans="10:10" x14ac:dyDescent="0.2">
      <c r="J652463" s="97"/>
    </row>
    <row r="652464" spans="10:10" x14ac:dyDescent="0.2">
      <c r="J652464" s="97"/>
    </row>
    <row r="652465" spans="10:10" x14ac:dyDescent="0.2">
      <c r="J652465" s="97"/>
    </row>
    <row r="652466" spans="10:10" x14ac:dyDescent="0.2">
      <c r="J652466" s="97"/>
    </row>
    <row r="652467" spans="10:10" x14ac:dyDescent="0.2">
      <c r="J652467" s="97"/>
    </row>
    <row r="652468" spans="10:10" x14ac:dyDescent="0.2">
      <c r="J652468" s="97"/>
    </row>
    <row r="652470" spans="10:10" x14ac:dyDescent="0.2">
      <c r="J652470" s="97"/>
    </row>
    <row r="652471" spans="10:10" x14ac:dyDescent="0.2">
      <c r="J652471" s="97"/>
    </row>
    <row r="652472" spans="10:10" x14ac:dyDescent="0.2">
      <c r="J652472" s="97"/>
    </row>
    <row r="652473" spans="10:10" x14ac:dyDescent="0.2">
      <c r="J652473" s="97"/>
    </row>
    <row r="652474" spans="10:10" x14ac:dyDescent="0.2">
      <c r="J652474" s="97"/>
    </row>
    <row r="652475" spans="10:10" x14ac:dyDescent="0.2">
      <c r="J652475" s="97"/>
    </row>
    <row r="652476" spans="10:10" x14ac:dyDescent="0.2">
      <c r="J652476" s="97"/>
    </row>
    <row r="652477" spans="10:10" x14ac:dyDescent="0.2">
      <c r="J652477" s="97"/>
    </row>
    <row r="652478" spans="10:10" x14ac:dyDescent="0.2">
      <c r="J652478" s="97"/>
    </row>
    <row r="652479" spans="10:10" x14ac:dyDescent="0.2">
      <c r="J652479" s="97"/>
    </row>
    <row r="652480" spans="10:10" x14ac:dyDescent="0.2">
      <c r="J652480" s="97"/>
    </row>
    <row r="652485" spans="10:10" x14ac:dyDescent="0.2">
      <c r="J652485" s="97"/>
    </row>
    <row r="652486" spans="10:10" x14ac:dyDescent="0.2">
      <c r="J652486" s="97"/>
    </row>
    <row r="652487" spans="10:10" x14ac:dyDescent="0.2">
      <c r="J652487" s="97"/>
    </row>
    <row r="652488" spans="10:10" x14ac:dyDescent="0.2">
      <c r="J652488" s="97"/>
    </row>
    <row r="652489" spans="10:10" x14ac:dyDescent="0.2">
      <c r="J652489" s="97"/>
    </row>
    <row r="652490" spans="10:10" x14ac:dyDescent="0.2">
      <c r="J652490" s="97"/>
    </row>
    <row r="652491" spans="10:10" x14ac:dyDescent="0.2">
      <c r="J652491" s="97"/>
    </row>
    <row r="652493" spans="10:10" x14ac:dyDescent="0.2">
      <c r="J652493" s="97"/>
    </row>
    <row r="652495" spans="10:10" x14ac:dyDescent="0.2">
      <c r="J652495" s="97"/>
    </row>
    <row r="652496" spans="10:10" x14ac:dyDescent="0.2">
      <c r="J652496" s="97"/>
    </row>
    <row r="652497" spans="10:10" x14ac:dyDescent="0.2">
      <c r="J652497" s="97"/>
    </row>
    <row r="652498" spans="10:10" x14ac:dyDescent="0.2">
      <c r="J652498" s="97"/>
    </row>
    <row r="652499" spans="10:10" x14ac:dyDescent="0.2">
      <c r="J652499" s="97"/>
    </row>
    <row r="652500" spans="10:10" x14ac:dyDescent="0.2">
      <c r="J652500" s="97"/>
    </row>
    <row r="652501" spans="10:10" x14ac:dyDescent="0.2">
      <c r="J652501" s="97"/>
    </row>
    <row r="652502" spans="10:10" x14ac:dyDescent="0.2">
      <c r="J652502" s="97"/>
    </row>
    <row r="652503" spans="10:10" x14ac:dyDescent="0.2">
      <c r="J652503" s="97"/>
    </row>
    <row r="652504" spans="10:10" x14ac:dyDescent="0.2">
      <c r="J652504" s="97"/>
    </row>
    <row r="652505" spans="10:10" x14ac:dyDescent="0.2">
      <c r="J652505" s="97"/>
    </row>
    <row r="652506" spans="10:10" x14ac:dyDescent="0.2">
      <c r="J652506" s="97"/>
    </row>
    <row r="652507" spans="10:10" x14ac:dyDescent="0.2">
      <c r="J652507" s="97"/>
    </row>
    <row r="652508" spans="10:10" x14ac:dyDescent="0.2">
      <c r="J652508" s="97"/>
    </row>
    <row r="652509" spans="10:10" x14ac:dyDescent="0.2">
      <c r="J652509" s="97"/>
    </row>
    <row r="652510" spans="10:10" x14ac:dyDescent="0.2">
      <c r="J652510" s="97"/>
    </row>
    <row r="652511" spans="10:10" x14ac:dyDescent="0.2">
      <c r="J652511" s="97"/>
    </row>
    <row r="652512" spans="10:10" x14ac:dyDescent="0.2">
      <c r="J652512" s="97"/>
    </row>
    <row r="652513" spans="10:10" x14ac:dyDescent="0.2">
      <c r="J652513" s="97"/>
    </row>
    <row r="652514" spans="10:10" x14ac:dyDescent="0.2">
      <c r="J652514" s="97"/>
    </row>
    <row r="652515" spans="10:10" x14ac:dyDescent="0.2">
      <c r="J652515" s="97"/>
    </row>
    <row r="652516" spans="10:10" x14ac:dyDescent="0.2">
      <c r="J652516" s="97"/>
    </row>
    <row r="652517" spans="10:10" x14ac:dyDescent="0.2">
      <c r="J652517" s="97"/>
    </row>
    <row r="652518" spans="10:10" x14ac:dyDescent="0.2">
      <c r="J652518" s="97"/>
    </row>
    <row r="652519" spans="10:10" x14ac:dyDescent="0.2">
      <c r="J652519" s="97"/>
    </row>
    <row r="652520" spans="10:10" x14ac:dyDescent="0.2">
      <c r="J652520" s="97"/>
    </row>
    <row r="652521" spans="10:10" x14ac:dyDescent="0.2">
      <c r="J652521" s="97"/>
    </row>
    <row r="652522" spans="10:10" x14ac:dyDescent="0.2">
      <c r="J652522" s="97"/>
    </row>
    <row r="652523" spans="10:10" x14ac:dyDescent="0.2">
      <c r="J652523" s="97"/>
    </row>
    <row r="652524" spans="10:10" x14ac:dyDescent="0.2">
      <c r="J652524" s="97"/>
    </row>
    <row r="652525" spans="10:10" x14ac:dyDescent="0.2">
      <c r="J652525" s="97"/>
    </row>
    <row r="652526" spans="10:10" x14ac:dyDescent="0.2">
      <c r="J652526" s="97"/>
    </row>
    <row r="652527" spans="10:10" x14ac:dyDescent="0.2">
      <c r="J652527" s="97"/>
    </row>
    <row r="652528" spans="10:10" x14ac:dyDescent="0.2">
      <c r="J652528" s="97"/>
    </row>
    <row r="652529" spans="10:10" x14ac:dyDescent="0.2">
      <c r="J652529" s="97"/>
    </row>
    <row r="652530" spans="10:10" x14ac:dyDescent="0.2">
      <c r="J652530" s="97"/>
    </row>
    <row r="652531" spans="10:10" x14ac:dyDescent="0.2">
      <c r="J652531" s="97"/>
    </row>
    <row r="652532" spans="10:10" x14ac:dyDescent="0.2">
      <c r="J652532" s="97"/>
    </row>
    <row r="652533" spans="10:10" x14ac:dyDescent="0.2">
      <c r="J652533" s="97"/>
    </row>
    <row r="652534" spans="10:10" x14ac:dyDescent="0.2">
      <c r="J652534" s="97"/>
    </row>
    <row r="652535" spans="10:10" x14ac:dyDescent="0.2">
      <c r="J652535" s="97"/>
    </row>
    <row r="652536" spans="10:10" x14ac:dyDescent="0.2">
      <c r="J652536" s="97"/>
    </row>
    <row r="652537" spans="10:10" x14ac:dyDescent="0.2">
      <c r="J652537" s="97"/>
    </row>
    <row r="652538" spans="10:10" x14ac:dyDescent="0.2">
      <c r="J652538" s="97"/>
    </row>
    <row r="652539" spans="10:10" x14ac:dyDescent="0.2">
      <c r="J652539" s="97"/>
    </row>
    <row r="652540" spans="10:10" x14ac:dyDescent="0.2">
      <c r="J652540" s="97"/>
    </row>
    <row r="652541" spans="10:10" x14ac:dyDescent="0.2">
      <c r="J652541" s="97"/>
    </row>
    <row r="652542" spans="10:10" x14ac:dyDescent="0.2">
      <c r="J652542" s="97"/>
    </row>
    <row r="652549" spans="10:10" x14ac:dyDescent="0.2">
      <c r="J652549" s="97"/>
    </row>
    <row r="652552" spans="10:10" x14ac:dyDescent="0.2">
      <c r="J652552" s="97"/>
    </row>
    <row r="652553" spans="10:10" x14ac:dyDescent="0.2">
      <c r="J652553" s="97"/>
    </row>
    <row r="652554" spans="10:10" x14ac:dyDescent="0.2">
      <c r="J652554" s="97"/>
    </row>
    <row r="652555" spans="10:10" x14ac:dyDescent="0.2">
      <c r="J652555" s="97"/>
    </row>
    <row r="652556" spans="10:10" x14ac:dyDescent="0.2">
      <c r="J652556" s="97"/>
    </row>
    <row r="652557" spans="10:10" x14ac:dyDescent="0.2">
      <c r="J652557" s="97"/>
    </row>
    <row r="652558" spans="10:10" x14ac:dyDescent="0.2">
      <c r="J652558" s="97"/>
    </row>
    <row r="652559" spans="10:10" x14ac:dyDescent="0.2">
      <c r="J652559" s="97"/>
    </row>
    <row r="652560" spans="10:10" x14ac:dyDescent="0.2">
      <c r="J652560" s="97"/>
    </row>
    <row r="652561" spans="10:10" x14ac:dyDescent="0.2">
      <c r="J652561" s="97"/>
    </row>
    <row r="652562" spans="10:10" x14ac:dyDescent="0.2">
      <c r="J652562" s="97"/>
    </row>
    <row r="652563" spans="10:10" x14ac:dyDescent="0.2">
      <c r="J652563" s="97"/>
    </row>
    <row r="652564" spans="10:10" x14ac:dyDescent="0.2">
      <c r="J652564" s="97"/>
    </row>
    <row r="652565" spans="10:10" x14ac:dyDescent="0.2">
      <c r="J652565" s="97"/>
    </row>
    <row r="652566" spans="10:10" x14ac:dyDescent="0.2">
      <c r="J652566" s="97"/>
    </row>
    <row r="652567" spans="10:10" x14ac:dyDescent="0.2">
      <c r="J652567" s="97"/>
    </row>
    <row r="652568" spans="10:10" x14ac:dyDescent="0.2">
      <c r="J652568" s="97"/>
    </row>
    <row r="652569" spans="10:10" x14ac:dyDescent="0.2">
      <c r="J652569" s="97"/>
    </row>
    <row r="652570" spans="10:10" x14ac:dyDescent="0.2">
      <c r="J652570" s="97"/>
    </row>
    <row r="652571" spans="10:10" x14ac:dyDescent="0.2">
      <c r="J652571" s="97"/>
    </row>
    <row r="652572" spans="10:10" x14ac:dyDescent="0.2">
      <c r="J652572" s="97"/>
    </row>
    <row r="652573" spans="10:10" x14ac:dyDescent="0.2">
      <c r="J652573" s="97"/>
    </row>
    <row r="652574" spans="10:10" x14ac:dyDescent="0.2">
      <c r="J652574" s="97"/>
    </row>
    <row r="652575" spans="10:10" x14ac:dyDescent="0.2">
      <c r="J652575" s="97"/>
    </row>
    <row r="652576" spans="10:10" x14ac:dyDescent="0.2">
      <c r="J652576" s="97"/>
    </row>
    <row r="652577" spans="10:10" x14ac:dyDescent="0.2">
      <c r="J652577" s="97"/>
    </row>
    <row r="652578" spans="10:10" x14ac:dyDescent="0.2">
      <c r="J652578" s="97"/>
    </row>
    <row r="652579" spans="10:10" x14ac:dyDescent="0.2">
      <c r="J652579" s="97"/>
    </row>
    <row r="652580" spans="10:10" x14ac:dyDescent="0.2">
      <c r="J652580" s="97"/>
    </row>
    <row r="652583" spans="10:10" x14ac:dyDescent="0.2">
      <c r="J652583" s="97"/>
    </row>
    <row r="652585" spans="10:10" x14ac:dyDescent="0.2">
      <c r="J652585" s="97"/>
    </row>
    <row r="652586" spans="10:10" x14ac:dyDescent="0.2">
      <c r="J652586" s="97"/>
    </row>
    <row r="652590" spans="10:10" x14ac:dyDescent="0.2">
      <c r="J652590" s="97"/>
    </row>
    <row r="652593" spans="10:10" x14ac:dyDescent="0.2">
      <c r="J652593" s="97"/>
    </row>
    <row r="652595" spans="10:10" x14ac:dyDescent="0.2">
      <c r="J652595" s="97"/>
    </row>
    <row r="652599" spans="10:10" x14ac:dyDescent="0.2">
      <c r="J652599" s="97"/>
    </row>
    <row r="652600" spans="10:10" x14ac:dyDescent="0.2">
      <c r="J652600" s="97"/>
    </row>
    <row r="652602" spans="10:10" x14ac:dyDescent="0.2">
      <c r="J652602" s="97"/>
    </row>
    <row r="652609" spans="10:10" x14ac:dyDescent="0.2">
      <c r="J652609" s="97"/>
    </row>
    <row r="652614" spans="10:10" x14ac:dyDescent="0.2">
      <c r="J652614" s="97"/>
    </row>
    <row r="652615" spans="10:10" x14ac:dyDescent="0.2">
      <c r="J652615" s="97"/>
    </row>
    <row r="652619" spans="10:10" x14ac:dyDescent="0.2">
      <c r="J652619" s="97"/>
    </row>
    <row r="652621" spans="10:10" x14ac:dyDescent="0.2">
      <c r="J652621" s="97"/>
    </row>
    <row r="652627" spans="10:10" x14ac:dyDescent="0.2">
      <c r="J652627" s="97"/>
    </row>
    <row r="652631" spans="10:10" x14ac:dyDescent="0.2">
      <c r="J652631" s="97"/>
    </row>
    <row r="652638" spans="10:10" x14ac:dyDescent="0.2">
      <c r="J652638" s="97"/>
    </row>
    <row r="652639" spans="10:10" x14ac:dyDescent="0.2">
      <c r="J652639" s="97"/>
    </row>
    <row r="652643" spans="10:10" x14ac:dyDescent="0.2">
      <c r="J652643" s="97"/>
    </row>
    <row r="652647" spans="10:10" x14ac:dyDescent="0.2">
      <c r="J652647" s="97"/>
    </row>
    <row r="652649" spans="10:10" x14ac:dyDescent="0.2">
      <c r="J652649" s="97"/>
    </row>
    <row r="652650" spans="10:10" x14ac:dyDescent="0.2">
      <c r="J652650" s="97"/>
    </row>
    <row r="652652" spans="10:10" x14ac:dyDescent="0.2">
      <c r="J652652" s="97"/>
    </row>
    <row r="652653" spans="10:10" x14ac:dyDescent="0.2">
      <c r="J652653" s="97"/>
    </row>
    <row r="652655" spans="10:10" x14ac:dyDescent="0.2">
      <c r="J652655" s="97"/>
    </row>
    <row r="652657" spans="10:10" x14ac:dyDescent="0.2">
      <c r="J652657" s="97"/>
    </row>
    <row r="652658" spans="10:10" x14ac:dyDescent="0.2">
      <c r="J652658" s="97"/>
    </row>
    <row r="652659" spans="10:10" x14ac:dyDescent="0.2">
      <c r="J652659" s="97"/>
    </row>
    <row r="652661" spans="10:10" x14ac:dyDescent="0.2">
      <c r="J652661" s="97"/>
    </row>
    <row r="652662" spans="10:10" x14ac:dyDescent="0.2">
      <c r="J652662" s="97"/>
    </row>
    <row r="652663" spans="10:10" x14ac:dyDescent="0.2">
      <c r="J652663" s="97"/>
    </row>
    <row r="652665" spans="10:10" x14ac:dyDescent="0.2">
      <c r="J652665" s="97"/>
    </row>
    <row r="652667" spans="10:10" x14ac:dyDescent="0.2">
      <c r="J652667" s="97"/>
    </row>
    <row r="652668" spans="10:10" x14ac:dyDescent="0.2">
      <c r="J652668" s="97"/>
    </row>
    <row r="652670" spans="10:10" x14ac:dyDescent="0.2">
      <c r="J652670" s="97"/>
    </row>
    <row r="652671" spans="10:10" x14ac:dyDescent="0.2">
      <c r="J652671" s="97"/>
    </row>
    <row r="652672" spans="10:10" x14ac:dyDescent="0.2">
      <c r="J652672" s="97"/>
    </row>
    <row r="652674" spans="10:10" x14ac:dyDescent="0.2">
      <c r="J652674" s="97"/>
    </row>
    <row r="652676" spans="10:10" x14ac:dyDescent="0.2">
      <c r="J652676" s="97"/>
    </row>
    <row r="652677" spans="10:10" x14ac:dyDescent="0.2">
      <c r="J652677" s="97"/>
    </row>
    <row r="652679" spans="10:10" x14ac:dyDescent="0.2">
      <c r="J652679" s="97"/>
    </row>
    <row r="652680" spans="10:10" x14ac:dyDescent="0.2">
      <c r="J652680" s="97"/>
    </row>
    <row r="652681" spans="10:10" x14ac:dyDescent="0.2">
      <c r="J652681" s="97"/>
    </row>
    <row r="652683" spans="10:10" x14ac:dyDescent="0.2">
      <c r="J652683" s="97"/>
    </row>
    <row r="652684" spans="10:10" x14ac:dyDescent="0.2">
      <c r="J652684" s="97"/>
    </row>
    <row r="652685" spans="10:10" x14ac:dyDescent="0.2">
      <c r="J652685" s="97"/>
    </row>
    <row r="652686" spans="10:10" x14ac:dyDescent="0.2">
      <c r="J652686" s="97"/>
    </row>
    <row r="652687" spans="10:10" x14ac:dyDescent="0.2">
      <c r="J652687" s="97"/>
    </row>
    <row r="652689" spans="10:10" x14ac:dyDescent="0.2">
      <c r="J652689" s="97"/>
    </row>
    <row r="652690" spans="10:10" x14ac:dyDescent="0.2">
      <c r="J652690" s="97"/>
    </row>
    <row r="652692" spans="10:10" x14ac:dyDescent="0.2">
      <c r="J652692" s="97"/>
    </row>
    <row r="652693" spans="10:10" x14ac:dyDescent="0.2">
      <c r="J652693" s="97"/>
    </row>
    <row r="652694" spans="10:10" x14ac:dyDescent="0.2">
      <c r="J652694" s="97"/>
    </row>
    <row r="652695" spans="10:10" x14ac:dyDescent="0.2">
      <c r="J652695" s="97"/>
    </row>
    <row r="652697" spans="10:10" x14ac:dyDescent="0.2">
      <c r="J652697" s="97"/>
    </row>
    <row r="652698" spans="10:10" x14ac:dyDescent="0.2">
      <c r="J652698" s="97"/>
    </row>
    <row r="652699" spans="10:10" x14ac:dyDescent="0.2">
      <c r="J652699" s="97"/>
    </row>
    <row r="652700" spans="10:10" x14ac:dyDescent="0.2">
      <c r="J652700" s="97"/>
    </row>
    <row r="652702" spans="10:10" x14ac:dyDescent="0.2">
      <c r="J652702" s="97"/>
    </row>
    <row r="652703" spans="10:10" x14ac:dyDescent="0.2">
      <c r="J652703" s="97"/>
    </row>
    <row r="652704" spans="10:10" x14ac:dyDescent="0.2">
      <c r="J652704" s="97"/>
    </row>
    <row r="652705" spans="10:10" x14ac:dyDescent="0.2">
      <c r="J652705" s="97"/>
    </row>
    <row r="652706" spans="10:10" x14ac:dyDescent="0.2">
      <c r="J652706" s="97"/>
    </row>
    <row r="652707" spans="10:10" x14ac:dyDescent="0.2">
      <c r="J652707" s="97"/>
    </row>
    <row r="652708" spans="10:10" x14ac:dyDescent="0.2">
      <c r="J652708" s="97"/>
    </row>
    <row r="652710" spans="10:10" x14ac:dyDescent="0.2">
      <c r="J652710" s="97"/>
    </row>
    <row r="652711" spans="10:10" x14ac:dyDescent="0.2">
      <c r="J652711" s="97"/>
    </row>
    <row r="652712" spans="10:10" x14ac:dyDescent="0.2">
      <c r="J652712" s="97"/>
    </row>
    <row r="652713" spans="10:10" x14ac:dyDescent="0.2">
      <c r="J652713" s="97"/>
    </row>
    <row r="652714" spans="10:10" x14ac:dyDescent="0.2">
      <c r="J652714" s="97"/>
    </row>
    <row r="652715" spans="10:10" x14ac:dyDescent="0.2">
      <c r="J652715" s="97"/>
    </row>
    <row r="652716" spans="10:10" x14ac:dyDescent="0.2">
      <c r="J652716" s="97"/>
    </row>
    <row r="652717" spans="10:10" x14ac:dyDescent="0.2">
      <c r="J652717" s="97"/>
    </row>
    <row r="652718" spans="10:10" x14ac:dyDescent="0.2">
      <c r="J652718" s="97"/>
    </row>
    <row r="652719" spans="10:10" x14ac:dyDescent="0.2">
      <c r="J652719" s="97"/>
    </row>
    <row r="652720" spans="10:10" x14ac:dyDescent="0.2">
      <c r="J652720" s="97"/>
    </row>
    <row r="652721" spans="10:10" x14ac:dyDescent="0.2">
      <c r="J652721" s="97"/>
    </row>
    <row r="652722" spans="10:10" x14ac:dyDescent="0.2">
      <c r="J652722" s="97"/>
    </row>
    <row r="652723" spans="10:10" x14ac:dyDescent="0.2">
      <c r="J652723" s="97"/>
    </row>
    <row r="652724" spans="10:10" x14ac:dyDescent="0.2">
      <c r="J652724" s="97"/>
    </row>
    <row r="652725" spans="10:10" x14ac:dyDescent="0.2">
      <c r="J652725" s="97"/>
    </row>
    <row r="652726" spans="10:10" x14ac:dyDescent="0.2">
      <c r="J652726" s="97"/>
    </row>
    <row r="652727" spans="10:10" x14ac:dyDescent="0.2">
      <c r="J652727" s="97"/>
    </row>
    <row r="652728" spans="10:10" x14ac:dyDescent="0.2">
      <c r="J652728" s="97"/>
    </row>
    <row r="652729" spans="10:10" x14ac:dyDescent="0.2">
      <c r="J652729" s="97"/>
    </row>
    <row r="652730" spans="10:10" x14ac:dyDescent="0.2">
      <c r="J652730" s="97"/>
    </row>
    <row r="652731" spans="10:10" x14ac:dyDescent="0.2">
      <c r="J652731" s="97"/>
    </row>
    <row r="652732" spans="10:10" x14ac:dyDescent="0.2">
      <c r="J652732" s="97"/>
    </row>
    <row r="652733" spans="10:10" x14ac:dyDescent="0.2">
      <c r="J652733" s="97"/>
    </row>
    <row r="652734" spans="10:10" x14ac:dyDescent="0.2">
      <c r="J652734" s="97"/>
    </row>
    <row r="652735" spans="10:10" x14ac:dyDescent="0.2">
      <c r="J652735" s="97"/>
    </row>
    <row r="652736" spans="10:10" x14ac:dyDescent="0.2">
      <c r="J652736" s="97"/>
    </row>
    <row r="652737" spans="10:10" x14ac:dyDescent="0.2">
      <c r="J652737" s="97"/>
    </row>
    <row r="652738" spans="10:10" x14ac:dyDescent="0.2">
      <c r="J652738" s="97"/>
    </row>
    <row r="652739" spans="10:10" x14ac:dyDescent="0.2">
      <c r="J652739" s="97"/>
    </row>
    <row r="652740" spans="10:10" x14ac:dyDescent="0.2">
      <c r="J652740" s="97"/>
    </row>
    <row r="652741" spans="10:10" x14ac:dyDescent="0.2">
      <c r="J652741" s="97"/>
    </row>
    <row r="652742" spans="10:10" x14ac:dyDescent="0.2">
      <c r="J652742" s="97"/>
    </row>
    <row r="652743" spans="10:10" x14ac:dyDescent="0.2">
      <c r="J652743" s="97"/>
    </row>
    <row r="652744" spans="10:10" x14ac:dyDescent="0.2">
      <c r="J652744" s="97"/>
    </row>
    <row r="652745" spans="10:10" x14ac:dyDescent="0.2">
      <c r="J652745" s="97"/>
    </row>
    <row r="652746" spans="10:10" x14ac:dyDescent="0.2">
      <c r="J652746" s="97"/>
    </row>
    <row r="652747" spans="10:10" x14ac:dyDescent="0.2">
      <c r="J652747" s="97"/>
    </row>
    <row r="652748" spans="10:10" x14ac:dyDescent="0.2">
      <c r="J652748" s="97"/>
    </row>
    <row r="652749" spans="10:10" x14ac:dyDescent="0.2">
      <c r="J652749" s="97"/>
    </row>
    <row r="652750" spans="10:10" x14ac:dyDescent="0.2">
      <c r="J652750" s="97"/>
    </row>
    <row r="652751" spans="10:10" x14ac:dyDescent="0.2">
      <c r="J652751" s="97"/>
    </row>
    <row r="652752" spans="10:10" x14ac:dyDescent="0.2">
      <c r="J652752" s="97"/>
    </row>
    <row r="652753" spans="10:10" x14ac:dyDescent="0.2">
      <c r="J652753" s="97"/>
    </row>
    <row r="652754" spans="10:10" x14ac:dyDescent="0.2">
      <c r="J652754" s="97"/>
    </row>
    <row r="652755" spans="10:10" x14ac:dyDescent="0.2">
      <c r="J652755" s="97"/>
    </row>
    <row r="652756" spans="10:10" x14ac:dyDescent="0.2">
      <c r="J652756" s="97"/>
    </row>
    <row r="652757" spans="10:10" x14ac:dyDescent="0.2">
      <c r="J652757" s="97"/>
    </row>
    <row r="652758" spans="10:10" x14ac:dyDescent="0.2">
      <c r="J652758" s="97"/>
    </row>
    <row r="652759" spans="10:10" x14ac:dyDescent="0.2">
      <c r="J652759" s="97"/>
    </row>
    <row r="652760" spans="10:10" x14ac:dyDescent="0.2">
      <c r="J652760" s="97"/>
    </row>
    <row r="652761" spans="10:10" x14ac:dyDescent="0.2">
      <c r="J652761" s="97"/>
    </row>
    <row r="652762" spans="10:10" x14ac:dyDescent="0.2">
      <c r="J652762" s="97"/>
    </row>
    <row r="652763" spans="10:10" x14ac:dyDescent="0.2">
      <c r="J652763" s="97"/>
    </row>
    <row r="652764" spans="10:10" x14ac:dyDescent="0.2">
      <c r="J652764" s="97"/>
    </row>
    <row r="652765" spans="10:10" x14ac:dyDescent="0.2">
      <c r="J652765" s="97"/>
    </row>
    <row r="652766" spans="10:10" x14ac:dyDescent="0.2">
      <c r="J652766" s="97"/>
    </row>
    <row r="652767" spans="10:10" x14ac:dyDescent="0.2">
      <c r="J652767" s="97"/>
    </row>
    <row r="652768" spans="10:10" x14ac:dyDescent="0.2">
      <c r="J652768" s="97"/>
    </row>
    <row r="652769" spans="10:10" x14ac:dyDescent="0.2">
      <c r="J652769" s="97"/>
    </row>
    <row r="652770" spans="10:10" x14ac:dyDescent="0.2">
      <c r="J652770" s="97"/>
    </row>
    <row r="652771" spans="10:10" x14ac:dyDescent="0.2">
      <c r="J652771" s="97"/>
    </row>
    <row r="652772" spans="10:10" x14ac:dyDescent="0.2">
      <c r="J652772" s="97"/>
    </row>
    <row r="652773" spans="10:10" x14ac:dyDescent="0.2">
      <c r="J652773" s="97"/>
    </row>
    <row r="652774" spans="10:10" x14ac:dyDescent="0.2">
      <c r="J652774" s="97"/>
    </row>
    <row r="652775" spans="10:10" x14ac:dyDescent="0.2">
      <c r="J652775" s="97"/>
    </row>
    <row r="652776" spans="10:10" x14ac:dyDescent="0.2">
      <c r="J652776" s="97"/>
    </row>
    <row r="652777" spans="10:10" x14ac:dyDescent="0.2">
      <c r="J652777" s="97"/>
    </row>
    <row r="652778" spans="10:10" x14ac:dyDescent="0.2">
      <c r="J652778" s="97"/>
    </row>
    <row r="652779" spans="10:10" x14ac:dyDescent="0.2">
      <c r="J652779" s="97"/>
    </row>
    <row r="652780" spans="10:10" x14ac:dyDescent="0.2">
      <c r="J652780" s="97"/>
    </row>
    <row r="652781" spans="10:10" x14ac:dyDescent="0.2">
      <c r="J652781" s="97"/>
    </row>
    <row r="652782" spans="10:10" x14ac:dyDescent="0.2">
      <c r="J652782" s="97"/>
    </row>
    <row r="652783" spans="10:10" x14ac:dyDescent="0.2">
      <c r="J652783" s="97"/>
    </row>
    <row r="652784" spans="10:10" x14ac:dyDescent="0.2">
      <c r="J652784" s="97"/>
    </row>
    <row r="652785" spans="10:10" x14ac:dyDescent="0.2">
      <c r="J652785" s="97"/>
    </row>
    <row r="652786" spans="10:10" x14ac:dyDescent="0.2">
      <c r="J652786" s="97"/>
    </row>
    <row r="652787" spans="10:10" x14ac:dyDescent="0.2">
      <c r="J652787" s="97"/>
    </row>
    <row r="652788" spans="10:10" x14ac:dyDescent="0.2">
      <c r="J652788" s="97"/>
    </row>
    <row r="652789" spans="10:10" x14ac:dyDescent="0.2">
      <c r="J652789" s="97"/>
    </row>
    <row r="652790" spans="10:10" x14ac:dyDescent="0.2">
      <c r="J652790" s="97"/>
    </row>
    <row r="652791" spans="10:10" x14ac:dyDescent="0.2">
      <c r="J652791" s="97"/>
    </row>
    <row r="652792" spans="10:10" x14ac:dyDescent="0.2">
      <c r="J652792" s="97"/>
    </row>
    <row r="652793" spans="10:10" x14ac:dyDescent="0.2">
      <c r="J652793" s="97"/>
    </row>
    <row r="652794" spans="10:10" x14ac:dyDescent="0.2">
      <c r="J652794" s="97"/>
    </row>
    <row r="652795" spans="10:10" x14ac:dyDescent="0.2">
      <c r="J652795" s="97"/>
    </row>
    <row r="652796" spans="10:10" x14ac:dyDescent="0.2">
      <c r="J652796" s="97"/>
    </row>
    <row r="652797" spans="10:10" x14ac:dyDescent="0.2">
      <c r="J652797" s="97"/>
    </row>
    <row r="652798" spans="10:10" x14ac:dyDescent="0.2">
      <c r="J652798" s="97"/>
    </row>
    <row r="652799" spans="10:10" x14ac:dyDescent="0.2">
      <c r="J652799" s="97"/>
    </row>
    <row r="652800" spans="10:10" x14ac:dyDescent="0.2">
      <c r="J652800" s="97"/>
    </row>
    <row r="652801" spans="10:10" x14ac:dyDescent="0.2">
      <c r="J652801" s="97"/>
    </row>
    <row r="652802" spans="10:10" x14ac:dyDescent="0.2">
      <c r="J652802" s="97"/>
    </row>
    <row r="652803" spans="10:10" x14ac:dyDescent="0.2">
      <c r="J652803" s="97"/>
    </row>
    <row r="652804" spans="10:10" x14ac:dyDescent="0.2">
      <c r="J652804" s="97"/>
    </row>
    <row r="652805" spans="10:10" x14ac:dyDescent="0.2">
      <c r="J652805" s="97"/>
    </row>
    <row r="652806" spans="10:10" x14ac:dyDescent="0.2">
      <c r="J652806" s="97"/>
    </row>
    <row r="652807" spans="10:10" x14ac:dyDescent="0.2">
      <c r="J652807" s="97"/>
    </row>
    <row r="652808" spans="10:10" x14ac:dyDescent="0.2">
      <c r="J652808" s="97"/>
    </row>
    <row r="652809" spans="10:10" x14ac:dyDescent="0.2">
      <c r="J652809" s="97"/>
    </row>
    <row r="652810" spans="10:10" x14ac:dyDescent="0.2">
      <c r="J652810" s="97"/>
    </row>
    <row r="652811" spans="10:10" x14ac:dyDescent="0.2">
      <c r="J652811" s="97"/>
    </row>
    <row r="652812" spans="10:10" x14ac:dyDescent="0.2">
      <c r="J652812" s="97"/>
    </row>
    <row r="652813" spans="10:10" x14ac:dyDescent="0.2">
      <c r="J652813" s="97"/>
    </row>
    <row r="652814" spans="10:10" x14ac:dyDescent="0.2">
      <c r="J652814" s="97"/>
    </row>
    <row r="652815" spans="10:10" x14ac:dyDescent="0.2">
      <c r="J652815" s="97"/>
    </row>
    <row r="652816" spans="10:10" x14ac:dyDescent="0.2">
      <c r="J652816" s="97"/>
    </row>
    <row r="652817" spans="10:10" x14ac:dyDescent="0.2">
      <c r="J652817" s="97"/>
    </row>
    <row r="652818" spans="10:10" x14ac:dyDescent="0.2">
      <c r="J652818" s="97"/>
    </row>
    <row r="652819" spans="10:10" x14ac:dyDescent="0.2">
      <c r="J652819" s="97"/>
    </row>
    <row r="652820" spans="10:10" x14ac:dyDescent="0.2">
      <c r="J652820" s="97"/>
    </row>
    <row r="652821" spans="10:10" x14ac:dyDescent="0.2">
      <c r="J652821" s="97"/>
    </row>
    <row r="652822" spans="10:10" x14ac:dyDescent="0.2">
      <c r="J652822" s="97"/>
    </row>
    <row r="652823" spans="10:10" x14ac:dyDescent="0.2">
      <c r="J652823" s="97"/>
    </row>
    <row r="652824" spans="10:10" x14ac:dyDescent="0.2">
      <c r="J652824" s="97"/>
    </row>
    <row r="652825" spans="10:10" x14ac:dyDescent="0.2">
      <c r="J652825" s="97"/>
    </row>
    <row r="652826" spans="10:10" x14ac:dyDescent="0.2">
      <c r="J652826" s="97"/>
    </row>
    <row r="652827" spans="10:10" x14ac:dyDescent="0.2">
      <c r="J652827" s="97"/>
    </row>
    <row r="652828" spans="10:10" x14ac:dyDescent="0.2">
      <c r="J652828" s="97"/>
    </row>
    <row r="652829" spans="10:10" x14ac:dyDescent="0.2">
      <c r="J652829" s="97"/>
    </row>
    <row r="652830" spans="10:10" x14ac:dyDescent="0.2">
      <c r="J652830" s="97"/>
    </row>
    <row r="652831" spans="10:10" x14ac:dyDescent="0.2">
      <c r="J652831" s="97"/>
    </row>
    <row r="652832" spans="10:10" x14ac:dyDescent="0.2">
      <c r="J652832" s="97"/>
    </row>
    <row r="652833" spans="10:10" x14ac:dyDescent="0.2">
      <c r="J652833" s="97"/>
    </row>
    <row r="652834" spans="10:10" x14ac:dyDescent="0.2">
      <c r="J652834" s="97"/>
    </row>
    <row r="652835" spans="10:10" x14ac:dyDescent="0.2">
      <c r="J652835" s="97"/>
    </row>
    <row r="652836" spans="10:10" x14ac:dyDescent="0.2">
      <c r="J652836" s="97"/>
    </row>
    <row r="652837" spans="10:10" x14ac:dyDescent="0.2">
      <c r="J652837" s="97"/>
    </row>
    <row r="652838" spans="10:10" x14ac:dyDescent="0.2">
      <c r="J652838" s="97"/>
    </row>
    <row r="652839" spans="10:10" x14ac:dyDescent="0.2">
      <c r="J652839" s="97"/>
    </row>
    <row r="652840" spans="10:10" x14ac:dyDescent="0.2">
      <c r="J652840" s="97"/>
    </row>
    <row r="652841" spans="10:10" x14ac:dyDescent="0.2">
      <c r="J652841" s="97"/>
    </row>
    <row r="652842" spans="10:10" x14ac:dyDescent="0.2">
      <c r="J652842" s="97"/>
    </row>
    <row r="652843" spans="10:10" x14ac:dyDescent="0.2">
      <c r="J652843" s="97"/>
    </row>
    <row r="652844" spans="10:10" x14ac:dyDescent="0.2">
      <c r="J652844" s="97"/>
    </row>
    <row r="652845" spans="10:10" x14ac:dyDescent="0.2">
      <c r="J652845" s="97"/>
    </row>
    <row r="652846" spans="10:10" x14ac:dyDescent="0.2">
      <c r="J652846" s="97"/>
    </row>
    <row r="652847" spans="10:10" x14ac:dyDescent="0.2">
      <c r="J652847" s="97"/>
    </row>
    <row r="652848" spans="10:10" x14ac:dyDescent="0.2">
      <c r="J652848" s="97"/>
    </row>
    <row r="652849" spans="10:10" x14ac:dyDescent="0.2">
      <c r="J652849" s="97"/>
    </row>
    <row r="652850" spans="10:10" x14ac:dyDescent="0.2">
      <c r="J652850" s="97"/>
    </row>
    <row r="652851" spans="10:10" x14ac:dyDescent="0.2">
      <c r="J652851" s="97"/>
    </row>
    <row r="652852" spans="10:10" x14ac:dyDescent="0.2">
      <c r="J652852" s="97"/>
    </row>
    <row r="652853" spans="10:10" x14ac:dyDescent="0.2">
      <c r="J652853" s="97"/>
    </row>
    <row r="652854" spans="10:10" x14ac:dyDescent="0.2">
      <c r="J652854" s="97"/>
    </row>
    <row r="652855" spans="10:10" x14ac:dyDescent="0.2">
      <c r="J652855" s="97"/>
    </row>
    <row r="652856" spans="10:10" x14ac:dyDescent="0.2">
      <c r="J652856" s="97"/>
    </row>
    <row r="652857" spans="10:10" x14ac:dyDescent="0.2">
      <c r="J652857" s="97"/>
    </row>
    <row r="652858" spans="10:10" x14ac:dyDescent="0.2">
      <c r="J652858" s="97"/>
    </row>
    <row r="652859" spans="10:10" x14ac:dyDescent="0.2">
      <c r="J652859" s="97"/>
    </row>
    <row r="652860" spans="10:10" x14ac:dyDescent="0.2">
      <c r="J652860" s="97"/>
    </row>
    <row r="652861" spans="10:10" x14ac:dyDescent="0.2">
      <c r="J652861" s="97"/>
    </row>
    <row r="652862" spans="10:10" x14ac:dyDescent="0.2">
      <c r="J652862" s="97"/>
    </row>
    <row r="652863" spans="10:10" x14ac:dyDescent="0.2">
      <c r="J652863" s="97"/>
    </row>
    <row r="652864" spans="10:10" x14ac:dyDescent="0.2">
      <c r="J652864" s="97"/>
    </row>
    <row r="652865" spans="10:10" x14ac:dyDescent="0.2">
      <c r="J652865" s="97"/>
    </row>
    <row r="652866" spans="10:10" x14ac:dyDescent="0.2">
      <c r="J652866" s="97"/>
    </row>
    <row r="652867" spans="10:10" x14ac:dyDescent="0.2">
      <c r="J652867" s="97"/>
    </row>
    <row r="652868" spans="10:10" x14ac:dyDescent="0.2">
      <c r="J652868" s="97"/>
    </row>
    <row r="652869" spans="10:10" x14ac:dyDescent="0.2">
      <c r="J652869" s="97"/>
    </row>
    <row r="652870" spans="10:10" x14ac:dyDescent="0.2">
      <c r="J652870" s="97"/>
    </row>
    <row r="652871" spans="10:10" x14ac:dyDescent="0.2">
      <c r="J652871" s="97"/>
    </row>
    <row r="652872" spans="10:10" x14ac:dyDescent="0.2">
      <c r="J652872" s="97"/>
    </row>
    <row r="652873" spans="10:10" x14ac:dyDescent="0.2">
      <c r="J652873" s="97"/>
    </row>
    <row r="652874" spans="10:10" x14ac:dyDescent="0.2">
      <c r="J652874" s="97"/>
    </row>
    <row r="652875" spans="10:10" x14ac:dyDescent="0.2">
      <c r="J652875" s="97"/>
    </row>
    <row r="652876" spans="10:10" x14ac:dyDescent="0.2">
      <c r="J652876" s="97"/>
    </row>
    <row r="652877" spans="10:10" x14ac:dyDescent="0.2">
      <c r="J652877" s="97"/>
    </row>
    <row r="652878" spans="10:10" x14ac:dyDescent="0.2">
      <c r="J652878" s="97"/>
    </row>
    <row r="652879" spans="10:10" x14ac:dyDescent="0.2">
      <c r="J652879" s="97"/>
    </row>
    <row r="652880" spans="10:10" x14ac:dyDescent="0.2">
      <c r="J652880" s="97"/>
    </row>
    <row r="652881" spans="10:10" x14ac:dyDescent="0.2">
      <c r="J652881" s="97"/>
    </row>
    <row r="652882" spans="10:10" x14ac:dyDescent="0.2">
      <c r="J652882" s="97"/>
    </row>
    <row r="652883" spans="10:10" x14ac:dyDescent="0.2">
      <c r="J652883" s="97"/>
    </row>
    <row r="652884" spans="10:10" x14ac:dyDescent="0.2">
      <c r="J652884" s="97"/>
    </row>
    <row r="652885" spans="10:10" x14ac:dyDescent="0.2">
      <c r="J652885" s="97"/>
    </row>
    <row r="652886" spans="10:10" x14ac:dyDescent="0.2">
      <c r="J652886" s="97"/>
    </row>
    <row r="652887" spans="10:10" x14ac:dyDescent="0.2">
      <c r="J652887" s="97"/>
    </row>
    <row r="652888" spans="10:10" x14ac:dyDescent="0.2">
      <c r="J652888" s="97"/>
    </row>
    <row r="652889" spans="10:10" x14ac:dyDescent="0.2">
      <c r="J652889" s="97"/>
    </row>
    <row r="652890" spans="10:10" x14ac:dyDescent="0.2">
      <c r="J652890" s="97"/>
    </row>
    <row r="652891" spans="10:10" x14ac:dyDescent="0.2">
      <c r="J652891" s="97"/>
    </row>
    <row r="652892" spans="10:10" x14ac:dyDescent="0.2">
      <c r="J652892" s="97"/>
    </row>
    <row r="652893" spans="10:10" x14ac:dyDescent="0.2">
      <c r="J652893" s="97"/>
    </row>
    <row r="652894" spans="10:10" x14ac:dyDescent="0.2">
      <c r="J652894" s="97"/>
    </row>
    <row r="652895" spans="10:10" x14ac:dyDescent="0.2">
      <c r="J652895" s="97"/>
    </row>
    <row r="652896" spans="10:10" x14ac:dyDescent="0.2">
      <c r="J652896" s="97"/>
    </row>
    <row r="652897" spans="10:10" x14ac:dyDescent="0.2">
      <c r="J652897" s="97"/>
    </row>
    <row r="652898" spans="10:10" x14ac:dyDescent="0.2">
      <c r="J652898" s="97"/>
    </row>
    <row r="652899" spans="10:10" x14ac:dyDescent="0.2">
      <c r="J652899" s="97"/>
    </row>
    <row r="652900" spans="10:10" x14ac:dyDescent="0.2">
      <c r="J652900" s="97"/>
    </row>
    <row r="652901" spans="10:10" x14ac:dyDescent="0.2">
      <c r="J652901" s="97"/>
    </row>
    <row r="652902" spans="10:10" x14ac:dyDescent="0.2">
      <c r="J652902" s="97"/>
    </row>
    <row r="652903" spans="10:10" x14ac:dyDescent="0.2">
      <c r="J652903" s="97"/>
    </row>
    <row r="652904" spans="10:10" x14ac:dyDescent="0.2">
      <c r="J652904" s="97"/>
    </row>
    <row r="652905" spans="10:10" x14ac:dyDescent="0.2">
      <c r="J652905" s="97"/>
    </row>
    <row r="652906" spans="10:10" x14ac:dyDescent="0.2">
      <c r="J652906" s="97"/>
    </row>
    <row r="652907" spans="10:10" x14ac:dyDescent="0.2">
      <c r="J652907" s="97"/>
    </row>
    <row r="652908" spans="10:10" x14ac:dyDescent="0.2">
      <c r="J652908" s="97"/>
    </row>
    <row r="652909" spans="10:10" x14ac:dyDescent="0.2">
      <c r="J652909" s="97"/>
    </row>
    <row r="652910" spans="10:10" x14ac:dyDescent="0.2">
      <c r="J652910" s="97"/>
    </row>
    <row r="652911" spans="10:10" x14ac:dyDescent="0.2">
      <c r="J652911" s="97"/>
    </row>
    <row r="652912" spans="10:10" x14ac:dyDescent="0.2">
      <c r="J652912" s="97"/>
    </row>
    <row r="652913" spans="10:10" x14ac:dyDescent="0.2">
      <c r="J652913" s="97"/>
    </row>
    <row r="652914" spans="10:10" x14ac:dyDescent="0.2">
      <c r="J652914" s="97"/>
    </row>
    <row r="652915" spans="10:10" x14ac:dyDescent="0.2">
      <c r="J652915" s="97"/>
    </row>
    <row r="652916" spans="10:10" x14ac:dyDescent="0.2">
      <c r="J652916" s="97"/>
    </row>
    <row r="652917" spans="10:10" x14ac:dyDescent="0.2">
      <c r="J652917" s="97"/>
    </row>
    <row r="652918" spans="10:10" x14ac:dyDescent="0.2">
      <c r="J652918" s="97"/>
    </row>
    <row r="652919" spans="10:10" x14ac:dyDescent="0.2">
      <c r="J652919" s="97"/>
    </row>
    <row r="652920" spans="10:10" x14ac:dyDescent="0.2">
      <c r="J652920" s="97"/>
    </row>
    <row r="652921" spans="10:10" x14ac:dyDescent="0.2">
      <c r="J652921" s="97"/>
    </row>
    <row r="652922" spans="10:10" x14ac:dyDescent="0.2">
      <c r="J652922" s="97"/>
    </row>
    <row r="652923" spans="10:10" x14ac:dyDescent="0.2">
      <c r="J652923" s="97"/>
    </row>
    <row r="652924" spans="10:10" x14ac:dyDescent="0.2">
      <c r="J652924" s="97"/>
    </row>
    <row r="652925" spans="10:10" x14ac:dyDescent="0.2">
      <c r="J652925" s="97"/>
    </row>
    <row r="652926" spans="10:10" x14ac:dyDescent="0.2">
      <c r="J652926" s="97"/>
    </row>
    <row r="652927" spans="10:10" x14ac:dyDescent="0.2">
      <c r="J652927" s="97"/>
    </row>
    <row r="652928" spans="10:10" x14ac:dyDescent="0.2">
      <c r="J652928" s="97"/>
    </row>
    <row r="652929" spans="10:10" x14ac:dyDescent="0.2">
      <c r="J652929" s="97"/>
    </row>
    <row r="652930" spans="10:10" x14ac:dyDescent="0.2">
      <c r="J652930" s="97"/>
    </row>
    <row r="652931" spans="10:10" x14ac:dyDescent="0.2">
      <c r="J652931" s="97"/>
    </row>
    <row r="652932" spans="10:10" x14ac:dyDescent="0.2">
      <c r="J652932" s="97"/>
    </row>
    <row r="652933" spans="10:10" x14ac:dyDescent="0.2">
      <c r="J652933" s="97"/>
    </row>
    <row r="652934" spans="10:10" x14ac:dyDescent="0.2">
      <c r="J652934" s="97"/>
    </row>
    <row r="652935" spans="10:10" x14ac:dyDescent="0.2">
      <c r="J652935" s="97"/>
    </row>
    <row r="652936" spans="10:10" x14ac:dyDescent="0.2">
      <c r="J652936" s="97"/>
    </row>
    <row r="652937" spans="10:10" x14ac:dyDescent="0.2">
      <c r="J652937" s="97"/>
    </row>
    <row r="652938" spans="10:10" x14ac:dyDescent="0.2">
      <c r="J652938" s="97"/>
    </row>
    <row r="652939" spans="10:10" x14ac:dyDescent="0.2">
      <c r="J652939" s="97"/>
    </row>
    <row r="652940" spans="10:10" x14ac:dyDescent="0.2">
      <c r="J652940" s="97"/>
    </row>
    <row r="652941" spans="10:10" x14ac:dyDescent="0.2">
      <c r="J652941" s="97"/>
    </row>
    <row r="652942" spans="10:10" x14ac:dyDescent="0.2">
      <c r="J652942" s="97"/>
    </row>
    <row r="652943" spans="10:10" x14ac:dyDescent="0.2">
      <c r="J652943" s="97"/>
    </row>
    <row r="652944" spans="10:10" x14ac:dyDescent="0.2">
      <c r="J652944" s="97"/>
    </row>
    <row r="652945" spans="10:10" x14ac:dyDescent="0.2">
      <c r="J652945" s="97"/>
    </row>
    <row r="652946" spans="10:10" x14ac:dyDescent="0.2">
      <c r="J652946" s="97"/>
    </row>
    <row r="652947" spans="10:10" x14ac:dyDescent="0.2">
      <c r="J652947" s="97"/>
    </row>
    <row r="652948" spans="10:10" x14ac:dyDescent="0.2">
      <c r="J652948" s="97"/>
    </row>
    <row r="652949" spans="10:10" x14ac:dyDescent="0.2">
      <c r="J652949" s="97"/>
    </row>
    <row r="652950" spans="10:10" x14ac:dyDescent="0.2">
      <c r="J652950" s="97"/>
    </row>
    <row r="652951" spans="10:10" x14ac:dyDescent="0.2">
      <c r="J652951" s="97"/>
    </row>
    <row r="652952" spans="10:10" x14ac:dyDescent="0.2">
      <c r="J652952" s="97"/>
    </row>
    <row r="652953" spans="10:10" x14ac:dyDescent="0.2">
      <c r="J652953" s="97"/>
    </row>
    <row r="652954" spans="10:10" x14ac:dyDescent="0.2">
      <c r="J652954" s="97"/>
    </row>
    <row r="652955" spans="10:10" x14ac:dyDescent="0.2">
      <c r="J652955" s="97"/>
    </row>
    <row r="652956" spans="10:10" x14ac:dyDescent="0.2">
      <c r="J652956" s="97"/>
    </row>
    <row r="652957" spans="10:10" x14ac:dyDescent="0.2">
      <c r="J652957" s="97"/>
    </row>
    <row r="652958" spans="10:10" x14ac:dyDescent="0.2">
      <c r="J652958" s="97"/>
    </row>
    <row r="652959" spans="10:10" x14ac:dyDescent="0.2">
      <c r="J652959" s="97"/>
    </row>
    <row r="652960" spans="10:10" x14ac:dyDescent="0.2">
      <c r="J652960" s="97"/>
    </row>
    <row r="652961" spans="10:10" x14ac:dyDescent="0.2">
      <c r="J652961" s="97"/>
    </row>
    <row r="652962" spans="10:10" x14ac:dyDescent="0.2">
      <c r="J652962" s="97"/>
    </row>
    <row r="652963" spans="10:10" x14ac:dyDescent="0.2">
      <c r="J652963" s="97"/>
    </row>
    <row r="652964" spans="10:10" x14ac:dyDescent="0.2">
      <c r="J652964" s="97"/>
    </row>
    <row r="652965" spans="10:10" x14ac:dyDescent="0.2">
      <c r="J652965" s="97"/>
    </row>
    <row r="652966" spans="10:10" x14ac:dyDescent="0.2">
      <c r="J652966" s="97"/>
    </row>
    <row r="652967" spans="10:10" x14ac:dyDescent="0.2">
      <c r="J652967" s="97"/>
    </row>
    <row r="652968" spans="10:10" x14ac:dyDescent="0.2">
      <c r="J652968" s="97"/>
    </row>
    <row r="652969" spans="10:10" x14ac:dyDescent="0.2">
      <c r="J652969" s="97"/>
    </row>
    <row r="652970" spans="10:10" x14ac:dyDescent="0.2">
      <c r="J652970" s="97"/>
    </row>
    <row r="652971" spans="10:10" x14ac:dyDescent="0.2">
      <c r="J652971" s="97"/>
    </row>
    <row r="652972" spans="10:10" x14ac:dyDescent="0.2">
      <c r="J652972" s="97"/>
    </row>
    <row r="652973" spans="10:10" x14ac:dyDescent="0.2">
      <c r="J652973" s="97"/>
    </row>
    <row r="652974" spans="10:10" x14ac:dyDescent="0.2">
      <c r="J652974" s="97"/>
    </row>
    <row r="652975" spans="10:10" x14ac:dyDescent="0.2">
      <c r="J652975" s="97"/>
    </row>
    <row r="652976" spans="10:10" x14ac:dyDescent="0.2">
      <c r="J652976" s="97"/>
    </row>
    <row r="652977" spans="10:10" x14ac:dyDescent="0.2">
      <c r="J652977" s="97"/>
    </row>
    <row r="652978" spans="10:10" x14ac:dyDescent="0.2">
      <c r="J652978" s="97"/>
    </row>
    <row r="652979" spans="10:10" x14ac:dyDescent="0.2">
      <c r="J652979" s="97"/>
    </row>
    <row r="652980" spans="10:10" x14ac:dyDescent="0.2">
      <c r="J652980" s="97"/>
    </row>
    <row r="652981" spans="10:10" x14ac:dyDescent="0.2">
      <c r="J652981" s="97"/>
    </row>
    <row r="652982" spans="10:10" x14ac:dyDescent="0.2">
      <c r="J652982" s="97"/>
    </row>
    <row r="652983" spans="10:10" x14ac:dyDescent="0.2">
      <c r="J652983" s="97"/>
    </row>
    <row r="652984" spans="10:10" x14ac:dyDescent="0.2">
      <c r="J652984" s="97"/>
    </row>
    <row r="652985" spans="10:10" x14ac:dyDescent="0.2">
      <c r="J652985" s="97"/>
    </row>
    <row r="652986" spans="10:10" x14ac:dyDescent="0.2">
      <c r="J652986" s="97"/>
    </row>
    <row r="652987" spans="10:10" x14ac:dyDescent="0.2">
      <c r="J652987" s="97"/>
    </row>
    <row r="652988" spans="10:10" x14ac:dyDescent="0.2">
      <c r="J652988" s="97"/>
    </row>
    <row r="652989" spans="10:10" x14ac:dyDescent="0.2">
      <c r="J652989" s="97"/>
    </row>
    <row r="652990" spans="10:10" x14ac:dyDescent="0.2">
      <c r="J652990" s="97"/>
    </row>
    <row r="652991" spans="10:10" x14ac:dyDescent="0.2">
      <c r="J652991" s="97"/>
    </row>
    <row r="652992" spans="10:10" x14ac:dyDescent="0.2">
      <c r="J652992" s="97"/>
    </row>
    <row r="652993" spans="10:10" x14ac:dyDescent="0.2">
      <c r="J652993" s="97"/>
    </row>
    <row r="652994" spans="10:10" x14ac:dyDescent="0.2">
      <c r="J652994" s="97"/>
    </row>
    <row r="652995" spans="10:10" x14ac:dyDescent="0.2">
      <c r="J652995" s="97"/>
    </row>
    <row r="652996" spans="10:10" x14ac:dyDescent="0.2">
      <c r="J652996" s="97"/>
    </row>
    <row r="652997" spans="10:10" x14ac:dyDescent="0.2">
      <c r="J652997" s="97"/>
    </row>
    <row r="652998" spans="10:10" x14ac:dyDescent="0.2">
      <c r="J652998" s="97"/>
    </row>
    <row r="652999" spans="10:10" x14ac:dyDescent="0.2">
      <c r="J652999" s="97"/>
    </row>
    <row r="653000" spans="10:10" x14ac:dyDescent="0.2">
      <c r="J653000" s="97"/>
    </row>
    <row r="653001" spans="10:10" x14ac:dyDescent="0.2">
      <c r="J653001" s="97"/>
    </row>
    <row r="653002" spans="10:10" x14ac:dyDescent="0.2">
      <c r="J653002" s="97"/>
    </row>
    <row r="653003" spans="10:10" x14ac:dyDescent="0.2">
      <c r="J653003" s="97"/>
    </row>
    <row r="653004" spans="10:10" x14ac:dyDescent="0.2">
      <c r="J653004" s="97"/>
    </row>
    <row r="653005" spans="10:10" x14ac:dyDescent="0.2">
      <c r="J653005" s="97"/>
    </row>
    <row r="653006" spans="10:10" x14ac:dyDescent="0.2">
      <c r="J653006" s="97"/>
    </row>
    <row r="653007" spans="10:10" x14ac:dyDescent="0.2">
      <c r="J653007" s="97"/>
    </row>
    <row r="653008" spans="10:10" x14ac:dyDescent="0.2">
      <c r="J653008" s="97"/>
    </row>
    <row r="653009" spans="10:10" x14ac:dyDescent="0.2">
      <c r="J653009" s="97"/>
    </row>
    <row r="653010" spans="10:10" x14ac:dyDescent="0.2">
      <c r="J653010" s="97"/>
    </row>
    <row r="653011" spans="10:10" x14ac:dyDescent="0.2">
      <c r="J653011" s="97"/>
    </row>
    <row r="653012" spans="10:10" x14ac:dyDescent="0.2">
      <c r="J653012" s="97"/>
    </row>
    <row r="653013" spans="10:10" x14ac:dyDescent="0.2">
      <c r="J653013" s="97"/>
    </row>
    <row r="653014" spans="10:10" x14ac:dyDescent="0.2">
      <c r="J653014" s="97"/>
    </row>
    <row r="653015" spans="10:10" x14ac:dyDescent="0.2">
      <c r="J653015" s="97"/>
    </row>
    <row r="653016" spans="10:10" x14ac:dyDescent="0.2">
      <c r="J653016" s="97"/>
    </row>
    <row r="653017" spans="10:10" x14ac:dyDescent="0.2">
      <c r="J653017" s="97"/>
    </row>
    <row r="653018" spans="10:10" x14ac:dyDescent="0.2">
      <c r="J653018" s="97"/>
    </row>
    <row r="653019" spans="10:10" x14ac:dyDescent="0.2">
      <c r="J653019" s="97"/>
    </row>
    <row r="653020" spans="10:10" x14ac:dyDescent="0.2">
      <c r="J653020" s="97"/>
    </row>
    <row r="653021" spans="10:10" x14ac:dyDescent="0.2">
      <c r="J653021" s="97"/>
    </row>
    <row r="653022" spans="10:10" x14ac:dyDescent="0.2">
      <c r="J653022" s="97"/>
    </row>
    <row r="653023" spans="10:10" x14ac:dyDescent="0.2">
      <c r="J653023" s="97"/>
    </row>
    <row r="653024" spans="10:10" x14ac:dyDescent="0.2">
      <c r="J653024" s="97"/>
    </row>
    <row r="653025" spans="10:10" x14ac:dyDescent="0.2">
      <c r="J653025" s="97"/>
    </row>
    <row r="653026" spans="10:10" x14ac:dyDescent="0.2">
      <c r="J653026" s="97"/>
    </row>
    <row r="653027" spans="10:10" x14ac:dyDescent="0.2">
      <c r="J653027" s="97"/>
    </row>
    <row r="653028" spans="10:10" x14ac:dyDescent="0.2">
      <c r="J653028" s="97"/>
    </row>
    <row r="653029" spans="10:10" x14ac:dyDescent="0.2">
      <c r="J653029" s="97"/>
    </row>
    <row r="653030" spans="10:10" x14ac:dyDescent="0.2">
      <c r="J653030" s="97"/>
    </row>
    <row r="653031" spans="10:10" x14ac:dyDescent="0.2">
      <c r="J653031" s="97"/>
    </row>
    <row r="653032" spans="10:10" x14ac:dyDescent="0.2">
      <c r="J653032" s="97"/>
    </row>
    <row r="653033" spans="10:10" x14ac:dyDescent="0.2">
      <c r="J653033" s="97"/>
    </row>
    <row r="653034" spans="10:10" x14ac:dyDescent="0.2">
      <c r="J653034" s="97"/>
    </row>
    <row r="653035" spans="10:10" x14ac:dyDescent="0.2">
      <c r="J653035" s="97"/>
    </row>
    <row r="653036" spans="10:10" x14ac:dyDescent="0.2">
      <c r="J653036" s="97"/>
    </row>
    <row r="653037" spans="10:10" x14ac:dyDescent="0.2">
      <c r="J653037" s="97"/>
    </row>
    <row r="653038" spans="10:10" x14ac:dyDescent="0.2">
      <c r="J653038" s="97"/>
    </row>
    <row r="653039" spans="10:10" x14ac:dyDescent="0.2">
      <c r="J653039" s="97"/>
    </row>
    <row r="653040" spans="10:10" x14ac:dyDescent="0.2">
      <c r="J653040" s="97"/>
    </row>
    <row r="653041" spans="10:10" x14ac:dyDescent="0.2">
      <c r="J653041" s="97"/>
    </row>
    <row r="653042" spans="10:10" x14ac:dyDescent="0.2">
      <c r="J653042" s="97"/>
    </row>
    <row r="653043" spans="10:10" x14ac:dyDescent="0.2">
      <c r="J653043" s="97"/>
    </row>
    <row r="653044" spans="10:10" x14ac:dyDescent="0.2">
      <c r="J653044" s="97"/>
    </row>
    <row r="653045" spans="10:10" x14ac:dyDescent="0.2">
      <c r="J653045" s="97"/>
    </row>
    <row r="653046" spans="10:10" x14ac:dyDescent="0.2">
      <c r="J653046" s="97"/>
    </row>
    <row r="653047" spans="10:10" x14ac:dyDescent="0.2">
      <c r="J653047" s="97"/>
    </row>
    <row r="653048" spans="10:10" x14ac:dyDescent="0.2">
      <c r="J653048" s="97"/>
    </row>
    <row r="653049" spans="10:10" x14ac:dyDescent="0.2">
      <c r="J653049" s="97"/>
    </row>
    <row r="653050" spans="10:10" x14ac:dyDescent="0.2">
      <c r="J653050" s="97"/>
    </row>
    <row r="653051" spans="10:10" x14ac:dyDescent="0.2">
      <c r="J653051" s="97"/>
    </row>
    <row r="653052" spans="10:10" x14ac:dyDescent="0.2">
      <c r="J653052" s="97"/>
    </row>
    <row r="653053" spans="10:10" x14ac:dyDescent="0.2">
      <c r="J653053" s="97"/>
    </row>
    <row r="653054" spans="10:10" x14ac:dyDescent="0.2">
      <c r="J653054" s="97"/>
    </row>
    <row r="653055" spans="10:10" x14ac:dyDescent="0.2">
      <c r="J653055" s="97"/>
    </row>
    <row r="653056" spans="10:10" x14ac:dyDescent="0.2">
      <c r="J653056" s="97"/>
    </row>
    <row r="653057" spans="10:10" x14ac:dyDescent="0.2">
      <c r="J653057" s="97"/>
    </row>
    <row r="653058" spans="10:10" x14ac:dyDescent="0.2">
      <c r="J653058" s="97"/>
    </row>
    <row r="653059" spans="10:10" x14ac:dyDescent="0.2">
      <c r="J653059" s="97"/>
    </row>
    <row r="653060" spans="10:10" x14ac:dyDescent="0.2">
      <c r="J653060" s="97"/>
    </row>
    <row r="653061" spans="10:10" x14ac:dyDescent="0.2">
      <c r="J653061" s="97"/>
    </row>
    <row r="653062" spans="10:10" x14ac:dyDescent="0.2">
      <c r="J653062" s="97"/>
    </row>
    <row r="653063" spans="10:10" x14ac:dyDescent="0.2">
      <c r="J653063" s="97"/>
    </row>
    <row r="653064" spans="10:10" x14ac:dyDescent="0.2">
      <c r="J653064" s="97"/>
    </row>
    <row r="653065" spans="10:10" x14ac:dyDescent="0.2">
      <c r="J653065" s="97"/>
    </row>
    <row r="653066" spans="10:10" x14ac:dyDescent="0.2">
      <c r="J653066" s="97"/>
    </row>
    <row r="653067" spans="10:10" x14ac:dyDescent="0.2">
      <c r="J653067" s="97"/>
    </row>
    <row r="653068" spans="10:10" x14ac:dyDescent="0.2">
      <c r="J653068" s="97"/>
    </row>
    <row r="653069" spans="10:10" x14ac:dyDescent="0.2">
      <c r="J653069" s="97"/>
    </row>
    <row r="653070" spans="10:10" x14ac:dyDescent="0.2">
      <c r="J653070" s="97"/>
    </row>
    <row r="653071" spans="10:10" x14ac:dyDescent="0.2">
      <c r="J653071" s="97"/>
    </row>
    <row r="653072" spans="10:10" x14ac:dyDescent="0.2">
      <c r="J653072" s="97"/>
    </row>
    <row r="653073" spans="10:10" x14ac:dyDescent="0.2">
      <c r="J653073" s="97"/>
    </row>
    <row r="653074" spans="10:10" x14ac:dyDescent="0.2">
      <c r="J653074" s="97"/>
    </row>
    <row r="653075" spans="10:10" x14ac:dyDescent="0.2">
      <c r="J653075" s="97"/>
    </row>
    <row r="653076" spans="10:10" x14ac:dyDescent="0.2">
      <c r="J653076" s="97"/>
    </row>
    <row r="653077" spans="10:10" x14ac:dyDescent="0.2">
      <c r="J653077" s="97"/>
    </row>
    <row r="653078" spans="10:10" x14ac:dyDescent="0.2">
      <c r="J653078" s="97"/>
    </row>
    <row r="653079" spans="10:10" x14ac:dyDescent="0.2">
      <c r="J653079" s="97"/>
    </row>
    <row r="653080" spans="10:10" x14ac:dyDescent="0.2">
      <c r="J653080" s="97"/>
    </row>
    <row r="653081" spans="10:10" x14ac:dyDescent="0.2">
      <c r="J653081" s="97"/>
    </row>
    <row r="653082" spans="10:10" x14ac:dyDescent="0.2">
      <c r="J653082" s="97"/>
    </row>
    <row r="653083" spans="10:10" x14ac:dyDescent="0.2">
      <c r="J653083" s="97"/>
    </row>
    <row r="653084" spans="10:10" x14ac:dyDescent="0.2">
      <c r="J653084" s="97"/>
    </row>
    <row r="653085" spans="10:10" x14ac:dyDescent="0.2">
      <c r="J653085" s="97"/>
    </row>
    <row r="653086" spans="10:10" x14ac:dyDescent="0.2">
      <c r="J653086" s="97"/>
    </row>
    <row r="653087" spans="10:10" x14ac:dyDescent="0.2">
      <c r="J653087" s="97"/>
    </row>
    <row r="653088" spans="10:10" x14ac:dyDescent="0.2">
      <c r="J653088" s="97"/>
    </row>
    <row r="653089" spans="10:10" x14ac:dyDescent="0.2">
      <c r="J653089" s="97"/>
    </row>
    <row r="653090" spans="10:10" x14ac:dyDescent="0.2">
      <c r="J653090" s="97"/>
    </row>
    <row r="653091" spans="10:10" x14ac:dyDescent="0.2">
      <c r="J653091" s="97"/>
    </row>
    <row r="653092" spans="10:10" x14ac:dyDescent="0.2">
      <c r="J653092" s="97"/>
    </row>
    <row r="653093" spans="10:10" x14ac:dyDescent="0.2">
      <c r="J653093" s="97"/>
    </row>
    <row r="653094" spans="10:10" x14ac:dyDescent="0.2">
      <c r="J653094" s="97"/>
    </row>
    <row r="653095" spans="10:10" x14ac:dyDescent="0.2">
      <c r="J653095" s="97"/>
    </row>
    <row r="653096" spans="10:10" x14ac:dyDescent="0.2">
      <c r="J653096" s="97"/>
    </row>
    <row r="653097" spans="10:10" x14ac:dyDescent="0.2">
      <c r="J653097" s="97"/>
    </row>
    <row r="653098" spans="10:10" x14ac:dyDescent="0.2">
      <c r="J653098" s="97"/>
    </row>
    <row r="653099" spans="10:10" x14ac:dyDescent="0.2">
      <c r="J653099" s="97"/>
    </row>
    <row r="653100" spans="10:10" x14ac:dyDescent="0.2">
      <c r="J653100" s="97"/>
    </row>
    <row r="653101" spans="10:10" x14ac:dyDescent="0.2">
      <c r="J653101" s="97"/>
    </row>
    <row r="653102" spans="10:10" x14ac:dyDescent="0.2">
      <c r="J653102" s="97"/>
    </row>
    <row r="653103" spans="10:10" x14ac:dyDescent="0.2">
      <c r="J653103" s="97"/>
    </row>
    <row r="653104" spans="10:10" x14ac:dyDescent="0.2">
      <c r="J653104" s="97"/>
    </row>
    <row r="653105" spans="10:10" x14ac:dyDescent="0.2">
      <c r="J653105" s="97"/>
    </row>
    <row r="653106" spans="10:10" x14ac:dyDescent="0.2">
      <c r="J653106" s="97"/>
    </row>
    <row r="653107" spans="10:10" x14ac:dyDescent="0.2">
      <c r="J653107" s="97"/>
    </row>
    <row r="653108" spans="10:10" x14ac:dyDescent="0.2">
      <c r="J653108" s="97"/>
    </row>
    <row r="653109" spans="10:10" x14ac:dyDescent="0.2">
      <c r="J653109" s="97"/>
    </row>
    <row r="653110" spans="10:10" x14ac:dyDescent="0.2">
      <c r="J653110" s="97"/>
    </row>
    <row r="653111" spans="10:10" x14ac:dyDescent="0.2">
      <c r="J653111" s="97"/>
    </row>
    <row r="653112" spans="10:10" x14ac:dyDescent="0.2">
      <c r="J653112" s="97"/>
    </row>
    <row r="653113" spans="10:10" x14ac:dyDescent="0.2">
      <c r="J653113" s="97"/>
    </row>
    <row r="653114" spans="10:10" x14ac:dyDescent="0.2">
      <c r="J653114" s="97"/>
    </row>
    <row r="653115" spans="10:10" x14ac:dyDescent="0.2">
      <c r="J653115" s="97"/>
    </row>
    <row r="653116" spans="10:10" x14ac:dyDescent="0.2">
      <c r="J653116" s="97"/>
    </row>
    <row r="653117" spans="10:10" x14ac:dyDescent="0.2">
      <c r="J653117" s="97"/>
    </row>
    <row r="653118" spans="10:10" x14ac:dyDescent="0.2">
      <c r="J653118" s="97"/>
    </row>
    <row r="653119" spans="10:10" x14ac:dyDescent="0.2">
      <c r="J653119" s="97"/>
    </row>
    <row r="653120" spans="10:10" x14ac:dyDescent="0.2">
      <c r="J653120" s="97"/>
    </row>
    <row r="653121" spans="10:10" x14ac:dyDescent="0.2">
      <c r="J653121" s="97"/>
    </row>
    <row r="653122" spans="10:10" x14ac:dyDescent="0.2">
      <c r="J653122" s="97"/>
    </row>
    <row r="653123" spans="10:10" x14ac:dyDescent="0.2">
      <c r="J653123" s="97"/>
    </row>
    <row r="653124" spans="10:10" x14ac:dyDescent="0.2">
      <c r="J653124" s="97"/>
    </row>
    <row r="653125" spans="10:10" x14ac:dyDescent="0.2">
      <c r="J653125" s="97"/>
    </row>
    <row r="653126" spans="10:10" x14ac:dyDescent="0.2">
      <c r="J653126" s="97"/>
    </row>
    <row r="653127" spans="10:10" x14ac:dyDescent="0.2">
      <c r="J653127" s="97"/>
    </row>
    <row r="653128" spans="10:10" x14ac:dyDescent="0.2">
      <c r="J653128" s="97"/>
    </row>
    <row r="653129" spans="10:10" x14ac:dyDescent="0.2">
      <c r="J653129" s="97"/>
    </row>
    <row r="653130" spans="10:10" x14ac:dyDescent="0.2">
      <c r="J653130" s="97"/>
    </row>
    <row r="653131" spans="10:10" x14ac:dyDescent="0.2">
      <c r="J653131" s="97"/>
    </row>
    <row r="653132" spans="10:10" x14ac:dyDescent="0.2">
      <c r="J653132" s="97"/>
    </row>
    <row r="653133" spans="10:10" x14ac:dyDescent="0.2">
      <c r="J653133" s="97"/>
    </row>
    <row r="653134" spans="10:10" x14ac:dyDescent="0.2">
      <c r="J653134" s="97"/>
    </row>
    <row r="653135" spans="10:10" x14ac:dyDescent="0.2">
      <c r="J653135" s="97"/>
    </row>
    <row r="653136" spans="10:10" x14ac:dyDescent="0.2">
      <c r="J653136" s="97"/>
    </row>
    <row r="653137" spans="10:10" x14ac:dyDescent="0.2">
      <c r="J653137" s="97"/>
    </row>
    <row r="653138" spans="10:10" x14ac:dyDescent="0.2">
      <c r="J653138" s="97"/>
    </row>
    <row r="653139" spans="10:10" x14ac:dyDescent="0.2">
      <c r="J653139" s="97"/>
    </row>
    <row r="653140" spans="10:10" x14ac:dyDescent="0.2">
      <c r="J653140" s="97"/>
    </row>
    <row r="653141" spans="10:10" x14ac:dyDescent="0.2">
      <c r="J653141" s="97"/>
    </row>
    <row r="653142" spans="10:10" x14ac:dyDescent="0.2">
      <c r="J653142" s="97"/>
    </row>
    <row r="653143" spans="10:10" x14ac:dyDescent="0.2">
      <c r="J653143" s="97"/>
    </row>
    <row r="653144" spans="10:10" x14ac:dyDescent="0.2">
      <c r="J653144" s="97"/>
    </row>
    <row r="653145" spans="10:10" x14ac:dyDescent="0.2">
      <c r="J653145" s="97"/>
    </row>
    <row r="653146" spans="10:10" x14ac:dyDescent="0.2">
      <c r="J653146" s="97"/>
    </row>
    <row r="653147" spans="10:10" x14ac:dyDescent="0.2">
      <c r="J653147" s="97"/>
    </row>
    <row r="653148" spans="10:10" x14ac:dyDescent="0.2">
      <c r="J653148" s="97"/>
    </row>
    <row r="653149" spans="10:10" x14ac:dyDescent="0.2">
      <c r="J653149" s="97"/>
    </row>
    <row r="653150" spans="10:10" x14ac:dyDescent="0.2">
      <c r="J653150" s="97"/>
    </row>
    <row r="653151" spans="10:10" x14ac:dyDescent="0.2">
      <c r="J653151" s="97"/>
    </row>
    <row r="653152" spans="10:10" x14ac:dyDescent="0.2">
      <c r="J653152" s="97"/>
    </row>
    <row r="653153" spans="10:10" x14ac:dyDescent="0.2">
      <c r="J653153" s="97"/>
    </row>
    <row r="653154" spans="10:10" x14ac:dyDescent="0.2">
      <c r="J653154" s="97"/>
    </row>
    <row r="653155" spans="10:10" x14ac:dyDescent="0.2">
      <c r="J653155" s="97"/>
    </row>
    <row r="653156" spans="10:10" x14ac:dyDescent="0.2">
      <c r="J653156" s="97"/>
    </row>
    <row r="653157" spans="10:10" x14ac:dyDescent="0.2">
      <c r="J653157" s="97"/>
    </row>
    <row r="653158" spans="10:10" x14ac:dyDescent="0.2">
      <c r="J653158" s="97"/>
    </row>
    <row r="653159" spans="10:10" x14ac:dyDescent="0.2">
      <c r="J653159" s="97"/>
    </row>
    <row r="653160" spans="10:10" x14ac:dyDescent="0.2">
      <c r="J653160" s="97"/>
    </row>
    <row r="653161" spans="10:10" x14ac:dyDescent="0.2">
      <c r="J653161" s="97"/>
    </row>
    <row r="653162" spans="10:10" x14ac:dyDescent="0.2">
      <c r="J653162" s="97"/>
    </row>
    <row r="653163" spans="10:10" x14ac:dyDescent="0.2">
      <c r="J653163" s="97"/>
    </row>
    <row r="653164" spans="10:10" x14ac:dyDescent="0.2">
      <c r="J653164" s="97"/>
    </row>
    <row r="653165" spans="10:10" x14ac:dyDescent="0.2">
      <c r="J653165" s="97"/>
    </row>
    <row r="653166" spans="10:10" x14ac:dyDescent="0.2">
      <c r="J653166" s="97"/>
    </row>
    <row r="653167" spans="10:10" x14ac:dyDescent="0.2">
      <c r="J653167" s="97"/>
    </row>
    <row r="653168" spans="10:10" x14ac:dyDescent="0.2">
      <c r="J653168" s="97"/>
    </row>
    <row r="653169" spans="10:10" x14ac:dyDescent="0.2">
      <c r="J653169" s="97"/>
    </row>
    <row r="653170" spans="10:10" x14ac:dyDescent="0.2">
      <c r="J653170" s="97"/>
    </row>
    <row r="653171" spans="10:10" x14ac:dyDescent="0.2">
      <c r="J653171" s="97"/>
    </row>
    <row r="653172" spans="10:10" x14ac:dyDescent="0.2">
      <c r="J653172" s="97"/>
    </row>
    <row r="653173" spans="10:10" x14ac:dyDescent="0.2">
      <c r="J653173" s="97"/>
    </row>
    <row r="653174" spans="10:10" x14ac:dyDescent="0.2">
      <c r="J653174" s="97"/>
    </row>
    <row r="653175" spans="10:10" x14ac:dyDescent="0.2">
      <c r="J653175" s="97"/>
    </row>
    <row r="653176" spans="10:10" x14ac:dyDescent="0.2">
      <c r="J653176" s="97"/>
    </row>
    <row r="653177" spans="10:10" x14ac:dyDescent="0.2">
      <c r="J653177" s="97"/>
    </row>
    <row r="653178" spans="10:10" x14ac:dyDescent="0.2">
      <c r="J653178" s="97"/>
    </row>
    <row r="653179" spans="10:10" x14ac:dyDescent="0.2">
      <c r="J653179" s="97"/>
    </row>
    <row r="653180" spans="10:10" x14ac:dyDescent="0.2">
      <c r="J653180" s="97"/>
    </row>
    <row r="653181" spans="10:10" x14ac:dyDescent="0.2">
      <c r="J653181" s="97"/>
    </row>
    <row r="653182" spans="10:10" x14ac:dyDescent="0.2">
      <c r="J653182" s="97"/>
    </row>
    <row r="653183" spans="10:10" x14ac:dyDescent="0.2">
      <c r="J653183" s="97"/>
    </row>
    <row r="653184" spans="10:10" x14ac:dyDescent="0.2">
      <c r="J653184" s="97"/>
    </row>
    <row r="653185" spans="10:10" x14ac:dyDescent="0.2">
      <c r="J653185" s="97"/>
    </row>
    <row r="653186" spans="10:10" x14ac:dyDescent="0.2">
      <c r="J653186" s="97"/>
    </row>
    <row r="653187" spans="10:10" x14ac:dyDescent="0.2">
      <c r="J653187" s="97"/>
    </row>
    <row r="653188" spans="10:10" x14ac:dyDescent="0.2">
      <c r="J653188" s="97"/>
    </row>
    <row r="653189" spans="10:10" x14ac:dyDescent="0.2">
      <c r="J653189" s="97"/>
    </row>
    <row r="653190" spans="10:10" x14ac:dyDescent="0.2">
      <c r="J653190" s="97"/>
    </row>
    <row r="653191" spans="10:10" x14ac:dyDescent="0.2">
      <c r="J653191" s="97"/>
    </row>
    <row r="653192" spans="10:10" x14ac:dyDescent="0.2">
      <c r="J653192" s="97"/>
    </row>
    <row r="653193" spans="10:10" x14ac:dyDescent="0.2">
      <c r="J653193" s="97"/>
    </row>
    <row r="653194" spans="10:10" x14ac:dyDescent="0.2">
      <c r="J653194" s="97"/>
    </row>
    <row r="653195" spans="10:10" x14ac:dyDescent="0.2">
      <c r="J653195" s="97"/>
    </row>
    <row r="653196" spans="10:10" x14ac:dyDescent="0.2">
      <c r="J653196" s="97"/>
    </row>
    <row r="653197" spans="10:10" x14ac:dyDescent="0.2">
      <c r="J653197" s="97"/>
    </row>
    <row r="653198" spans="10:10" x14ac:dyDescent="0.2">
      <c r="J653198" s="97"/>
    </row>
    <row r="653199" spans="10:10" x14ac:dyDescent="0.2">
      <c r="J653199" s="97"/>
    </row>
    <row r="653200" spans="10:10" x14ac:dyDescent="0.2">
      <c r="J653200" s="97"/>
    </row>
    <row r="653201" spans="10:10" x14ac:dyDescent="0.2">
      <c r="J653201" s="97"/>
    </row>
    <row r="653202" spans="10:10" x14ac:dyDescent="0.2">
      <c r="J653202" s="97"/>
    </row>
    <row r="653203" spans="10:10" x14ac:dyDescent="0.2">
      <c r="J653203" s="97"/>
    </row>
    <row r="653204" spans="10:10" x14ac:dyDescent="0.2">
      <c r="J653204" s="97"/>
    </row>
    <row r="653205" spans="10:10" x14ac:dyDescent="0.2">
      <c r="J653205" s="97"/>
    </row>
    <row r="653206" spans="10:10" x14ac:dyDescent="0.2">
      <c r="J653206" s="97"/>
    </row>
    <row r="653207" spans="10:10" x14ac:dyDescent="0.2">
      <c r="J653207" s="97"/>
    </row>
    <row r="653208" spans="10:10" x14ac:dyDescent="0.2">
      <c r="J653208" s="97"/>
    </row>
    <row r="653209" spans="10:10" x14ac:dyDescent="0.2">
      <c r="J653209" s="97"/>
    </row>
    <row r="653210" spans="10:10" x14ac:dyDescent="0.2">
      <c r="J653210" s="97"/>
    </row>
    <row r="653211" spans="10:10" x14ac:dyDescent="0.2">
      <c r="J653211" s="97"/>
    </row>
    <row r="653212" spans="10:10" x14ac:dyDescent="0.2">
      <c r="J653212" s="97"/>
    </row>
    <row r="653213" spans="10:10" x14ac:dyDescent="0.2">
      <c r="J653213" s="97"/>
    </row>
    <row r="653214" spans="10:10" x14ac:dyDescent="0.2">
      <c r="J653214" s="97"/>
    </row>
    <row r="653215" spans="10:10" x14ac:dyDescent="0.2">
      <c r="J653215" s="97"/>
    </row>
    <row r="653216" spans="10:10" x14ac:dyDescent="0.2">
      <c r="J653216" s="97"/>
    </row>
    <row r="653217" spans="10:10" x14ac:dyDescent="0.2">
      <c r="J653217" s="97"/>
    </row>
    <row r="653218" spans="10:10" x14ac:dyDescent="0.2">
      <c r="J653218" s="97"/>
    </row>
    <row r="653219" spans="10:10" x14ac:dyDescent="0.2">
      <c r="J653219" s="97"/>
    </row>
    <row r="653220" spans="10:10" x14ac:dyDescent="0.2">
      <c r="J653220" s="97"/>
    </row>
    <row r="653221" spans="10:10" x14ac:dyDescent="0.2">
      <c r="J653221" s="97"/>
    </row>
    <row r="653222" spans="10:10" x14ac:dyDescent="0.2">
      <c r="J653222" s="97"/>
    </row>
    <row r="653223" spans="10:10" x14ac:dyDescent="0.2">
      <c r="J653223" s="97"/>
    </row>
    <row r="653224" spans="10:10" x14ac:dyDescent="0.2">
      <c r="J653224" s="97"/>
    </row>
    <row r="653225" spans="10:10" x14ac:dyDescent="0.2">
      <c r="J653225" s="97"/>
    </row>
    <row r="653226" spans="10:10" x14ac:dyDescent="0.2">
      <c r="J653226" s="97"/>
    </row>
    <row r="653227" spans="10:10" x14ac:dyDescent="0.2">
      <c r="J653227" s="97"/>
    </row>
    <row r="653228" spans="10:10" x14ac:dyDescent="0.2">
      <c r="J653228" s="97"/>
    </row>
    <row r="653229" spans="10:10" x14ac:dyDescent="0.2">
      <c r="J653229" s="97"/>
    </row>
    <row r="653230" spans="10:10" x14ac:dyDescent="0.2">
      <c r="J653230" s="97"/>
    </row>
    <row r="653231" spans="10:10" x14ac:dyDescent="0.2">
      <c r="J653231" s="97"/>
    </row>
    <row r="653232" spans="10:10" x14ac:dyDescent="0.2">
      <c r="J653232" s="97"/>
    </row>
    <row r="653233" spans="10:10" x14ac:dyDescent="0.2">
      <c r="J653233" s="97"/>
    </row>
    <row r="653234" spans="10:10" x14ac:dyDescent="0.2">
      <c r="J653234" s="97"/>
    </row>
    <row r="653235" spans="10:10" x14ac:dyDescent="0.2">
      <c r="J653235" s="97"/>
    </row>
    <row r="653236" spans="10:10" x14ac:dyDescent="0.2">
      <c r="J653236" s="97"/>
    </row>
    <row r="653237" spans="10:10" x14ac:dyDescent="0.2">
      <c r="J653237" s="97"/>
    </row>
    <row r="653238" spans="10:10" x14ac:dyDescent="0.2">
      <c r="J653238" s="97"/>
    </row>
    <row r="653239" spans="10:10" x14ac:dyDescent="0.2">
      <c r="J653239" s="97"/>
    </row>
    <row r="653240" spans="10:10" x14ac:dyDescent="0.2">
      <c r="J653240" s="97"/>
    </row>
    <row r="653241" spans="10:10" x14ac:dyDescent="0.2">
      <c r="J653241" s="97"/>
    </row>
    <row r="653242" spans="10:10" x14ac:dyDescent="0.2">
      <c r="J653242" s="97"/>
    </row>
    <row r="653243" spans="10:10" x14ac:dyDescent="0.2">
      <c r="J653243" s="97"/>
    </row>
    <row r="653244" spans="10:10" x14ac:dyDescent="0.2">
      <c r="J653244" s="97"/>
    </row>
    <row r="653245" spans="10:10" x14ac:dyDescent="0.2">
      <c r="J653245" s="97"/>
    </row>
    <row r="653246" spans="10:10" x14ac:dyDescent="0.2">
      <c r="J653246" s="97"/>
    </row>
    <row r="653247" spans="10:10" x14ac:dyDescent="0.2">
      <c r="J653247" s="97"/>
    </row>
    <row r="653248" spans="10:10" x14ac:dyDescent="0.2">
      <c r="J653248" s="97"/>
    </row>
    <row r="653249" spans="10:10" x14ac:dyDescent="0.2">
      <c r="J653249" s="97"/>
    </row>
    <row r="653250" spans="10:10" x14ac:dyDescent="0.2">
      <c r="J653250" s="97"/>
    </row>
    <row r="653251" spans="10:10" x14ac:dyDescent="0.2">
      <c r="J653251" s="97"/>
    </row>
    <row r="653252" spans="10:10" x14ac:dyDescent="0.2">
      <c r="J653252" s="97"/>
    </row>
    <row r="653253" spans="10:10" x14ac:dyDescent="0.2">
      <c r="J653253" s="97"/>
    </row>
    <row r="653254" spans="10:10" x14ac:dyDescent="0.2">
      <c r="J653254" s="97"/>
    </row>
    <row r="653255" spans="10:10" x14ac:dyDescent="0.2">
      <c r="J653255" s="97"/>
    </row>
    <row r="653256" spans="10:10" x14ac:dyDescent="0.2">
      <c r="J653256" s="97"/>
    </row>
    <row r="653257" spans="10:10" x14ac:dyDescent="0.2">
      <c r="J653257" s="97"/>
    </row>
    <row r="653258" spans="10:10" x14ac:dyDescent="0.2">
      <c r="J653258" s="97"/>
    </row>
    <row r="653259" spans="10:10" x14ac:dyDescent="0.2">
      <c r="J653259" s="97"/>
    </row>
    <row r="653260" spans="10:10" x14ac:dyDescent="0.2">
      <c r="J653260" s="97"/>
    </row>
    <row r="653261" spans="10:10" x14ac:dyDescent="0.2">
      <c r="J653261" s="97"/>
    </row>
    <row r="653262" spans="10:10" x14ac:dyDescent="0.2">
      <c r="J653262" s="97"/>
    </row>
    <row r="653263" spans="10:10" x14ac:dyDescent="0.2">
      <c r="J653263" s="97"/>
    </row>
    <row r="653264" spans="10:10" x14ac:dyDescent="0.2">
      <c r="J653264" s="97"/>
    </row>
    <row r="653265" spans="10:10" x14ac:dyDescent="0.2">
      <c r="J653265" s="97"/>
    </row>
    <row r="653266" spans="10:10" x14ac:dyDescent="0.2">
      <c r="J653266" s="97"/>
    </row>
    <row r="653267" spans="10:10" x14ac:dyDescent="0.2">
      <c r="J653267" s="97"/>
    </row>
    <row r="653268" spans="10:10" x14ac:dyDescent="0.2">
      <c r="J653268" s="97"/>
    </row>
    <row r="653269" spans="10:10" x14ac:dyDescent="0.2">
      <c r="J653269" s="97"/>
    </row>
    <row r="653270" spans="10:10" x14ac:dyDescent="0.2">
      <c r="J653270" s="97"/>
    </row>
    <row r="653271" spans="10:10" x14ac:dyDescent="0.2">
      <c r="J653271" s="97"/>
    </row>
    <row r="653272" spans="10:10" x14ac:dyDescent="0.2">
      <c r="J653272" s="97"/>
    </row>
    <row r="653273" spans="10:10" x14ac:dyDescent="0.2">
      <c r="J653273" s="97"/>
    </row>
    <row r="653274" spans="10:10" x14ac:dyDescent="0.2">
      <c r="J653274" s="97"/>
    </row>
    <row r="653275" spans="10:10" x14ac:dyDescent="0.2">
      <c r="J653275" s="97"/>
    </row>
    <row r="653276" spans="10:10" x14ac:dyDescent="0.2">
      <c r="J653276" s="97"/>
    </row>
    <row r="653277" spans="10:10" x14ac:dyDescent="0.2">
      <c r="J653277" s="97"/>
    </row>
    <row r="653278" spans="10:10" x14ac:dyDescent="0.2">
      <c r="J653278" s="97"/>
    </row>
    <row r="653279" spans="10:10" x14ac:dyDescent="0.2">
      <c r="J653279" s="97"/>
    </row>
    <row r="653280" spans="10:10" x14ac:dyDescent="0.2">
      <c r="J653280" s="97"/>
    </row>
    <row r="653307" spans="10:10" x14ac:dyDescent="0.2">
      <c r="J653307" s="97"/>
    </row>
    <row r="653334" spans="10:10" x14ac:dyDescent="0.2">
      <c r="J653334" s="97"/>
    </row>
    <row r="653442" spans="10:10" x14ac:dyDescent="0.2">
      <c r="J653442" s="97"/>
    </row>
    <row r="653459" spans="10:10" x14ac:dyDescent="0.2">
      <c r="J653459" s="97"/>
    </row>
    <row r="653461" spans="10:10" x14ac:dyDescent="0.2">
      <c r="J653461" s="97"/>
    </row>
    <row r="653470" spans="10:10" x14ac:dyDescent="0.2">
      <c r="J653470" s="97"/>
    </row>
    <row r="653471" spans="10:10" x14ac:dyDescent="0.2">
      <c r="J653471" s="97"/>
    </row>
    <row r="653473" spans="10:10" x14ac:dyDescent="0.2">
      <c r="J653473" s="97"/>
    </row>
    <row r="653476" spans="10:10" x14ac:dyDescent="0.2">
      <c r="J653476" s="97"/>
    </row>
    <row r="653477" spans="10:10" x14ac:dyDescent="0.2">
      <c r="J653477" s="97"/>
    </row>
    <row r="653478" spans="10:10" x14ac:dyDescent="0.2">
      <c r="J653478" s="97"/>
    </row>
    <row r="653479" spans="10:10" x14ac:dyDescent="0.2">
      <c r="J653479" s="97"/>
    </row>
    <row r="653480" spans="10:10" x14ac:dyDescent="0.2">
      <c r="J653480" s="97"/>
    </row>
    <row r="653481" spans="10:10" x14ac:dyDescent="0.2">
      <c r="J653481" s="97"/>
    </row>
    <row r="653482" spans="10:10" x14ac:dyDescent="0.2">
      <c r="J653482" s="97"/>
    </row>
    <row r="653483" spans="10:10" x14ac:dyDescent="0.2">
      <c r="J653483" s="97"/>
    </row>
    <row r="653484" spans="10:10" x14ac:dyDescent="0.2">
      <c r="J653484" s="97"/>
    </row>
    <row r="653485" spans="10:10" x14ac:dyDescent="0.2">
      <c r="J653485" s="97"/>
    </row>
    <row r="653486" spans="10:10" x14ac:dyDescent="0.2">
      <c r="J653486" s="97"/>
    </row>
    <row r="653487" spans="10:10" x14ac:dyDescent="0.2">
      <c r="J653487" s="97"/>
    </row>
    <row r="653488" spans="10:10" x14ac:dyDescent="0.2">
      <c r="J653488" s="97"/>
    </row>
    <row r="653489" spans="10:10" x14ac:dyDescent="0.2">
      <c r="J653489" s="97"/>
    </row>
    <row r="653490" spans="10:10" x14ac:dyDescent="0.2">
      <c r="J653490" s="97"/>
    </row>
    <row r="653491" spans="10:10" x14ac:dyDescent="0.2">
      <c r="J653491" s="97"/>
    </row>
    <row r="653492" spans="10:10" x14ac:dyDescent="0.2">
      <c r="J653492" s="97"/>
    </row>
    <row r="653493" spans="10:10" x14ac:dyDescent="0.2">
      <c r="J653493" s="97"/>
    </row>
    <row r="653494" spans="10:10" x14ac:dyDescent="0.2">
      <c r="J653494" s="97"/>
    </row>
    <row r="653521" spans="10:10" x14ac:dyDescent="0.2">
      <c r="J653521" s="97"/>
    </row>
    <row r="653532" spans="10:10" x14ac:dyDescent="0.2">
      <c r="J653532" s="97"/>
    </row>
    <row r="653534" spans="10:10" x14ac:dyDescent="0.2">
      <c r="J653534" s="97"/>
    </row>
    <row r="653542" spans="10:10" x14ac:dyDescent="0.2">
      <c r="J653542" s="97"/>
    </row>
    <row r="653547" spans="10:10" x14ac:dyDescent="0.2">
      <c r="J653547" s="97"/>
    </row>
    <row r="653557" spans="10:10" x14ac:dyDescent="0.2">
      <c r="J653557" s="97"/>
    </row>
    <row r="653568" spans="10:10" x14ac:dyDescent="0.2">
      <c r="J653568" s="97"/>
    </row>
    <row r="653570" spans="10:10" x14ac:dyDescent="0.2">
      <c r="J653570" s="97"/>
    </row>
    <row r="653579" spans="10:10" x14ac:dyDescent="0.2">
      <c r="J653579" s="97"/>
    </row>
    <row r="653585" spans="10:10" x14ac:dyDescent="0.2">
      <c r="J653585" s="97"/>
    </row>
    <row r="653590" spans="10:10" x14ac:dyDescent="0.2">
      <c r="J653590" s="97"/>
    </row>
    <row r="653595" spans="10:10" x14ac:dyDescent="0.2">
      <c r="J653595" s="97"/>
    </row>
    <row r="653601" spans="10:10" x14ac:dyDescent="0.2">
      <c r="J653601" s="97"/>
    </row>
    <row r="653611" spans="10:10" x14ac:dyDescent="0.2">
      <c r="J653611" s="97"/>
    </row>
    <row r="653616" spans="10:10" x14ac:dyDescent="0.2">
      <c r="J653616" s="97"/>
    </row>
    <row r="653620" spans="10:10" x14ac:dyDescent="0.2">
      <c r="J653620" s="97"/>
    </row>
    <row r="653625" spans="10:10" x14ac:dyDescent="0.2">
      <c r="J653625" s="97"/>
    </row>
    <row r="653632" spans="10:10" x14ac:dyDescent="0.2">
      <c r="J653632" s="97"/>
    </row>
    <row r="653633" spans="10:10" x14ac:dyDescent="0.2">
      <c r="J653633" s="97"/>
    </row>
    <row r="653635" spans="10:10" x14ac:dyDescent="0.2">
      <c r="J653635" s="97"/>
    </row>
    <row r="653637" spans="10:10" x14ac:dyDescent="0.2">
      <c r="J653637" s="97"/>
    </row>
    <row r="653640" spans="10:10" x14ac:dyDescent="0.2">
      <c r="J653640" s="97"/>
    </row>
    <row r="653644" spans="10:10" x14ac:dyDescent="0.2">
      <c r="J653644" s="97"/>
    </row>
    <row r="653646" spans="10:10" x14ac:dyDescent="0.2">
      <c r="J653646" s="97"/>
    </row>
    <row r="653648" spans="10:10" x14ac:dyDescent="0.2">
      <c r="J653648" s="97"/>
    </row>
    <row r="653652" spans="10:10" x14ac:dyDescent="0.2">
      <c r="J653652" s="97"/>
    </row>
    <row r="653653" spans="10:10" x14ac:dyDescent="0.2">
      <c r="J653653" s="97"/>
    </row>
    <row r="653655" spans="10:10" x14ac:dyDescent="0.2">
      <c r="J653655" s="97"/>
    </row>
    <row r="653656" spans="10:10" x14ac:dyDescent="0.2">
      <c r="J653656" s="97"/>
    </row>
    <row r="653659" spans="10:10" x14ac:dyDescent="0.2">
      <c r="J653659" s="97"/>
    </row>
    <row r="653661" spans="10:10" x14ac:dyDescent="0.2">
      <c r="J653661" s="97"/>
    </row>
    <row r="653663" spans="10:10" x14ac:dyDescent="0.2">
      <c r="J653663" s="97"/>
    </row>
    <row r="653664" spans="10:10" x14ac:dyDescent="0.2">
      <c r="J653664" s="97"/>
    </row>
    <row r="653667" spans="10:10" x14ac:dyDescent="0.2">
      <c r="J653667" s="97"/>
    </row>
    <row r="653669" spans="10:10" x14ac:dyDescent="0.2">
      <c r="J653669" s="97"/>
    </row>
    <row r="653670" spans="10:10" x14ac:dyDescent="0.2">
      <c r="J653670" s="97"/>
    </row>
    <row r="653671" spans="10:10" x14ac:dyDescent="0.2">
      <c r="J653671" s="97"/>
    </row>
    <row r="653676" spans="10:10" x14ac:dyDescent="0.2">
      <c r="J653676" s="97"/>
    </row>
    <row r="653678" spans="10:10" x14ac:dyDescent="0.2">
      <c r="J653678" s="97"/>
    </row>
    <row r="653679" spans="10:10" x14ac:dyDescent="0.2">
      <c r="J653679" s="97"/>
    </row>
    <row r="653680" spans="10:10" x14ac:dyDescent="0.2">
      <c r="J653680" s="97"/>
    </row>
    <row r="653681" spans="10:10" x14ac:dyDescent="0.2">
      <c r="J653681" s="97"/>
    </row>
    <row r="653682" spans="10:10" x14ac:dyDescent="0.2">
      <c r="J653682" s="97"/>
    </row>
    <row r="653684" spans="10:10" x14ac:dyDescent="0.2">
      <c r="J653684" s="97"/>
    </row>
    <row r="653685" spans="10:10" x14ac:dyDescent="0.2">
      <c r="J653685" s="97"/>
    </row>
    <row r="653686" spans="10:10" x14ac:dyDescent="0.2">
      <c r="J653686" s="97"/>
    </row>
    <row r="653687" spans="10:10" x14ac:dyDescent="0.2">
      <c r="J653687" s="97"/>
    </row>
    <row r="653690" spans="10:10" x14ac:dyDescent="0.2">
      <c r="J653690" s="97"/>
    </row>
    <row r="653691" spans="10:10" x14ac:dyDescent="0.2">
      <c r="J653691" s="97"/>
    </row>
    <row r="653692" spans="10:10" x14ac:dyDescent="0.2">
      <c r="J653692" s="97"/>
    </row>
    <row r="653694" spans="10:10" x14ac:dyDescent="0.2">
      <c r="J653694" s="97"/>
    </row>
    <row r="653695" spans="10:10" x14ac:dyDescent="0.2">
      <c r="J653695" s="97"/>
    </row>
    <row r="653696" spans="10:10" x14ac:dyDescent="0.2">
      <c r="J653696" s="97"/>
    </row>
    <row r="653697" spans="10:10" x14ac:dyDescent="0.2">
      <c r="J653697" s="97"/>
    </row>
    <row r="653699" spans="10:10" x14ac:dyDescent="0.2">
      <c r="J653699" s="97"/>
    </row>
    <row r="653700" spans="10:10" x14ac:dyDescent="0.2">
      <c r="J653700" s="97"/>
    </row>
    <row r="653701" spans="10:10" x14ac:dyDescent="0.2">
      <c r="J653701" s="97"/>
    </row>
    <row r="653702" spans="10:10" x14ac:dyDescent="0.2">
      <c r="J653702" s="97"/>
    </row>
    <row r="653703" spans="10:10" x14ac:dyDescent="0.2">
      <c r="J653703" s="97"/>
    </row>
    <row r="653705" spans="10:10" x14ac:dyDescent="0.2">
      <c r="J653705" s="97"/>
    </row>
    <row r="653706" spans="10:10" x14ac:dyDescent="0.2">
      <c r="J653706" s="97"/>
    </row>
    <row r="653707" spans="10:10" x14ac:dyDescent="0.2">
      <c r="J653707" s="97"/>
    </row>
    <row r="653708" spans="10:10" x14ac:dyDescent="0.2">
      <c r="J653708" s="97"/>
    </row>
    <row r="653709" spans="10:10" x14ac:dyDescent="0.2">
      <c r="J653709" s="97"/>
    </row>
    <row r="653710" spans="10:10" x14ac:dyDescent="0.2">
      <c r="J653710" s="97"/>
    </row>
    <row r="653711" spans="10:10" x14ac:dyDescent="0.2">
      <c r="J653711" s="97"/>
    </row>
    <row r="653713" spans="10:10" x14ac:dyDescent="0.2">
      <c r="J653713" s="97"/>
    </row>
    <row r="653714" spans="10:10" x14ac:dyDescent="0.2">
      <c r="J653714" s="97"/>
    </row>
    <row r="653715" spans="10:10" x14ac:dyDescent="0.2">
      <c r="J653715" s="97"/>
    </row>
    <row r="653716" spans="10:10" x14ac:dyDescent="0.2">
      <c r="J653716" s="97"/>
    </row>
    <row r="653718" spans="10:10" x14ac:dyDescent="0.2">
      <c r="J653718" s="97"/>
    </row>
    <row r="653719" spans="10:10" x14ac:dyDescent="0.2">
      <c r="J653719" s="97"/>
    </row>
    <row r="653721" spans="10:10" x14ac:dyDescent="0.2">
      <c r="J653721" s="97"/>
    </row>
    <row r="653722" spans="10:10" x14ac:dyDescent="0.2">
      <c r="J653722" s="97"/>
    </row>
    <row r="653723" spans="10:10" x14ac:dyDescent="0.2">
      <c r="J653723" s="97"/>
    </row>
    <row r="653724" spans="10:10" x14ac:dyDescent="0.2">
      <c r="J653724" s="97"/>
    </row>
    <row r="653725" spans="10:10" x14ac:dyDescent="0.2">
      <c r="J653725" s="97"/>
    </row>
    <row r="653726" spans="10:10" x14ac:dyDescent="0.2">
      <c r="J653726" s="97"/>
    </row>
    <row r="653727" spans="10:10" x14ac:dyDescent="0.2">
      <c r="J653727" s="97"/>
    </row>
    <row r="653728" spans="10:10" x14ac:dyDescent="0.2">
      <c r="J653728" s="97"/>
    </row>
    <row r="653730" spans="10:10" x14ac:dyDescent="0.2">
      <c r="J653730" s="97"/>
    </row>
    <row r="653731" spans="10:10" x14ac:dyDescent="0.2">
      <c r="J653731" s="97"/>
    </row>
    <row r="653732" spans="10:10" x14ac:dyDescent="0.2">
      <c r="J653732" s="97"/>
    </row>
    <row r="653733" spans="10:10" x14ac:dyDescent="0.2">
      <c r="J653733" s="97"/>
    </row>
    <row r="653735" spans="10:10" x14ac:dyDescent="0.2">
      <c r="J653735" s="97"/>
    </row>
    <row r="653736" spans="10:10" x14ac:dyDescent="0.2">
      <c r="J653736" s="97"/>
    </row>
    <row r="653737" spans="10:10" x14ac:dyDescent="0.2">
      <c r="J653737" s="97"/>
    </row>
    <row r="653738" spans="10:10" x14ac:dyDescent="0.2">
      <c r="J653738" s="97"/>
    </row>
    <row r="653739" spans="10:10" x14ac:dyDescent="0.2">
      <c r="J653739" s="97"/>
    </row>
    <row r="653740" spans="10:10" x14ac:dyDescent="0.2">
      <c r="J653740" s="97"/>
    </row>
    <row r="653741" spans="10:10" x14ac:dyDescent="0.2">
      <c r="J653741" s="97"/>
    </row>
    <row r="653742" spans="10:10" x14ac:dyDescent="0.2">
      <c r="J653742" s="97"/>
    </row>
    <row r="653743" spans="10:10" x14ac:dyDescent="0.2">
      <c r="J653743" s="97"/>
    </row>
    <row r="653744" spans="10:10" x14ac:dyDescent="0.2">
      <c r="J653744" s="97"/>
    </row>
    <row r="653745" spans="10:10" x14ac:dyDescent="0.2">
      <c r="J653745" s="97"/>
    </row>
    <row r="653746" spans="10:10" x14ac:dyDescent="0.2">
      <c r="J653746" s="97"/>
    </row>
    <row r="653747" spans="10:10" x14ac:dyDescent="0.2">
      <c r="J653747" s="97"/>
    </row>
    <row r="653748" spans="10:10" x14ac:dyDescent="0.2">
      <c r="J653748" s="97"/>
    </row>
    <row r="653749" spans="10:10" x14ac:dyDescent="0.2">
      <c r="J653749" s="97"/>
    </row>
    <row r="653751" spans="10:10" x14ac:dyDescent="0.2">
      <c r="J653751" s="97"/>
    </row>
    <row r="653752" spans="10:10" x14ac:dyDescent="0.2">
      <c r="J653752" s="97"/>
    </row>
    <row r="653753" spans="10:10" x14ac:dyDescent="0.2">
      <c r="J653753" s="97"/>
    </row>
    <row r="653754" spans="10:10" x14ac:dyDescent="0.2">
      <c r="J653754" s="97"/>
    </row>
    <row r="653755" spans="10:10" x14ac:dyDescent="0.2">
      <c r="J653755" s="97"/>
    </row>
    <row r="653757" spans="10:10" x14ac:dyDescent="0.2">
      <c r="J653757" s="97"/>
    </row>
    <row r="653758" spans="10:10" x14ac:dyDescent="0.2">
      <c r="J653758" s="97"/>
    </row>
    <row r="653759" spans="10:10" x14ac:dyDescent="0.2">
      <c r="J653759" s="97"/>
    </row>
    <row r="653760" spans="10:10" x14ac:dyDescent="0.2">
      <c r="J653760" s="97"/>
    </row>
    <row r="653761" spans="10:10" x14ac:dyDescent="0.2">
      <c r="J653761" s="97"/>
    </row>
    <row r="653762" spans="10:10" x14ac:dyDescent="0.2">
      <c r="J653762" s="97"/>
    </row>
    <row r="653763" spans="10:10" x14ac:dyDescent="0.2">
      <c r="J653763" s="97"/>
    </row>
    <row r="653764" spans="10:10" x14ac:dyDescent="0.2">
      <c r="J653764" s="97"/>
    </row>
    <row r="653765" spans="10:10" x14ac:dyDescent="0.2">
      <c r="J653765" s="97"/>
    </row>
    <row r="653766" spans="10:10" x14ac:dyDescent="0.2">
      <c r="J653766" s="97"/>
    </row>
    <row r="653767" spans="10:10" x14ac:dyDescent="0.2">
      <c r="J653767" s="97"/>
    </row>
    <row r="653768" spans="10:10" x14ac:dyDescent="0.2">
      <c r="J653768" s="97"/>
    </row>
    <row r="653769" spans="10:10" x14ac:dyDescent="0.2">
      <c r="J653769" s="97"/>
    </row>
    <row r="653770" spans="10:10" x14ac:dyDescent="0.2">
      <c r="J653770" s="97"/>
    </row>
    <row r="653771" spans="10:10" x14ac:dyDescent="0.2">
      <c r="J653771" s="97"/>
    </row>
    <row r="653772" spans="10:10" x14ac:dyDescent="0.2">
      <c r="J653772" s="97"/>
    </row>
    <row r="653773" spans="10:10" x14ac:dyDescent="0.2">
      <c r="J653773" s="97"/>
    </row>
    <row r="653774" spans="10:10" x14ac:dyDescent="0.2">
      <c r="J653774" s="97"/>
    </row>
    <row r="653775" spans="10:10" x14ac:dyDescent="0.2">
      <c r="J653775" s="97"/>
    </row>
    <row r="653776" spans="10:10" x14ac:dyDescent="0.2">
      <c r="J653776" s="97"/>
    </row>
    <row r="653777" spans="10:10" x14ac:dyDescent="0.2">
      <c r="J653777" s="97"/>
    </row>
    <row r="653778" spans="10:10" x14ac:dyDescent="0.2">
      <c r="J653778" s="97"/>
    </row>
    <row r="653779" spans="10:10" x14ac:dyDescent="0.2">
      <c r="J653779" s="97"/>
    </row>
    <row r="653780" spans="10:10" x14ac:dyDescent="0.2">
      <c r="J653780" s="97"/>
    </row>
    <row r="653781" spans="10:10" x14ac:dyDescent="0.2">
      <c r="J653781" s="97"/>
    </row>
    <row r="653783" spans="10:10" x14ac:dyDescent="0.2">
      <c r="J653783" s="97"/>
    </row>
    <row r="653784" spans="10:10" x14ac:dyDescent="0.2">
      <c r="J653784" s="97"/>
    </row>
    <row r="653785" spans="10:10" x14ac:dyDescent="0.2">
      <c r="J653785" s="97"/>
    </row>
    <row r="653786" spans="10:10" x14ac:dyDescent="0.2">
      <c r="J653786" s="97"/>
    </row>
    <row r="653787" spans="10:10" x14ac:dyDescent="0.2">
      <c r="J653787" s="97"/>
    </row>
    <row r="653788" spans="10:10" x14ac:dyDescent="0.2">
      <c r="J653788" s="97"/>
    </row>
    <row r="653789" spans="10:10" x14ac:dyDescent="0.2">
      <c r="J653789" s="97"/>
    </row>
    <row r="653790" spans="10:10" x14ac:dyDescent="0.2">
      <c r="J653790" s="97"/>
    </row>
    <row r="653791" spans="10:10" x14ac:dyDescent="0.2">
      <c r="J653791" s="97"/>
    </row>
    <row r="653792" spans="10:10" x14ac:dyDescent="0.2">
      <c r="J653792" s="97"/>
    </row>
    <row r="653793" spans="10:10" x14ac:dyDescent="0.2">
      <c r="J653793" s="97"/>
    </row>
    <row r="653795" spans="10:10" x14ac:dyDescent="0.2">
      <c r="J653795" s="97"/>
    </row>
    <row r="653796" spans="10:10" x14ac:dyDescent="0.2">
      <c r="J653796" s="97"/>
    </row>
    <row r="653797" spans="10:10" x14ac:dyDescent="0.2">
      <c r="J653797" s="97"/>
    </row>
    <row r="653798" spans="10:10" x14ac:dyDescent="0.2">
      <c r="J653798" s="97"/>
    </row>
    <row r="653799" spans="10:10" x14ac:dyDescent="0.2">
      <c r="J653799" s="97"/>
    </row>
    <row r="653800" spans="10:10" x14ac:dyDescent="0.2">
      <c r="J653800" s="97"/>
    </row>
    <row r="653801" spans="10:10" x14ac:dyDescent="0.2">
      <c r="J653801" s="97"/>
    </row>
    <row r="653802" spans="10:10" x14ac:dyDescent="0.2">
      <c r="J653802" s="97"/>
    </row>
    <row r="653803" spans="10:10" x14ac:dyDescent="0.2">
      <c r="J653803" s="97"/>
    </row>
    <row r="653804" spans="10:10" x14ac:dyDescent="0.2">
      <c r="J653804" s="97"/>
    </row>
    <row r="653805" spans="10:10" x14ac:dyDescent="0.2">
      <c r="J653805" s="97"/>
    </row>
    <row r="653806" spans="10:10" x14ac:dyDescent="0.2">
      <c r="J653806" s="97"/>
    </row>
    <row r="653807" spans="10:10" x14ac:dyDescent="0.2">
      <c r="J653807" s="97"/>
    </row>
    <row r="653808" spans="10:10" x14ac:dyDescent="0.2">
      <c r="J653808" s="97"/>
    </row>
    <row r="653809" spans="10:10" x14ac:dyDescent="0.2">
      <c r="J653809" s="97"/>
    </row>
    <row r="653810" spans="10:10" x14ac:dyDescent="0.2">
      <c r="J653810" s="97"/>
    </row>
    <row r="653811" spans="10:10" x14ac:dyDescent="0.2">
      <c r="J653811" s="97"/>
    </row>
    <row r="653812" spans="10:10" x14ac:dyDescent="0.2">
      <c r="J653812" s="97"/>
    </row>
    <row r="653813" spans="10:10" x14ac:dyDescent="0.2">
      <c r="J653813" s="97"/>
    </row>
    <row r="653814" spans="10:10" x14ac:dyDescent="0.2">
      <c r="J653814" s="97"/>
    </row>
    <row r="653815" spans="10:10" x14ac:dyDescent="0.2">
      <c r="J653815" s="97"/>
    </row>
    <row r="653816" spans="10:10" x14ac:dyDescent="0.2">
      <c r="J653816" s="97"/>
    </row>
    <row r="653817" spans="10:10" x14ac:dyDescent="0.2">
      <c r="J653817" s="97"/>
    </row>
    <row r="653818" spans="10:10" x14ac:dyDescent="0.2">
      <c r="J653818" s="97"/>
    </row>
    <row r="653819" spans="10:10" x14ac:dyDescent="0.2">
      <c r="J653819" s="97"/>
    </row>
    <row r="653820" spans="10:10" x14ac:dyDescent="0.2">
      <c r="J653820" s="97"/>
    </row>
    <row r="653821" spans="10:10" x14ac:dyDescent="0.2">
      <c r="J653821" s="97"/>
    </row>
    <row r="653822" spans="10:10" x14ac:dyDescent="0.2">
      <c r="J653822" s="97"/>
    </row>
    <row r="653823" spans="10:10" x14ac:dyDescent="0.2">
      <c r="J653823" s="97"/>
    </row>
    <row r="653824" spans="10:10" x14ac:dyDescent="0.2">
      <c r="J653824" s="97"/>
    </row>
    <row r="653825" spans="10:10" x14ac:dyDescent="0.2">
      <c r="J653825" s="97"/>
    </row>
    <row r="653826" spans="10:10" x14ac:dyDescent="0.2">
      <c r="J653826" s="97"/>
    </row>
    <row r="653827" spans="10:10" x14ac:dyDescent="0.2">
      <c r="J653827" s="97"/>
    </row>
    <row r="653828" spans="10:10" x14ac:dyDescent="0.2">
      <c r="J653828" s="97"/>
    </row>
    <row r="653829" spans="10:10" x14ac:dyDescent="0.2">
      <c r="J653829" s="97"/>
    </row>
    <row r="653830" spans="10:10" x14ac:dyDescent="0.2">
      <c r="J653830" s="97"/>
    </row>
    <row r="653831" spans="10:10" x14ac:dyDescent="0.2">
      <c r="J653831" s="97"/>
    </row>
    <row r="653832" spans="10:10" x14ac:dyDescent="0.2">
      <c r="J653832" s="97"/>
    </row>
    <row r="653833" spans="10:10" x14ac:dyDescent="0.2">
      <c r="J653833" s="97"/>
    </row>
    <row r="653834" spans="10:10" x14ac:dyDescent="0.2">
      <c r="J653834" s="97"/>
    </row>
    <row r="653835" spans="10:10" x14ac:dyDescent="0.2">
      <c r="J653835" s="97"/>
    </row>
    <row r="653836" spans="10:10" x14ac:dyDescent="0.2">
      <c r="J653836" s="97"/>
    </row>
    <row r="653837" spans="10:10" x14ac:dyDescent="0.2">
      <c r="J653837" s="97"/>
    </row>
    <row r="653838" spans="10:10" x14ac:dyDescent="0.2">
      <c r="J653838" s="97"/>
    </row>
    <row r="653839" spans="10:10" x14ac:dyDescent="0.2">
      <c r="J653839" s="97"/>
    </row>
    <row r="653840" spans="10:10" x14ac:dyDescent="0.2">
      <c r="J653840" s="97"/>
    </row>
    <row r="653841" spans="10:10" x14ac:dyDescent="0.2">
      <c r="J653841" s="97"/>
    </row>
    <row r="653842" spans="10:10" x14ac:dyDescent="0.2">
      <c r="J653842" s="97"/>
    </row>
    <row r="653843" spans="10:10" x14ac:dyDescent="0.2">
      <c r="J653843" s="97"/>
    </row>
    <row r="653844" spans="10:10" x14ac:dyDescent="0.2">
      <c r="J653844" s="97"/>
    </row>
    <row r="653845" spans="10:10" x14ac:dyDescent="0.2">
      <c r="J653845" s="97"/>
    </row>
    <row r="653846" spans="10:10" x14ac:dyDescent="0.2">
      <c r="J653846" s="97"/>
    </row>
    <row r="653847" spans="10:10" x14ac:dyDescent="0.2">
      <c r="J653847" s="97"/>
    </row>
    <row r="653848" spans="10:10" x14ac:dyDescent="0.2">
      <c r="J653848" s="97"/>
    </row>
    <row r="653849" spans="10:10" x14ac:dyDescent="0.2">
      <c r="J653849" s="97"/>
    </row>
    <row r="653850" spans="10:10" x14ac:dyDescent="0.2">
      <c r="J653850" s="97"/>
    </row>
    <row r="653851" spans="10:10" x14ac:dyDescent="0.2">
      <c r="J653851" s="97"/>
    </row>
    <row r="653852" spans="10:10" x14ac:dyDescent="0.2">
      <c r="J653852" s="97"/>
    </row>
    <row r="653853" spans="10:10" x14ac:dyDescent="0.2">
      <c r="J653853" s="97"/>
    </row>
    <row r="653854" spans="10:10" x14ac:dyDescent="0.2">
      <c r="J653854" s="97"/>
    </row>
    <row r="653855" spans="10:10" x14ac:dyDescent="0.2">
      <c r="J653855" s="97"/>
    </row>
    <row r="653856" spans="10:10" x14ac:dyDescent="0.2">
      <c r="J653856" s="97"/>
    </row>
    <row r="653857" spans="10:10" x14ac:dyDescent="0.2">
      <c r="J653857" s="97"/>
    </row>
    <row r="653858" spans="10:10" x14ac:dyDescent="0.2">
      <c r="J653858" s="97"/>
    </row>
    <row r="653859" spans="10:10" x14ac:dyDescent="0.2">
      <c r="J653859" s="97"/>
    </row>
    <row r="653860" spans="10:10" x14ac:dyDescent="0.2">
      <c r="J653860" s="97"/>
    </row>
    <row r="653861" spans="10:10" x14ac:dyDescent="0.2">
      <c r="J653861" s="97"/>
    </row>
    <row r="653862" spans="10:10" x14ac:dyDescent="0.2">
      <c r="J653862" s="97"/>
    </row>
    <row r="653863" spans="10:10" x14ac:dyDescent="0.2">
      <c r="J653863" s="97"/>
    </row>
    <row r="653864" spans="10:10" x14ac:dyDescent="0.2">
      <c r="J653864" s="97"/>
    </row>
    <row r="653865" spans="10:10" x14ac:dyDescent="0.2">
      <c r="J653865" s="97"/>
    </row>
    <row r="653866" spans="10:10" x14ac:dyDescent="0.2">
      <c r="J653866" s="97"/>
    </row>
    <row r="653867" spans="10:10" x14ac:dyDescent="0.2">
      <c r="J653867" s="97"/>
    </row>
    <row r="653868" spans="10:10" x14ac:dyDescent="0.2">
      <c r="J653868" s="97"/>
    </row>
    <row r="653869" spans="10:10" x14ac:dyDescent="0.2">
      <c r="J653869" s="97"/>
    </row>
    <row r="653870" spans="10:10" x14ac:dyDescent="0.2">
      <c r="J653870" s="97"/>
    </row>
    <row r="653871" spans="10:10" x14ac:dyDescent="0.2">
      <c r="J653871" s="97"/>
    </row>
    <row r="653872" spans="10:10" x14ac:dyDescent="0.2">
      <c r="J653872" s="97"/>
    </row>
    <row r="653873" spans="10:10" x14ac:dyDescent="0.2">
      <c r="J653873" s="97"/>
    </row>
    <row r="653874" spans="10:10" x14ac:dyDescent="0.2">
      <c r="J653874" s="97"/>
    </row>
    <row r="653875" spans="10:10" x14ac:dyDescent="0.2">
      <c r="J653875" s="97"/>
    </row>
    <row r="653876" spans="10:10" x14ac:dyDescent="0.2">
      <c r="J653876" s="97"/>
    </row>
    <row r="653877" spans="10:10" x14ac:dyDescent="0.2">
      <c r="J653877" s="97"/>
    </row>
    <row r="653878" spans="10:10" x14ac:dyDescent="0.2">
      <c r="J653878" s="97"/>
    </row>
    <row r="653879" spans="10:10" x14ac:dyDescent="0.2">
      <c r="J653879" s="97"/>
    </row>
    <row r="653880" spans="10:10" x14ac:dyDescent="0.2">
      <c r="J653880" s="97"/>
    </row>
    <row r="653881" spans="10:10" x14ac:dyDescent="0.2">
      <c r="J653881" s="97"/>
    </row>
    <row r="653882" spans="10:10" x14ac:dyDescent="0.2">
      <c r="J653882" s="97"/>
    </row>
    <row r="653883" spans="10:10" x14ac:dyDescent="0.2">
      <c r="J653883" s="97"/>
    </row>
    <row r="653884" spans="10:10" x14ac:dyDescent="0.2">
      <c r="J653884" s="97"/>
    </row>
    <row r="653885" spans="10:10" x14ac:dyDescent="0.2">
      <c r="J653885" s="97"/>
    </row>
    <row r="653886" spans="10:10" x14ac:dyDescent="0.2">
      <c r="J653886" s="97"/>
    </row>
    <row r="653887" spans="10:10" x14ac:dyDescent="0.2">
      <c r="J653887" s="97"/>
    </row>
    <row r="653888" spans="10:10" x14ac:dyDescent="0.2">
      <c r="J653888" s="97"/>
    </row>
    <row r="653889" spans="10:10" x14ac:dyDescent="0.2">
      <c r="J653889" s="97"/>
    </row>
    <row r="653890" spans="10:10" x14ac:dyDescent="0.2">
      <c r="J653890" s="97"/>
    </row>
    <row r="653891" spans="10:10" x14ac:dyDescent="0.2">
      <c r="J653891" s="97"/>
    </row>
    <row r="653892" spans="10:10" x14ac:dyDescent="0.2">
      <c r="J653892" s="97"/>
    </row>
    <row r="653893" spans="10:10" x14ac:dyDescent="0.2">
      <c r="J653893" s="97"/>
    </row>
    <row r="653894" spans="10:10" x14ac:dyDescent="0.2">
      <c r="J653894" s="97"/>
    </row>
    <row r="653895" spans="10:10" x14ac:dyDescent="0.2">
      <c r="J653895" s="97"/>
    </row>
    <row r="653896" spans="10:10" x14ac:dyDescent="0.2">
      <c r="J653896" s="97"/>
    </row>
    <row r="653897" spans="10:10" x14ac:dyDescent="0.2">
      <c r="J653897" s="97"/>
    </row>
    <row r="653898" spans="10:10" x14ac:dyDescent="0.2">
      <c r="J653898" s="97"/>
    </row>
    <row r="653899" spans="10:10" x14ac:dyDescent="0.2">
      <c r="J653899" s="97"/>
    </row>
    <row r="653900" spans="10:10" x14ac:dyDescent="0.2">
      <c r="J653900" s="97"/>
    </row>
    <row r="653901" spans="10:10" x14ac:dyDescent="0.2">
      <c r="J653901" s="97"/>
    </row>
    <row r="653902" spans="10:10" x14ac:dyDescent="0.2">
      <c r="J653902" s="97"/>
    </row>
    <row r="653903" spans="10:10" x14ac:dyDescent="0.2">
      <c r="J653903" s="97"/>
    </row>
    <row r="653904" spans="10:10" x14ac:dyDescent="0.2">
      <c r="J653904" s="97"/>
    </row>
    <row r="653905" spans="10:10" x14ac:dyDescent="0.2">
      <c r="J653905" s="97"/>
    </row>
    <row r="653906" spans="10:10" x14ac:dyDescent="0.2">
      <c r="J653906" s="97"/>
    </row>
    <row r="653907" spans="10:10" x14ac:dyDescent="0.2">
      <c r="J653907" s="97"/>
    </row>
    <row r="653908" spans="10:10" x14ac:dyDescent="0.2">
      <c r="J653908" s="97"/>
    </row>
    <row r="653909" spans="10:10" x14ac:dyDescent="0.2">
      <c r="J653909" s="97"/>
    </row>
    <row r="653910" spans="10:10" x14ac:dyDescent="0.2">
      <c r="J653910" s="97"/>
    </row>
    <row r="653911" spans="10:10" x14ac:dyDescent="0.2">
      <c r="J653911" s="97"/>
    </row>
    <row r="653912" spans="10:10" x14ac:dyDescent="0.2">
      <c r="J653912" s="97"/>
    </row>
    <row r="653913" spans="10:10" x14ac:dyDescent="0.2">
      <c r="J653913" s="97"/>
    </row>
    <row r="653914" spans="10:10" x14ac:dyDescent="0.2">
      <c r="J653914" s="97"/>
    </row>
    <row r="653915" spans="10:10" x14ac:dyDescent="0.2">
      <c r="J653915" s="97"/>
    </row>
    <row r="653916" spans="10:10" x14ac:dyDescent="0.2">
      <c r="J653916" s="97"/>
    </row>
    <row r="653917" spans="10:10" x14ac:dyDescent="0.2">
      <c r="J653917" s="97"/>
    </row>
    <row r="653918" spans="10:10" x14ac:dyDescent="0.2">
      <c r="J653918" s="97"/>
    </row>
    <row r="653919" spans="10:10" x14ac:dyDescent="0.2">
      <c r="J653919" s="97"/>
    </row>
    <row r="653920" spans="10:10" x14ac:dyDescent="0.2">
      <c r="J653920" s="97"/>
    </row>
    <row r="653921" spans="10:10" x14ac:dyDescent="0.2">
      <c r="J653921" s="97"/>
    </row>
    <row r="653922" spans="10:10" x14ac:dyDescent="0.2">
      <c r="J653922" s="97"/>
    </row>
    <row r="653923" spans="10:10" x14ac:dyDescent="0.2">
      <c r="J653923" s="97"/>
    </row>
    <row r="653924" spans="10:10" x14ac:dyDescent="0.2">
      <c r="J653924" s="97"/>
    </row>
    <row r="653925" spans="10:10" x14ac:dyDescent="0.2">
      <c r="J653925" s="97"/>
    </row>
    <row r="653926" spans="10:10" x14ac:dyDescent="0.2">
      <c r="J653926" s="97"/>
    </row>
    <row r="653927" spans="10:10" x14ac:dyDescent="0.2">
      <c r="J653927" s="97"/>
    </row>
    <row r="653928" spans="10:10" x14ac:dyDescent="0.2">
      <c r="J653928" s="97"/>
    </row>
    <row r="653929" spans="10:10" x14ac:dyDescent="0.2">
      <c r="J653929" s="97"/>
    </row>
    <row r="653930" spans="10:10" x14ac:dyDescent="0.2">
      <c r="J653930" s="97"/>
    </row>
    <row r="653931" spans="10:10" x14ac:dyDescent="0.2">
      <c r="J653931" s="97"/>
    </row>
    <row r="653932" spans="10:10" x14ac:dyDescent="0.2">
      <c r="J653932" s="97"/>
    </row>
    <row r="653933" spans="10:10" x14ac:dyDescent="0.2">
      <c r="J653933" s="97"/>
    </row>
    <row r="653934" spans="10:10" x14ac:dyDescent="0.2">
      <c r="J653934" s="97"/>
    </row>
    <row r="653935" spans="10:10" x14ac:dyDescent="0.2">
      <c r="J653935" s="97"/>
    </row>
    <row r="653936" spans="10:10" x14ac:dyDescent="0.2">
      <c r="J653936" s="97"/>
    </row>
    <row r="653937" spans="10:10" x14ac:dyDescent="0.2">
      <c r="J653937" s="97"/>
    </row>
    <row r="653938" spans="10:10" x14ac:dyDescent="0.2">
      <c r="J653938" s="97"/>
    </row>
    <row r="653939" spans="10:10" x14ac:dyDescent="0.2">
      <c r="J653939" s="97"/>
    </row>
    <row r="653940" spans="10:10" x14ac:dyDescent="0.2">
      <c r="J653940" s="97"/>
    </row>
    <row r="653941" spans="10:10" x14ac:dyDescent="0.2">
      <c r="J653941" s="97"/>
    </row>
    <row r="653942" spans="10:10" x14ac:dyDescent="0.2">
      <c r="J653942" s="97"/>
    </row>
    <row r="653943" spans="10:10" x14ac:dyDescent="0.2">
      <c r="J653943" s="97"/>
    </row>
    <row r="653944" spans="10:10" x14ac:dyDescent="0.2">
      <c r="J653944" s="97"/>
    </row>
    <row r="653945" spans="10:10" x14ac:dyDescent="0.2">
      <c r="J653945" s="97"/>
    </row>
    <row r="653946" spans="10:10" x14ac:dyDescent="0.2">
      <c r="J653946" s="97"/>
    </row>
    <row r="653947" spans="10:10" x14ac:dyDescent="0.2">
      <c r="J653947" s="97"/>
    </row>
    <row r="653948" spans="10:10" x14ac:dyDescent="0.2">
      <c r="J653948" s="97"/>
    </row>
    <row r="653949" spans="10:10" x14ac:dyDescent="0.2">
      <c r="J653949" s="97"/>
    </row>
    <row r="653950" spans="10:10" x14ac:dyDescent="0.2">
      <c r="J653950" s="97"/>
    </row>
    <row r="653951" spans="10:10" x14ac:dyDescent="0.2">
      <c r="J653951" s="97"/>
    </row>
    <row r="653952" spans="10:10" x14ac:dyDescent="0.2">
      <c r="J653952" s="97"/>
    </row>
    <row r="653953" spans="10:10" x14ac:dyDescent="0.2">
      <c r="J653953" s="97"/>
    </row>
    <row r="653954" spans="10:10" x14ac:dyDescent="0.2">
      <c r="J653954" s="97"/>
    </row>
    <row r="653955" spans="10:10" x14ac:dyDescent="0.2">
      <c r="J653955" s="97"/>
    </row>
    <row r="653956" spans="10:10" x14ac:dyDescent="0.2">
      <c r="J653956" s="97"/>
    </row>
    <row r="653957" spans="10:10" x14ac:dyDescent="0.2">
      <c r="J653957" s="97"/>
    </row>
    <row r="653958" spans="10:10" x14ac:dyDescent="0.2">
      <c r="J653958" s="97"/>
    </row>
    <row r="653959" spans="10:10" x14ac:dyDescent="0.2">
      <c r="J653959" s="97"/>
    </row>
    <row r="653960" spans="10:10" x14ac:dyDescent="0.2">
      <c r="J653960" s="97"/>
    </row>
    <row r="653961" spans="10:10" x14ac:dyDescent="0.2">
      <c r="J653961" s="97"/>
    </row>
    <row r="653962" spans="10:10" x14ac:dyDescent="0.2">
      <c r="J653962" s="97"/>
    </row>
    <row r="653963" spans="10:10" x14ac:dyDescent="0.2">
      <c r="J653963" s="97"/>
    </row>
    <row r="653964" spans="10:10" x14ac:dyDescent="0.2">
      <c r="J653964" s="97"/>
    </row>
    <row r="653965" spans="10:10" x14ac:dyDescent="0.2">
      <c r="J653965" s="97"/>
    </row>
    <row r="653966" spans="10:10" x14ac:dyDescent="0.2">
      <c r="J653966" s="97"/>
    </row>
    <row r="653967" spans="10:10" x14ac:dyDescent="0.2">
      <c r="J653967" s="97"/>
    </row>
    <row r="653968" spans="10:10" x14ac:dyDescent="0.2">
      <c r="J653968" s="97"/>
    </row>
    <row r="653969" spans="10:10" x14ac:dyDescent="0.2">
      <c r="J653969" s="97"/>
    </row>
    <row r="653970" spans="10:10" x14ac:dyDescent="0.2">
      <c r="J653970" s="97"/>
    </row>
    <row r="653971" spans="10:10" x14ac:dyDescent="0.2">
      <c r="J653971" s="97"/>
    </row>
    <row r="653972" spans="10:10" x14ac:dyDescent="0.2">
      <c r="J653972" s="97"/>
    </row>
    <row r="653973" spans="10:10" x14ac:dyDescent="0.2">
      <c r="J653973" s="97"/>
    </row>
    <row r="653974" spans="10:10" x14ac:dyDescent="0.2">
      <c r="J653974" s="97"/>
    </row>
    <row r="653975" spans="10:10" x14ac:dyDescent="0.2">
      <c r="J653975" s="97"/>
    </row>
    <row r="653976" spans="10:10" x14ac:dyDescent="0.2">
      <c r="J653976" s="97"/>
    </row>
    <row r="653977" spans="10:10" x14ac:dyDescent="0.2">
      <c r="J653977" s="97"/>
    </row>
    <row r="653978" spans="10:10" x14ac:dyDescent="0.2">
      <c r="J653978" s="97"/>
    </row>
    <row r="653979" spans="10:10" x14ac:dyDescent="0.2">
      <c r="J653979" s="97"/>
    </row>
    <row r="653980" spans="10:10" x14ac:dyDescent="0.2">
      <c r="J653980" s="97"/>
    </row>
    <row r="653981" spans="10:10" x14ac:dyDescent="0.2">
      <c r="J653981" s="97"/>
    </row>
    <row r="653982" spans="10:10" x14ac:dyDescent="0.2">
      <c r="J653982" s="97"/>
    </row>
    <row r="653983" spans="10:10" x14ac:dyDescent="0.2">
      <c r="J653983" s="97"/>
    </row>
    <row r="653984" spans="10:10" x14ac:dyDescent="0.2">
      <c r="J653984" s="97"/>
    </row>
    <row r="653985" spans="10:10" x14ac:dyDescent="0.2">
      <c r="J653985" s="97"/>
    </row>
    <row r="653986" spans="10:10" x14ac:dyDescent="0.2">
      <c r="J653986" s="97"/>
    </row>
    <row r="653987" spans="10:10" x14ac:dyDescent="0.2">
      <c r="J653987" s="97"/>
    </row>
    <row r="653988" spans="10:10" x14ac:dyDescent="0.2">
      <c r="J653988" s="97"/>
    </row>
    <row r="653989" spans="10:10" x14ac:dyDescent="0.2">
      <c r="J653989" s="97"/>
    </row>
    <row r="653990" spans="10:10" x14ac:dyDescent="0.2">
      <c r="J653990" s="97"/>
    </row>
    <row r="653991" spans="10:10" x14ac:dyDescent="0.2">
      <c r="J653991" s="97"/>
    </row>
    <row r="653992" spans="10:10" x14ac:dyDescent="0.2">
      <c r="J653992" s="97"/>
    </row>
    <row r="653993" spans="10:10" x14ac:dyDescent="0.2">
      <c r="J653993" s="97"/>
    </row>
    <row r="653994" spans="10:10" x14ac:dyDescent="0.2">
      <c r="J653994" s="97"/>
    </row>
    <row r="653995" spans="10:10" x14ac:dyDescent="0.2">
      <c r="J653995" s="97"/>
    </row>
    <row r="653996" spans="10:10" x14ac:dyDescent="0.2">
      <c r="J653996" s="97"/>
    </row>
    <row r="653997" spans="10:10" x14ac:dyDescent="0.2">
      <c r="J653997" s="97"/>
    </row>
    <row r="653998" spans="10:10" x14ac:dyDescent="0.2">
      <c r="J653998" s="97"/>
    </row>
    <row r="653999" spans="10:10" x14ac:dyDescent="0.2">
      <c r="J653999" s="97"/>
    </row>
    <row r="654000" spans="10:10" x14ac:dyDescent="0.2">
      <c r="J654000" s="97"/>
    </row>
    <row r="654001" spans="10:10" x14ac:dyDescent="0.2">
      <c r="J654001" s="97"/>
    </row>
    <row r="654002" spans="10:10" x14ac:dyDescent="0.2">
      <c r="J654002" s="97"/>
    </row>
    <row r="654003" spans="10:10" x14ac:dyDescent="0.2">
      <c r="J654003" s="97"/>
    </row>
    <row r="654004" spans="10:10" x14ac:dyDescent="0.2">
      <c r="J654004" s="97"/>
    </row>
    <row r="654005" spans="10:10" x14ac:dyDescent="0.2">
      <c r="J654005" s="97"/>
    </row>
    <row r="654006" spans="10:10" x14ac:dyDescent="0.2">
      <c r="J654006" s="97"/>
    </row>
    <row r="654007" spans="10:10" x14ac:dyDescent="0.2">
      <c r="J654007" s="97"/>
    </row>
    <row r="654008" spans="10:10" x14ac:dyDescent="0.2">
      <c r="J654008" s="97"/>
    </row>
    <row r="654009" spans="10:10" x14ac:dyDescent="0.2">
      <c r="J654009" s="97"/>
    </row>
    <row r="654010" spans="10:10" x14ac:dyDescent="0.2">
      <c r="J654010" s="97"/>
    </row>
    <row r="654011" spans="10:10" x14ac:dyDescent="0.2">
      <c r="J654011" s="97"/>
    </row>
    <row r="654012" spans="10:10" x14ac:dyDescent="0.2">
      <c r="J654012" s="97"/>
    </row>
    <row r="654013" spans="10:10" x14ac:dyDescent="0.2">
      <c r="J654013" s="97"/>
    </row>
    <row r="654014" spans="10:10" x14ac:dyDescent="0.2">
      <c r="J654014" s="97"/>
    </row>
    <row r="654015" spans="10:10" x14ac:dyDescent="0.2">
      <c r="J654015" s="97"/>
    </row>
    <row r="654016" spans="10:10" x14ac:dyDescent="0.2">
      <c r="J654016" s="97"/>
    </row>
    <row r="654017" spans="10:10" x14ac:dyDescent="0.2">
      <c r="J654017" s="97"/>
    </row>
    <row r="654018" spans="10:10" x14ac:dyDescent="0.2">
      <c r="J654018" s="97"/>
    </row>
    <row r="654019" spans="10:10" x14ac:dyDescent="0.2">
      <c r="J654019" s="97"/>
    </row>
    <row r="654020" spans="10:10" x14ac:dyDescent="0.2">
      <c r="J654020" s="97"/>
    </row>
    <row r="654021" spans="10:10" x14ac:dyDescent="0.2">
      <c r="J654021" s="97"/>
    </row>
    <row r="654022" spans="10:10" x14ac:dyDescent="0.2">
      <c r="J654022" s="97"/>
    </row>
    <row r="654023" spans="10:10" x14ac:dyDescent="0.2">
      <c r="J654023" s="97"/>
    </row>
    <row r="654024" spans="10:10" x14ac:dyDescent="0.2">
      <c r="J654024" s="97"/>
    </row>
    <row r="654025" spans="10:10" x14ac:dyDescent="0.2">
      <c r="J654025" s="97"/>
    </row>
    <row r="654026" spans="10:10" x14ac:dyDescent="0.2">
      <c r="J654026" s="97"/>
    </row>
    <row r="654027" spans="10:10" x14ac:dyDescent="0.2">
      <c r="J654027" s="97"/>
    </row>
    <row r="654028" spans="10:10" x14ac:dyDescent="0.2">
      <c r="J654028" s="97"/>
    </row>
    <row r="654029" spans="10:10" x14ac:dyDescent="0.2">
      <c r="J654029" s="97"/>
    </row>
    <row r="654030" spans="10:10" x14ac:dyDescent="0.2">
      <c r="J654030" s="97"/>
    </row>
    <row r="654031" spans="10:10" x14ac:dyDescent="0.2">
      <c r="J654031" s="97"/>
    </row>
    <row r="654032" spans="10:10" x14ac:dyDescent="0.2">
      <c r="J654032" s="97"/>
    </row>
    <row r="654033" spans="10:10" x14ac:dyDescent="0.2">
      <c r="J654033" s="97"/>
    </row>
    <row r="654034" spans="10:10" x14ac:dyDescent="0.2">
      <c r="J654034" s="97"/>
    </row>
    <row r="654035" spans="10:10" x14ac:dyDescent="0.2">
      <c r="J654035" s="97"/>
    </row>
    <row r="654036" spans="10:10" x14ac:dyDescent="0.2">
      <c r="J654036" s="97"/>
    </row>
    <row r="654037" spans="10:10" x14ac:dyDescent="0.2">
      <c r="J654037" s="97"/>
    </row>
    <row r="654038" spans="10:10" x14ac:dyDescent="0.2">
      <c r="J654038" s="97"/>
    </row>
    <row r="654039" spans="10:10" x14ac:dyDescent="0.2">
      <c r="J654039" s="97"/>
    </row>
    <row r="654040" spans="10:10" x14ac:dyDescent="0.2">
      <c r="J654040" s="97"/>
    </row>
    <row r="654041" spans="10:10" x14ac:dyDescent="0.2">
      <c r="J654041" s="97"/>
    </row>
    <row r="654042" spans="10:10" x14ac:dyDescent="0.2">
      <c r="J654042" s="97"/>
    </row>
    <row r="654043" spans="10:10" x14ac:dyDescent="0.2">
      <c r="J654043" s="97"/>
    </row>
    <row r="654044" spans="10:10" x14ac:dyDescent="0.2">
      <c r="J654044" s="97"/>
    </row>
    <row r="654045" spans="10:10" x14ac:dyDescent="0.2">
      <c r="J654045" s="97"/>
    </row>
    <row r="654046" spans="10:10" x14ac:dyDescent="0.2">
      <c r="J654046" s="97"/>
    </row>
    <row r="654047" spans="10:10" x14ac:dyDescent="0.2">
      <c r="J654047" s="97"/>
    </row>
    <row r="654048" spans="10:10" x14ac:dyDescent="0.2">
      <c r="J654048" s="97"/>
    </row>
    <row r="654049" spans="10:10" x14ac:dyDescent="0.2">
      <c r="J654049" s="97"/>
    </row>
    <row r="654050" spans="10:10" x14ac:dyDescent="0.2">
      <c r="J654050" s="97"/>
    </row>
    <row r="654051" spans="10:10" x14ac:dyDescent="0.2">
      <c r="J654051" s="97"/>
    </row>
    <row r="654052" spans="10:10" x14ac:dyDescent="0.2">
      <c r="J654052" s="97"/>
    </row>
    <row r="654053" spans="10:10" x14ac:dyDescent="0.2">
      <c r="J654053" s="97"/>
    </row>
    <row r="654054" spans="10:10" x14ac:dyDescent="0.2">
      <c r="J654054" s="97"/>
    </row>
    <row r="654055" spans="10:10" x14ac:dyDescent="0.2">
      <c r="J654055" s="97"/>
    </row>
    <row r="654056" spans="10:10" x14ac:dyDescent="0.2">
      <c r="J654056" s="97"/>
    </row>
    <row r="654057" spans="10:10" x14ac:dyDescent="0.2">
      <c r="J654057" s="97"/>
    </row>
    <row r="654058" spans="10:10" x14ac:dyDescent="0.2">
      <c r="J654058" s="97"/>
    </row>
    <row r="654059" spans="10:10" x14ac:dyDescent="0.2">
      <c r="J654059" s="97"/>
    </row>
    <row r="654060" spans="10:10" x14ac:dyDescent="0.2">
      <c r="J654060" s="97"/>
    </row>
    <row r="654061" spans="10:10" x14ac:dyDescent="0.2">
      <c r="J654061" s="97"/>
    </row>
    <row r="654062" spans="10:10" x14ac:dyDescent="0.2">
      <c r="J654062" s="97"/>
    </row>
    <row r="654063" spans="10:10" x14ac:dyDescent="0.2">
      <c r="J654063" s="97"/>
    </row>
    <row r="654064" spans="10:10" x14ac:dyDescent="0.2">
      <c r="J654064" s="97"/>
    </row>
    <row r="654065" spans="10:10" x14ac:dyDescent="0.2">
      <c r="J654065" s="97"/>
    </row>
    <row r="654066" spans="10:10" x14ac:dyDescent="0.2">
      <c r="J654066" s="97"/>
    </row>
    <row r="654067" spans="10:10" x14ac:dyDescent="0.2">
      <c r="J654067" s="97"/>
    </row>
    <row r="654068" spans="10:10" x14ac:dyDescent="0.2">
      <c r="J654068" s="97"/>
    </row>
    <row r="654069" spans="10:10" x14ac:dyDescent="0.2">
      <c r="J654069" s="97"/>
    </row>
    <row r="654070" spans="10:10" x14ac:dyDescent="0.2">
      <c r="J654070" s="97"/>
    </row>
    <row r="654071" spans="10:10" x14ac:dyDescent="0.2">
      <c r="J654071" s="97"/>
    </row>
    <row r="654072" spans="10:10" x14ac:dyDescent="0.2">
      <c r="J654072" s="97"/>
    </row>
    <row r="654073" spans="10:10" x14ac:dyDescent="0.2">
      <c r="J654073" s="97"/>
    </row>
    <row r="654074" spans="10:10" x14ac:dyDescent="0.2">
      <c r="J654074" s="97"/>
    </row>
    <row r="654075" spans="10:10" x14ac:dyDescent="0.2">
      <c r="J654075" s="97"/>
    </row>
    <row r="654076" spans="10:10" x14ac:dyDescent="0.2">
      <c r="J654076" s="97"/>
    </row>
    <row r="654077" spans="10:10" x14ac:dyDescent="0.2">
      <c r="J654077" s="97"/>
    </row>
    <row r="654078" spans="10:10" x14ac:dyDescent="0.2">
      <c r="J654078" s="97"/>
    </row>
    <row r="654079" spans="10:10" x14ac:dyDescent="0.2">
      <c r="J654079" s="97"/>
    </row>
    <row r="654080" spans="10:10" x14ac:dyDescent="0.2">
      <c r="J654080" s="97"/>
    </row>
    <row r="654081" spans="10:10" x14ac:dyDescent="0.2">
      <c r="J654081" s="97"/>
    </row>
    <row r="654082" spans="10:10" x14ac:dyDescent="0.2">
      <c r="J654082" s="97"/>
    </row>
    <row r="654083" spans="10:10" x14ac:dyDescent="0.2">
      <c r="J654083" s="97"/>
    </row>
    <row r="654084" spans="10:10" x14ac:dyDescent="0.2">
      <c r="J654084" s="97"/>
    </row>
    <row r="654085" spans="10:10" x14ac:dyDescent="0.2">
      <c r="J654085" s="97"/>
    </row>
    <row r="654086" spans="10:10" x14ac:dyDescent="0.2">
      <c r="J654086" s="97"/>
    </row>
    <row r="654087" spans="10:10" x14ac:dyDescent="0.2">
      <c r="J654087" s="97"/>
    </row>
    <row r="654088" spans="10:10" x14ac:dyDescent="0.2">
      <c r="J654088" s="97"/>
    </row>
    <row r="654089" spans="10:10" x14ac:dyDescent="0.2">
      <c r="J654089" s="97"/>
    </row>
    <row r="654090" spans="10:10" x14ac:dyDescent="0.2">
      <c r="J654090" s="97"/>
    </row>
    <row r="654091" spans="10:10" x14ac:dyDescent="0.2">
      <c r="J654091" s="97"/>
    </row>
    <row r="654092" spans="10:10" x14ac:dyDescent="0.2">
      <c r="J654092" s="97"/>
    </row>
    <row r="654093" spans="10:10" x14ac:dyDescent="0.2">
      <c r="J654093" s="97"/>
    </row>
    <row r="654094" spans="10:10" x14ac:dyDescent="0.2">
      <c r="J654094" s="97"/>
    </row>
    <row r="654095" spans="10:10" x14ac:dyDescent="0.2">
      <c r="J654095" s="97"/>
    </row>
    <row r="654096" spans="10:10" x14ac:dyDescent="0.2">
      <c r="J654096" s="97"/>
    </row>
    <row r="654097" spans="10:10" x14ac:dyDescent="0.2">
      <c r="J654097" s="97"/>
    </row>
    <row r="654098" spans="10:10" x14ac:dyDescent="0.2">
      <c r="J654098" s="97"/>
    </row>
    <row r="654099" spans="10:10" x14ac:dyDescent="0.2">
      <c r="J654099" s="97"/>
    </row>
    <row r="654100" spans="10:10" x14ac:dyDescent="0.2">
      <c r="J654100" s="97"/>
    </row>
    <row r="654101" spans="10:10" x14ac:dyDescent="0.2">
      <c r="J654101" s="97"/>
    </row>
    <row r="654102" spans="10:10" x14ac:dyDescent="0.2">
      <c r="J654102" s="97"/>
    </row>
    <row r="654103" spans="10:10" x14ac:dyDescent="0.2">
      <c r="J654103" s="97"/>
    </row>
    <row r="654104" spans="10:10" x14ac:dyDescent="0.2">
      <c r="J654104" s="97"/>
    </row>
    <row r="654105" spans="10:10" x14ac:dyDescent="0.2">
      <c r="J654105" s="97"/>
    </row>
    <row r="654106" spans="10:10" x14ac:dyDescent="0.2">
      <c r="J654106" s="97"/>
    </row>
    <row r="654107" spans="10:10" x14ac:dyDescent="0.2">
      <c r="J654107" s="97"/>
    </row>
    <row r="654108" spans="10:10" x14ac:dyDescent="0.2">
      <c r="J654108" s="97"/>
    </row>
    <row r="654109" spans="10:10" x14ac:dyDescent="0.2">
      <c r="J654109" s="97"/>
    </row>
    <row r="654110" spans="10:10" x14ac:dyDescent="0.2">
      <c r="J654110" s="97"/>
    </row>
    <row r="654111" spans="10:10" x14ac:dyDescent="0.2">
      <c r="J654111" s="97"/>
    </row>
    <row r="654112" spans="10:10" x14ac:dyDescent="0.2">
      <c r="J654112" s="97"/>
    </row>
    <row r="654113" spans="10:10" x14ac:dyDescent="0.2">
      <c r="J654113" s="97"/>
    </row>
    <row r="654114" spans="10:10" x14ac:dyDescent="0.2">
      <c r="J654114" s="97"/>
    </row>
    <row r="654115" spans="10:10" x14ac:dyDescent="0.2">
      <c r="J654115" s="97"/>
    </row>
    <row r="654116" spans="10:10" x14ac:dyDescent="0.2">
      <c r="J654116" s="97"/>
    </row>
    <row r="654117" spans="10:10" x14ac:dyDescent="0.2">
      <c r="J654117" s="97"/>
    </row>
    <row r="654118" spans="10:10" x14ac:dyDescent="0.2">
      <c r="J654118" s="97"/>
    </row>
    <row r="654119" spans="10:10" x14ac:dyDescent="0.2">
      <c r="J654119" s="97"/>
    </row>
    <row r="654120" spans="10:10" x14ac:dyDescent="0.2">
      <c r="J654120" s="97"/>
    </row>
    <row r="654121" spans="10:10" x14ac:dyDescent="0.2">
      <c r="J654121" s="97"/>
    </row>
    <row r="654122" spans="10:10" x14ac:dyDescent="0.2">
      <c r="J654122" s="97"/>
    </row>
    <row r="654123" spans="10:10" x14ac:dyDescent="0.2">
      <c r="J654123" s="97"/>
    </row>
    <row r="654124" spans="10:10" x14ac:dyDescent="0.2">
      <c r="J654124" s="97"/>
    </row>
    <row r="654125" spans="10:10" x14ac:dyDescent="0.2">
      <c r="J654125" s="97"/>
    </row>
    <row r="654126" spans="10:10" x14ac:dyDescent="0.2">
      <c r="J654126" s="97"/>
    </row>
    <row r="654127" spans="10:10" x14ac:dyDescent="0.2">
      <c r="J654127" s="97"/>
    </row>
    <row r="654128" spans="10:10" x14ac:dyDescent="0.2">
      <c r="J654128" s="97"/>
    </row>
    <row r="654129" spans="10:10" x14ac:dyDescent="0.2">
      <c r="J654129" s="97"/>
    </row>
    <row r="654130" spans="10:10" x14ac:dyDescent="0.2">
      <c r="J654130" s="97"/>
    </row>
    <row r="654131" spans="10:10" x14ac:dyDescent="0.2">
      <c r="J654131" s="97"/>
    </row>
    <row r="654132" spans="10:10" x14ac:dyDescent="0.2">
      <c r="J654132" s="97"/>
    </row>
    <row r="654133" spans="10:10" x14ac:dyDescent="0.2">
      <c r="J654133" s="97"/>
    </row>
    <row r="654134" spans="10:10" x14ac:dyDescent="0.2">
      <c r="J654134" s="97"/>
    </row>
    <row r="654135" spans="10:10" x14ac:dyDescent="0.2">
      <c r="J654135" s="97"/>
    </row>
    <row r="654136" spans="10:10" x14ac:dyDescent="0.2">
      <c r="J654136" s="97"/>
    </row>
    <row r="654137" spans="10:10" x14ac:dyDescent="0.2">
      <c r="J654137" s="97"/>
    </row>
    <row r="654138" spans="10:10" x14ac:dyDescent="0.2">
      <c r="J654138" s="97"/>
    </row>
    <row r="654139" spans="10:10" x14ac:dyDescent="0.2">
      <c r="J654139" s="97"/>
    </row>
    <row r="654140" spans="10:10" x14ac:dyDescent="0.2">
      <c r="J654140" s="97"/>
    </row>
    <row r="654141" spans="10:10" x14ac:dyDescent="0.2">
      <c r="J654141" s="97"/>
    </row>
    <row r="654142" spans="10:10" x14ac:dyDescent="0.2">
      <c r="J654142" s="97"/>
    </row>
    <row r="654143" spans="10:10" x14ac:dyDescent="0.2">
      <c r="J654143" s="97"/>
    </row>
    <row r="654144" spans="10:10" x14ac:dyDescent="0.2">
      <c r="J654144" s="97"/>
    </row>
    <row r="654145" spans="10:10" x14ac:dyDescent="0.2">
      <c r="J654145" s="97"/>
    </row>
    <row r="654146" spans="10:10" x14ac:dyDescent="0.2">
      <c r="J654146" s="97"/>
    </row>
    <row r="654147" spans="10:10" x14ac:dyDescent="0.2">
      <c r="J654147" s="97"/>
    </row>
    <row r="654148" spans="10:10" x14ac:dyDescent="0.2">
      <c r="J654148" s="97"/>
    </row>
    <row r="654149" spans="10:10" x14ac:dyDescent="0.2">
      <c r="J654149" s="97"/>
    </row>
    <row r="654150" spans="10:10" x14ac:dyDescent="0.2">
      <c r="J654150" s="97"/>
    </row>
    <row r="654151" spans="10:10" x14ac:dyDescent="0.2">
      <c r="J654151" s="97"/>
    </row>
    <row r="654152" spans="10:10" x14ac:dyDescent="0.2">
      <c r="J654152" s="97"/>
    </row>
    <row r="654153" spans="10:10" x14ac:dyDescent="0.2">
      <c r="J654153" s="97"/>
    </row>
    <row r="654154" spans="10:10" x14ac:dyDescent="0.2">
      <c r="J654154" s="97"/>
    </row>
    <row r="654155" spans="10:10" x14ac:dyDescent="0.2">
      <c r="J654155" s="97"/>
    </row>
    <row r="654156" spans="10:10" x14ac:dyDescent="0.2">
      <c r="J654156" s="97"/>
    </row>
    <row r="654157" spans="10:10" x14ac:dyDescent="0.2">
      <c r="J654157" s="97"/>
    </row>
    <row r="654158" spans="10:10" x14ac:dyDescent="0.2">
      <c r="J654158" s="97"/>
    </row>
    <row r="654159" spans="10:10" x14ac:dyDescent="0.2">
      <c r="J654159" s="97"/>
    </row>
    <row r="654160" spans="10:10" x14ac:dyDescent="0.2">
      <c r="J654160" s="97"/>
    </row>
    <row r="654161" spans="10:10" x14ac:dyDescent="0.2">
      <c r="J654161" s="97"/>
    </row>
    <row r="654162" spans="10:10" x14ac:dyDescent="0.2">
      <c r="J654162" s="97"/>
    </row>
    <row r="654163" spans="10:10" x14ac:dyDescent="0.2">
      <c r="J654163" s="97"/>
    </row>
    <row r="654164" spans="10:10" x14ac:dyDescent="0.2">
      <c r="J654164" s="97"/>
    </row>
    <row r="654165" spans="10:10" x14ac:dyDescent="0.2">
      <c r="J654165" s="97"/>
    </row>
    <row r="654166" spans="10:10" x14ac:dyDescent="0.2">
      <c r="J654166" s="97"/>
    </row>
    <row r="654167" spans="10:10" x14ac:dyDescent="0.2">
      <c r="J654167" s="97"/>
    </row>
    <row r="654168" spans="10:10" x14ac:dyDescent="0.2">
      <c r="J654168" s="97"/>
    </row>
    <row r="654169" spans="10:10" x14ac:dyDescent="0.2">
      <c r="J654169" s="97"/>
    </row>
    <row r="654170" spans="10:10" x14ac:dyDescent="0.2">
      <c r="J654170" s="97"/>
    </row>
    <row r="654171" spans="10:10" x14ac:dyDescent="0.2">
      <c r="J654171" s="97"/>
    </row>
    <row r="654172" spans="10:10" x14ac:dyDescent="0.2">
      <c r="J654172" s="97"/>
    </row>
    <row r="654173" spans="10:10" x14ac:dyDescent="0.2">
      <c r="J654173" s="97"/>
    </row>
    <row r="654174" spans="10:10" x14ac:dyDescent="0.2">
      <c r="J654174" s="97"/>
    </row>
    <row r="654175" spans="10:10" x14ac:dyDescent="0.2">
      <c r="J654175" s="97"/>
    </row>
    <row r="654176" spans="10:10" x14ac:dyDescent="0.2">
      <c r="J654176" s="97"/>
    </row>
    <row r="654177" spans="10:10" x14ac:dyDescent="0.2">
      <c r="J654177" s="97"/>
    </row>
    <row r="654178" spans="10:10" x14ac:dyDescent="0.2">
      <c r="J654178" s="97"/>
    </row>
    <row r="654179" spans="10:10" x14ac:dyDescent="0.2">
      <c r="J654179" s="97"/>
    </row>
    <row r="654180" spans="10:10" x14ac:dyDescent="0.2">
      <c r="J654180" s="97"/>
    </row>
    <row r="654181" spans="10:10" x14ac:dyDescent="0.2">
      <c r="J654181" s="97"/>
    </row>
    <row r="654182" spans="10:10" x14ac:dyDescent="0.2">
      <c r="J654182" s="97"/>
    </row>
    <row r="654183" spans="10:10" x14ac:dyDescent="0.2">
      <c r="J654183" s="97"/>
    </row>
    <row r="654184" spans="10:10" x14ac:dyDescent="0.2">
      <c r="J654184" s="97"/>
    </row>
    <row r="654185" spans="10:10" x14ac:dyDescent="0.2">
      <c r="J654185" s="97"/>
    </row>
    <row r="654186" spans="10:10" x14ac:dyDescent="0.2">
      <c r="J654186" s="97"/>
    </row>
    <row r="654187" spans="10:10" x14ac:dyDescent="0.2">
      <c r="J654187" s="97"/>
    </row>
    <row r="654188" spans="10:10" x14ac:dyDescent="0.2">
      <c r="J654188" s="97"/>
    </row>
    <row r="654189" spans="10:10" x14ac:dyDescent="0.2">
      <c r="J654189" s="97"/>
    </row>
    <row r="654190" spans="10:10" x14ac:dyDescent="0.2">
      <c r="J654190" s="97"/>
    </row>
    <row r="654191" spans="10:10" x14ac:dyDescent="0.2">
      <c r="J654191" s="97"/>
    </row>
    <row r="654192" spans="10:10" x14ac:dyDescent="0.2">
      <c r="J654192" s="97"/>
    </row>
    <row r="654193" spans="10:10" x14ac:dyDescent="0.2">
      <c r="J654193" s="97"/>
    </row>
    <row r="654194" spans="10:10" x14ac:dyDescent="0.2">
      <c r="J654194" s="97"/>
    </row>
    <row r="654195" spans="10:10" x14ac:dyDescent="0.2">
      <c r="J654195" s="97"/>
    </row>
    <row r="654196" spans="10:10" x14ac:dyDescent="0.2">
      <c r="J654196" s="97"/>
    </row>
    <row r="654197" spans="10:10" x14ac:dyDescent="0.2">
      <c r="J654197" s="97"/>
    </row>
    <row r="654198" spans="10:10" x14ac:dyDescent="0.2">
      <c r="J654198" s="97"/>
    </row>
    <row r="654199" spans="10:10" x14ac:dyDescent="0.2">
      <c r="J654199" s="97"/>
    </row>
    <row r="654200" spans="10:10" x14ac:dyDescent="0.2">
      <c r="J654200" s="97"/>
    </row>
    <row r="654201" spans="10:10" x14ac:dyDescent="0.2">
      <c r="J654201" s="97"/>
    </row>
    <row r="654202" spans="10:10" x14ac:dyDescent="0.2">
      <c r="J654202" s="97"/>
    </row>
    <row r="654203" spans="10:10" x14ac:dyDescent="0.2">
      <c r="J654203" s="97"/>
    </row>
    <row r="654204" spans="10:10" x14ac:dyDescent="0.2">
      <c r="J654204" s="97"/>
    </row>
    <row r="654205" spans="10:10" x14ac:dyDescent="0.2">
      <c r="J654205" s="97"/>
    </row>
    <row r="654206" spans="10:10" x14ac:dyDescent="0.2">
      <c r="J654206" s="97"/>
    </row>
    <row r="654207" spans="10:10" x14ac:dyDescent="0.2">
      <c r="J654207" s="97"/>
    </row>
    <row r="654208" spans="10:10" x14ac:dyDescent="0.2">
      <c r="J654208" s="97"/>
    </row>
    <row r="654209" spans="10:10" x14ac:dyDescent="0.2">
      <c r="J654209" s="97"/>
    </row>
    <row r="654210" spans="10:10" x14ac:dyDescent="0.2">
      <c r="J654210" s="97"/>
    </row>
    <row r="654211" spans="10:10" x14ac:dyDescent="0.2">
      <c r="J654211" s="97"/>
    </row>
    <row r="654212" spans="10:10" x14ac:dyDescent="0.2">
      <c r="J654212" s="97"/>
    </row>
    <row r="654213" spans="10:10" x14ac:dyDescent="0.2">
      <c r="J654213" s="97"/>
    </row>
    <row r="654214" spans="10:10" x14ac:dyDescent="0.2">
      <c r="J654214" s="97"/>
    </row>
    <row r="654215" spans="10:10" x14ac:dyDescent="0.2">
      <c r="J654215" s="97"/>
    </row>
    <row r="654216" spans="10:10" x14ac:dyDescent="0.2">
      <c r="J654216" s="97"/>
    </row>
    <row r="654217" spans="10:10" x14ac:dyDescent="0.2">
      <c r="J654217" s="97"/>
    </row>
    <row r="654218" spans="10:10" x14ac:dyDescent="0.2">
      <c r="J654218" s="97"/>
    </row>
    <row r="654219" spans="10:10" x14ac:dyDescent="0.2">
      <c r="J654219" s="97"/>
    </row>
    <row r="654220" spans="10:10" x14ac:dyDescent="0.2">
      <c r="J654220" s="97"/>
    </row>
    <row r="654221" spans="10:10" x14ac:dyDescent="0.2">
      <c r="J654221" s="97"/>
    </row>
    <row r="654222" spans="10:10" x14ac:dyDescent="0.2">
      <c r="J654222" s="97"/>
    </row>
    <row r="654223" spans="10:10" x14ac:dyDescent="0.2">
      <c r="J654223" s="97"/>
    </row>
    <row r="654224" spans="10:10" x14ac:dyDescent="0.2">
      <c r="J654224" s="97"/>
    </row>
    <row r="654225" spans="10:10" x14ac:dyDescent="0.2">
      <c r="J654225" s="97"/>
    </row>
    <row r="654226" spans="10:10" x14ac:dyDescent="0.2">
      <c r="J654226" s="97"/>
    </row>
    <row r="654227" spans="10:10" x14ac:dyDescent="0.2">
      <c r="J654227" s="97"/>
    </row>
    <row r="654228" spans="10:10" x14ac:dyDescent="0.2">
      <c r="J654228" s="97"/>
    </row>
    <row r="654229" spans="10:10" x14ac:dyDescent="0.2">
      <c r="J654229" s="97"/>
    </row>
    <row r="654230" spans="10:10" x14ac:dyDescent="0.2">
      <c r="J654230" s="97"/>
    </row>
    <row r="654231" spans="10:10" x14ac:dyDescent="0.2">
      <c r="J654231" s="97"/>
    </row>
    <row r="654232" spans="10:10" x14ac:dyDescent="0.2">
      <c r="J654232" s="97"/>
    </row>
    <row r="654233" spans="10:10" x14ac:dyDescent="0.2">
      <c r="J654233" s="97"/>
    </row>
    <row r="654234" spans="10:10" x14ac:dyDescent="0.2">
      <c r="J654234" s="97"/>
    </row>
    <row r="654235" spans="10:10" x14ac:dyDescent="0.2">
      <c r="J654235" s="97"/>
    </row>
    <row r="654236" spans="10:10" x14ac:dyDescent="0.2">
      <c r="J654236" s="97"/>
    </row>
    <row r="654237" spans="10:10" x14ac:dyDescent="0.2">
      <c r="J654237" s="97"/>
    </row>
    <row r="654238" spans="10:10" x14ac:dyDescent="0.2">
      <c r="J654238" s="97"/>
    </row>
    <row r="654239" spans="10:10" x14ac:dyDescent="0.2">
      <c r="J654239" s="97"/>
    </row>
    <row r="654240" spans="10:10" x14ac:dyDescent="0.2">
      <c r="J654240" s="97"/>
    </row>
    <row r="654241" spans="10:10" x14ac:dyDescent="0.2">
      <c r="J654241" s="97"/>
    </row>
    <row r="654242" spans="10:10" x14ac:dyDescent="0.2">
      <c r="J654242" s="97"/>
    </row>
    <row r="654243" spans="10:10" x14ac:dyDescent="0.2">
      <c r="J654243" s="97"/>
    </row>
    <row r="654244" spans="10:10" x14ac:dyDescent="0.2">
      <c r="J654244" s="97"/>
    </row>
    <row r="654245" spans="10:10" x14ac:dyDescent="0.2">
      <c r="J654245" s="97"/>
    </row>
    <row r="654246" spans="10:10" x14ac:dyDescent="0.2">
      <c r="J654246" s="97"/>
    </row>
    <row r="654247" spans="10:10" x14ac:dyDescent="0.2">
      <c r="J654247" s="97"/>
    </row>
    <row r="654248" spans="10:10" x14ac:dyDescent="0.2">
      <c r="J654248" s="97"/>
    </row>
    <row r="654249" spans="10:10" x14ac:dyDescent="0.2">
      <c r="J654249" s="97"/>
    </row>
    <row r="654250" spans="10:10" x14ac:dyDescent="0.2">
      <c r="J654250" s="97"/>
    </row>
    <row r="654251" spans="10:10" x14ac:dyDescent="0.2">
      <c r="J654251" s="97"/>
    </row>
    <row r="654252" spans="10:10" x14ac:dyDescent="0.2">
      <c r="J654252" s="97"/>
    </row>
    <row r="654253" spans="10:10" x14ac:dyDescent="0.2">
      <c r="J654253" s="97"/>
    </row>
    <row r="654254" spans="10:10" x14ac:dyDescent="0.2">
      <c r="J654254" s="97"/>
    </row>
    <row r="654255" spans="10:10" x14ac:dyDescent="0.2">
      <c r="J654255" s="97"/>
    </row>
    <row r="654256" spans="10:10" x14ac:dyDescent="0.2">
      <c r="J654256" s="97"/>
    </row>
    <row r="654257" spans="10:10" x14ac:dyDescent="0.2">
      <c r="J654257" s="97"/>
    </row>
    <row r="654258" spans="10:10" x14ac:dyDescent="0.2">
      <c r="J654258" s="97"/>
    </row>
    <row r="654259" spans="10:10" x14ac:dyDescent="0.2">
      <c r="J654259" s="97"/>
    </row>
    <row r="654260" spans="10:10" x14ac:dyDescent="0.2">
      <c r="J654260" s="97"/>
    </row>
    <row r="654261" spans="10:10" x14ac:dyDescent="0.2">
      <c r="J654261" s="97"/>
    </row>
    <row r="654262" spans="10:10" x14ac:dyDescent="0.2">
      <c r="J654262" s="97"/>
    </row>
    <row r="654263" spans="10:10" x14ac:dyDescent="0.2">
      <c r="J654263" s="97"/>
    </row>
    <row r="654264" spans="10:10" x14ac:dyDescent="0.2">
      <c r="J654264" s="97"/>
    </row>
    <row r="654265" spans="10:10" x14ac:dyDescent="0.2">
      <c r="J654265" s="97"/>
    </row>
    <row r="654266" spans="10:10" x14ac:dyDescent="0.2">
      <c r="J654266" s="97"/>
    </row>
    <row r="654267" spans="10:10" x14ac:dyDescent="0.2">
      <c r="J654267" s="97"/>
    </row>
    <row r="654268" spans="10:10" x14ac:dyDescent="0.2">
      <c r="J654268" s="97"/>
    </row>
    <row r="654269" spans="10:10" x14ac:dyDescent="0.2">
      <c r="J654269" s="97"/>
    </row>
    <row r="654270" spans="10:10" x14ac:dyDescent="0.2">
      <c r="J654270" s="97"/>
    </row>
    <row r="654271" spans="10:10" x14ac:dyDescent="0.2">
      <c r="J654271" s="97"/>
    </row>
    <row r="654272" spans="10:10" x14ac:dyDescent="0.2">
      <c r="J654272" s="97"/>
    </row>
    <row r="654273" spans="10:10" x14ac:dyDescent="0.2">
      <c r="J654273" s="97"/>
    </row>
    <row r="654274" spans="10:10" x14ac:dyDescent="0.2">
      <c r="J654274" s="97"/>
    </row>
    <row r="654275" spans="10:10" x14ac:dyDescent="0.2">
      <c r="J654275" s="97"/>
    </row>
    <row r="654276" spans="10:10" x14ac:dyDescent="0.2">
      <c r="J654276" s="97"/>
    </row>
    <row r="654277" spans="10:10" x14ac:dyDescent="0.2">
      <c r="J654277" s="97"/>
    </row>
    <row r="654278" spans="10:10" x14ac:dyDescent="0.2">
      <c r="J654278" s="97"/>
    </row>
    <row r="654279" spans="10:10" x14ac:dyDescent="0.2">
      <c r="J654279" s="97"/>
    </row>
    <row r="654280" spans="10:10" x14ac:dyDescent="0.2">
      <c r="J654280" s="97"/>
    </row>
    <row r="654281" spans="10:10" x14ac:dyDescent="0.2">
      <c r="J654281" s="97"/>
    </row>
    <row r="654282" spans="10:10" x14ac:dyDescent="0.2">
      <c r="J654282" s="97"/>
    </row>
    <row r="654283" spans="10:10" x14ac:dyDescent="0.2">
      <c r="J654283" s="97"/>
    </row>
    <row r="654284" spans="10:10" x14ac:dyDescent="0.2">
      <c r="J654284" s="97"/>
    </row>
    <row r="654285" spans="10:10" x14ac:dyDescent="0.2">
      <c r="J654285" s="97"/>
    </row>
    <row r="654286" spans="10:10" x14ac:dyDescent="0.2">
      <c r="J654286" s="97"/>
    </row>
    <row r="654287" spans="10:10" x14ac:dyDescent="0.2">
      <c r="J654287" s="97"/>
    </row>
    <row r="654288" spans="10:10" x14ac:dyDescent="0.2">
      <c r="J654288" s="97"/>
    </row>
    <row r="654289" spans="10:10" x14ac:dyDescent="0.2">
      <c r="J654289" s="97"/>
    </row>
    <row r="654290" spans="10:10" x14ac:dyDescent="0.2">
      <c r="J654290" s="97"/>
    </row>
    <row r="654291" spans="10:10" x14ac:dyDescent="0.2">
      <c r="J654291" s="97"/>
    </row>
    <row r="654292" spans="10:10" x14ac:dyDescent="0.2">
      <c r="J654292" s="97"/>
    </row>
    <row r="654293" spans="10:10" x14ac:dyDescent="0.2">
      <c r="J654293" s="97"/>
    </row>
    <row r="654294" spans="10:10" x14ac:dyDescent="0.2">
      <c r="J654294" s="97"/>
    </row>
    <row r="654295" spans="10:10" x14ac:dyDescent="0.2">
      <c r="J654295" s="97"/>
    </row>
    <row r="654296" spans="10:10" x14ac:dyDescent="0.2">
      <c r="J654296" s="97"/>
    </row>
    <row r="654297" spans="10:10" x14ac:dyDescent="0.2">
      <c r="J654297" s="97"/>
    </row>
    <row r="654298" spans="10:10" x14ac:dyDescent="0.2">
      <c r="J654298" s="97"/>
    </row>
    <row r="654299" spans="10:10" x14ac:dyDescent="0.2">
      <c r="J654299" s="97"/>
    </row>
    <row r="654300" spans="10:10" x14ac:dyDescent="0.2">
      <c r="J654300" s="97"/>
    </row>
    <row r="654301" spans="10:10" x14ac:dyDescent="0.2">
      <c r="J654301" s="97"/>
    </row>
    <row r="654302" spans="10:10" x14ac:dyDescent="0.2">
      <c r="J654302" s="97"/>
    </row>
    <row r="654303" spans="10:10" x14ac:dyDescent="0.2">
      <c r="J654303" s="97"/>
    </row>
    <row r="654304" spans="10:10" x14ac:dyDescent="0.2">
      <c r="J654304" s="97"/>
    </row>
    <row r="654305" spans="10:10" x14ac:dyDescent="0.2">
      <c r="J654305" s="97"/>
    </row>
    <row r="654306" spans="10:10" x14ac:dyDescent="0.2">
      <c r="J654306" s="97"/>
    </row>
    <row r="654307" spans="10:10" x14ac:dyDescent="0.2">
      <c r="J654307" s="97"/>
    </row>
    <row r="654308" spans="10:10" x14ac:dyDescent="0.2">
      <c r="J654308" s="97"/>
    </row>
    <row r="654535" spans="10:10" x14ac:dyDescent="0.2">
      <c r="J654535" s="97"/>
    </row>
    <row r="654539" spans="10:10" x14ac:dyDescent="0.2">
      <c r="J654539" s="97"/>
    </row>
    <row r="654586" spans="10:10" x14ac:dyDescent="0.2">
      <c r="J654586" s="97"/>
    </row>
    <row r="654617" spans="10:10" x14ac:dyDescent="0.2">
      <c r="J654617" s="97"/>
    </row>
    <row r="654634" spans="10:10" x14ac:dyDescent="0.2">
      <c r="J654634" s="97"/>
    </row>
    <row r="654657" spans="10:10" x14ac:dyDescent="0.2">
      <c r="J654657" s="97"/>
    </row>
    <row r="654683" spans="10:10" x14ac:dyDescent="0.2">
      <c r="J654683" s="97"/>
    </row>
    <row r="654762" spans="10:10" x14ac:dyDescent="0.2">
      <c r="J654762" s="97"/>
    </row>
    <row r="654773" spans="10:10" x14ac:dyDescent="0.2">
      <c r="J654773" s="97"/>
    </row>
    <row r="654782" spans="10:10" x14ac:dyDescent="0.2">
      <c r="J654782" s="97"/>
    </row>
    <row r="654789" spans="10:10" x14ac:dyDescent="0.2">
      <c r="J654789" s="97"/>
    </row>
    <row r="654791" spans="10:10" x14ac:dyDescent="0.2">
      <c r="J654791" s="97"/>
    </row>
    <row r="654794" spans="10:10" x14ac:dyDescent="0.2">
      <c r="J654794" s="97"/>
    </row>
    <row r="654797" spans="10:10" x14ac:dyDescent="0.2">
      <c r="J654797" s="97"/>
    </row>
    <row r="654799" spans="10:10" x14ac:dyDescent="0.2">
      <c r="J654799" s="97"/>
    </row>
    <row r="654803" spans="10:10" x14ac:dyDescent="0.2">
      <c r="J654803" s="97"/>
    </row>
    <row r="654807" spans="10:10" x14ac:dyDescent="0.2">
      <c r="J654807" s="97"/>
    </row>
    <row r="654813" spans="10:10" x14ac:dyDescent="0.2">
      <c r="J654813" s="97"/>
    </row>
    <row r="654814" spans="10:10" x14ac:dyDescent="0.2">
      <c r="J654814" s="97"/>
    </row>
    <row r="654818" spans="10:10" x14ac:dyDescent="0.2">
      <c r="J654818" s="97"/>
    </row>
    <row r="654821" spans="10:10" x14ac:dyDescent="0.2">
      <c r="J654821" s="97"/>
    </row>
    <row r="654822" spans="10:10" x14ac:dyDescent="0.2">
      <c r="J654822" s="97"/>
    </row>
    <row r="654828" spans="10:10" x14ac:dyDescent="0.2">
      <c r="J654828" s="97"/>
    </row>
    <row r="654830" spans="10:10" x14ac:dyDescent="0.2">
      <c r="J654830" s="97"/>
    </row>
    <row r="654833" spans="10:10" x14ac:dyDescent="0.2">
      <c r="J654833" s="97"/>
    </row>
    <row r="654836" spans="10:10" x14ac:dyDescent="0.2">
      <c r="J654836" s="97"/>
    </row>
    <row r="654838" spans="10:10" x14ac:dyDescent="0.2">
      <c r="J654838" s="97"/>
    </row>
    <row r="654841" spans="10:10" x14ac:dyDescent="0.2">
      <c r="J654841" s="97"/>
    </row>
    <row r="654842" spans="10:10" x14ac:dyDescent="0.2">
      <c r="J654842" s="97"/>
    </row>
    <row r="654846" spans="10:10" x14ac:dyDescent="0.2">
      <c r="J654846" s="97"/>
    </row>
    <row r="654848" spans="10:10" x14ac:dyDescent="0.2">
      <c r="J654848" s="97"/>
    </row>
    <row r="654853" spans="10:10" x14ac:dyDescent="0.2">
      <c r="J654853" s="97"/>
    </row>
    <row r="654855" spans="10:10" x14ac:dyDescent="0.2">
      <c r="J654855" s="97"/>
    </row>
    <row r="654861" spans="10:10" x14ac:dyDescent="0.2">
      <c r="J654861" s="97"/>
    </row>
    <row r="654863" spans="10:10" x14ac:dyDescent="0.2">
      <c r="J654863" s="97"/>
    </row>
    <row r="654864" spans="10:10" x14ac:dyDescent="0.2">
      <c r="J654864" s="97"/>
    </row>
    <row r="654867" spans="10:10" x14ac:dyDescent="0.2">
      <c r="J654867" s="97"/>
    </row>
    <row r="654868" spans="10:10" x14ac:dyDescent="0.2">
      <c r="J654868" s="97"/>
    </row>
    <row r="654870" spans="10:10" x14ac:dyDescent="0.2">
      <c r="J654870" s="97"/>
    </row>
    <row r="654874" spans="10:10" x14ac:dyDescent="0.2">
      <c r="J654874" s="97"/>
    </row>
    <row r="654875" spans="10:10" x14ac:dyDescent="0.2">
      <c r="J654875" s="97"/>
    </row>
    <row r="654877" spans="10:10" x14ac:dyDescent="0.2">
      <c r="J654877" s="97"/>
    </row>
    <row r="654880" spans="10:10" x14ac:dyDescent="0.2">
      <c r="J654880" s="97"/>
    </row>
    <row r="654881" spans="10:10" x14ac:dyDescent="0.2">
      <c r="J654881" s="97"/>
    </row>
    <row r="654882" spans="10:10" x14ac:dyDescent="0.2">
      <c r="J654882" s="97"/>
    </row>
    <row r="654883" spans="10:10" x14ac:dyDescent="0.2">
      <c r="J654883" s="97"/>
    </row>
    <row r="654887" spans="10:10" x14ac:dyDescent="0.2">
      <c r="J654887" s="97"/>
    </row>
    <row r="654888" spans="10:10" x14ac:dyDescent="0.2">
      <c r="J654888" s="97"/>
    </row>
    <row r="654889" spans="10:10" x14ac:dyDescent="0.2">
      <c r="J654889" s="97"/>
    </row>
    <row r="654891" spans="10:10" x14ac:dyDescent="0.2">
      <c r="J654891" s="97"/>
    </row>
    <row r="654892" spans="10:10" x14ac:dyDescent="0.2">
      <c r="J654892" s="97"/>
    </row>
    <row r="654894" spans="10:10" x14ac:dyDescent="0.2">
      <c r="J654894" s="97"/>
    </row>
    <row r="654896" spans="10:10" x14ac:dyDescent="0.2">
      <c r="J654896" s="97"/>
    </row>
    <row r="654897" spans="10:10" x14ac:dyDescent="0.2">
      <c r="J654897" s="97"/>
    </row>
    <row r="654900" spans="10:10" x14ac:dyDescent="0.2">
      <c r="J654900" s="97"/>
    </row>
    <row r="654903" spans="10:10" x14ac:dyDescent="0.2">
      <c r="J654903" s="97"/>
    </row>
    <row r="654904" spans="10:10" x14ac:dyDescent="0.2">
      <c r="J654904" s="97"/>
    </row>
    <row r="654905" spans="10:10" x14ac:dyDescent="0.2">
      <c r="J654905" s="97"/>
    </row>
    <row r="654909" spans="10:10" x14ac:dyDescent="0.2">
      <c r="J654909" s="97"/>
    </row>
    <row r="654910" spans="10:10" x14ac:dyDescent="0.2">
      <c r="J654910" s="97"/>
    </row>
    <row r="654912" spans="10:10" x14ac:dyDescent="0.2">
      <c r="J654912" s="97"/>
    </row>
    <row r="654914" spans="10:10" x14ac:dyDescent="0.2">
      <c r="J654914" s="97"/>
    </row>
    <row r="654915" spans="10:10" x14ac:dyDescent="0.2">
      <c r="J654915" s="97"/>
    </row>
    <row r="654916" spans="10:10" x14ac:dyDescent="0.2">
      <c r="J654916" s="97"/>
    </row>
    <row r="654917" spans="10:10" x14ac:dyDescent="0.2">
      <c r="J654917" s="97"/>
    </row>
    <row r="654919" spans="10:10" x14ac:dyDescent="0.2">
      <c r="J654919" s="97"/>
    </row>
    <row r="654920" spans="10:10" x14ac:dyDescent="0.2">
      <c r="J654920" s="97"/>
    </row>
    <row r="654921" spans="10:10" x14ac:dyDescent="0.2">
      <c r="J654921" s="97"/>
    </row>
    <row r="654922" spans="10:10" x14ac:dyDescent="0.2">
      <c r="J654922" s="97"/>
    </row>
    <row r="654926" spans="10:10" x14ac:dyDescent="0.2">
      <c r="J654926" s="97"/>
    </row>
    <row r="654927" spans="10:10" x14ac:dyDescent="0.2">
      <c r="J654927" s="97"/>
    </row>
    <row r="654929" spans="10:10" x14ac:dyDescent="0.2">
      <c r="J654929" s="97"/>
    </row>
    <row r="654931" spans="10:10" x14ac:dyDescent="0.2">
      <c r="J654931" s="97"/>
    </row>
    <row r="654936" spans="10:10" x14ac:dyDescent="0.2">
      <c r="J654936" s="97"/>
    </row>
    <row r="654937" spans="10:10" x14ac:dyDescent="0.2">
      <c r="J654937" s="97"/>
    </row>
    <row r="654938" spans="10:10" x14ac:dyDescent="0.2">
      <c r="J654938" s="97"/>
    </row>
    <row r="654941" spans="10:10" x14ac:dyDescent="0.2">
      <c r="J654941" s="97"/>
    </row>
    <row r="654942" spans="10:10" x14ac:dyDescent="0.2">
      <c r="J654942" s="97"/>
    </row>
    <row r="654944" spans="10:10" x14ac:dyDescent="0.2">
      <c r="J654944" s="97"/>
    </row>
    <row r="654945" spans="10:10" x14ac:dyDescent="0.2">
      <c r="J654945" s="97"/>
    </row>
    <row r="654946" spans="10:10" x14ac:dyDescent="0.2">
      <c r="J654946" s="97"/>
    </row>
    <row r="654947" spans="10:10" x14ac:dyDescent="0.2">
      <c r="J654947" s="97"/>
    </row>
    <row r="654949" spans="10:10" x14ac:dyDescent="0.2">
      <c r="J654949" s="97"/>
    </row>
    <row r="654951" spans="10:10" x14ac:dyDescent="0.2">
      <c r="J654951" s="97"/>
    </row>
    <row r="654952" spans="10:10" x14ac:dyDescent="0.2">
      <c r="J654952" s="97"/>
    </row>
    <row r="654953" spans="10:10" x14ac:dyDescent="0.2">
      <c r="J654953" s="97"/>
    </row>
    <row r="654954" spans="10:10" x14ac:dyDescent="0.2">
      <c r="J654954" s="97"/>
    </row>
    <row r="654956" spans="10:10" x14ac:dyDescent="0.2">
      <c r="J654956" s="97"/>
    </row>
    <row r="654959" spans="10:10" x14ac:dyDescent="0.2">
      <c r="J654959" s="97"/>
    </row>
    <row r="654960" spans="10:10" x14ac:dyDescent="0.2">
      <c r="J654960" s="97"/>
    </row>
    <row r="654963" spans="10:10" x14ac:dyDescent="0.2">
      <c r="J654963" s="97"/>
    </row>
    <row r="654964" spans="10:10" x14ac:dyDescent="0.2">
      <c r="J654964" s="97"/>
    </row>
    <row r="654965" spans="10:10" x14ac:dyDescent="0.2">
      <c r="J654965" s="97"/>
    </row>
    <row r="654967" spans="10:10" x14ac:dyDescent="0.2">
      <c r="J654967" s="97"/>
    </row>
    <row r="654968" spans="10:10" x14ac:dyDescent="0.2">
      <c r="J654968" s="97"/>
    </row>
    <row r="654970" spans="10:10" x14ac:dyDescent="0.2">
      <c r="J654970" s="97"/>
    </row>
    <row r="654972" spans="10:10" x14ac:dyDescent="0.2">
      <c r="J654972" s="97"/>
    </row>
    <row r="654973" spans="10:10" x14ac:dyDescent="0.2">
      <c r="J654973" s="97"/>
    </row>
    <row r="654974" spans="10:10" x14ac:dyDescent="0.2">
      <c r="J654974" s="97"/>
    </row>
    <row r="654975" spans="10:10" x14ac:dyDescent="0.2">
      <c r="J654975" s="97"/>
    </row>
    <row r="654980" spans="10:10" x14ac:dyDescent="0.2">
      <c r="J654980" s="97"/>
    </row>
    <row r="654981" spans="10:10" x14ac:dyDescent="0.2">
      <c r="J654981" s="97"/>
    </row>
    <row r="654982" spans="10:10" x14ac:dyDescent="0.2">
      <c r="J654982" s="97"/>
    </row>
    <row r="654983" spans="10:10" x14ac:dyDescent="0.2">
      <c r="J654983" s="97"/>
    </row>
    <row r="654984" spans="10:10" x14ac:dyDescent="0.2">
      <c r="J654984" s="97"/>
    </row>
    <row r="654985" spans="10:10" x14ac:dyDescent="0.2">
      <c r="J654985" s="97"/>
    </row>
    <row r="654987" spans="10:10" x14ac:dyDescent="0.2">
      <c r="J654987" s="97"/>
    </row>
    <row r="654988" spans="10:10" x14ac:dyDescent="0.2">
      <c r="J654988" s="97"/>
    </row>
    <row r="654989" spans="10:10" x14ac:dyDescent="0.2">
      <c r="J654989" s="97"/>
    </row>
    <row r="654990" spans="10:10" x14ac:dyDescent="0.2">
      <c r="J654990" s="97"/>
    </row>
    <row r="654993" spans="10:10" x14ac:dyDescent="0.2">
      <c r="J654993" s="97"/>
    </row>
    <row r="654995" spans="10:10" x14ac:dyDescent="0.2">
      <c r="J654995" s="97"/>
    </row>
    <row r="654996" spans="10:10" x14ac:dyDescent="0.2">
      <c r="J654996" s="97"/>
    </row>
    <row r="654998" spans="10:10" x14ac:dyDescent="0.2">
      <c r="J654998" s="97"/>
    </row>
    <row r="654999" spans="10:10" x14ac:dyDescent="0.2">
      <c r="J654999" s="97"/>
    </row>
    <row r="655000" spans="10:10" x14ac:dyDescent="0.2">
      <c r="J655000" s="97"/>
    </row>
    <row r="655001" spans="10:10" x14ac:dyDescent="0.2">
      <c r="J655001" s="97"/>
    </row>
    <row r="655003" spans="10:10" x14ac:dyDescent="0.2">
      <c r="J655003" s="97"/>
    </row>
    <row r="655005" spans="10:10" x14ac:dyDescent="0.2">
      <c r="J655005" s="97"/>
    </row>
    <row r="655007" spans="10:10" x14ac:dyDescent="0.2">
      <c r="J655007" s="97"/>
    </row>
    <row r="655009" spans="10:10" x14ac:dyDescent="0.2">
      <c r="J655009" s="97"/>
    </row>
    <row r="655010" spans="10:10" x14ac:dyDescent="0.2">
      <c r="J655010" s="97"/>
    </row>
    <row r="655011" spans="10:10" x14ac:dyDescent="0.2">
      <c r="J655011" s="97"/>
    </row>
    <row r="655012" spans="10:10" x14ac:dyDescent="0.2">
      <c r="J655012" s="97"/>
    </row>
    <row r="655013" spans="10:10" x14ac:dyDescent="0.2">
      <c r="J655013" s="97"/>
    </row>
    <row r="655014" spans="10:10" x14ac:dyDescent="0.2">
      <c r="J655014" s="97"/>
    </row>
    <row r="655015" spans="10:10" x14ac:dyDescent="0.2">
      <c r="J655015" s="97"/>
    </row>
    <row r="655017" spans="10:10" x14ac:dyDescent="0.2">
      <c r="J655017" s="97"/>
    </row>
    <row r="655018" spans="10:10" x14ac:dyDescent="0.2">
      <c r="J655018" s="97"/>
    </row>
    <row r="655019" spans="10:10" x14ac:dyDescent="0.2">
      <c r="J655019" s="97"/>
    </row>
    <row r="655020" spans="10:10" x14ac:dyDescent="0.2">
      <c r="J655020" s="97"/>
    </row>
    <row r="655022" spans="10:10" x14ac:dyDescent="0.2">
      <c r="J655022" s="97"/>
    </row>
    <row r="655024" spans="10:10" x14ac:dyDescent="0.2">
      <c r="J655024" s="97"/>
    </row>
    <row r="655025" spans="10:10" x14ac:dyDescent="0.2">
      <c r="J655025" s="97"/>
    </row>
    <row r="655027" spans="10:10" x14ac:dyDescent="0.2">
      <c r="J655027" s="97"/>
    </row>
    <row r="655029" spans="10:10" x14ac:dyDescent="0.2">
      <c r="J655029" s="97"/>
    </row>
    <row r="655030" spans="10:10" x14ac:dyDescent="0.2">
      <c r="J655030" s="97"/>
    </row>
    <row r="655031" spans="10:10" x14ac:dyDescent="0.2">
      <c r="J655031" s="97"/>
    </row>
    <row r="655032" spans="10:10" x14ac:dyDescent="0.2">
      <c r="J655032" s="97"/>
    </row>
    <row r="655033" spans="10:10" x14ac:dyDescent="0.2">
      <c r="J655033" s="97"/>
    </row>
    <row r="655034" spans="10:10" x14ac:dyDescent="0.2">
      <c r="J655034" s="97"/>
    </row>
    <row r="655035" spans="10:10" x14ac:dyDescent="0.2">
      <c r="J655035" s="97"/>
    </row>
    <row r="655036" spans="10:10" x14ac:dyDescent="0.2">
      <c r="J655036" s="97"/>
    </row>
    <row r="655037" spans="10:10" x14ac:dyDescent="0.2">
      <c r="J655037" s="97"/>
    </row>
    <row r="655039" spans="10:10" x14ac:dyDescent="0.2">
      <c r="J655039" s="97"/>
    </row>
    <row r="655040" spans="10:10" x14ac:dyDescent="0.2">
      <c r="J655040" s="97"/>
    </row>
    <row r="655041" spans="10:10" x14ac:dyDescent="0.2">
      <c r="J655041" s="97"/>
    </row>
    <row r="655043" spans="10:10" x14ac:dyDescent="0.2">
      <c r="J655043" s="97"/>
    </row>
    <row r="655044" spans="10:10" x14ac:dyDescent="0.2">
      <c r="J655044" s="97"/>
    </row>
    <row r="655046" spans="10:10" x14ac:dyDescent="0.2">
      <c r="J655046" s="97"/>
    </row>
    <row r="655048" spans="10:10" x14ac:dyDescent="0.2">
      <c r="J655048" s="97"/>
    </row>
    <row r="655049" spans="10:10" x14ac:dyDescent="0.2">
      <c r="J655049" s="97"/>
    </row>
    <row r="655052" spans="10:10" x14ac:dyDescent="0.2">
      <c r="J655052" s="97"/>
    </row>
    <row r="655054" spans="10:10" x14ac:dyDescent="0.2">
      <c r="J655054" s="97"/>
    </row>
    <row r="655055" spans="10:10" x14ac:dyDescent="0.2">
      <c r="J655055" s="97"/>
    </row>
    <row r="655056" spans="10:10" x14ac:dyDescent="0.2">
      <c r="J655056" s="97"/>
    </row>
    <row r="655057" spans="10:10" x14ac:dyDescent="0.2">
      <c r="J655057" s="97"/>
    </row>
    <row r="655059" spans="10:10" x14ac:dyDescent="0.2">
      <c r="J655059" s="97"/>
    </row>
    <row r="655060" spans="10:10" x14ac:dyDescent="0.2">
      <c r="J655060" s="97"/>
    </row>
    <row r="655061" spans="10:10" x14ac:dyDescent="0.2">
      <c r="J655061" s="97"/>
    </row>
    <row r="655062" spans="10:10" x14ac:dyDescent="0.2">
      <c r="J655062" s="97"/>
    </row>
    <row r="655063" spans="10:10" x14ac:dyDescent="0.2">
      <c r="J655063" s="97"/>
    </row>
    <row r="655064" spans="10:10" x14ac:dyDescent="0.2">
      <c r="J655064" s="97"/>
    </row>
    <row r="655066" spans="10:10" x14ac:dyDescent="0.2">
      <c r="J655066" s="97"/>
    </row>
    <row r="655067" spans="10:10" x14ac:dyDescent="0.2">
      <c r="J655067" s="97"/>
    </row>
    <row r="655069" spans="10:10" x14ac:dyDescent="0.2">
      <c r="J655069" s="97"/>
    </row>
    <row r="655071" spans="10:10" x14ac:dyDescent="0.2">
      <c r="J655071" s="97"/>
    </row>
    <row r="655073" spans="10:10" x14ac:dyDescent="0.2">
      <c r="J655073" s="97"/>
    </row>
    <row r="655074" spans="10:10" x14ac:dyDescent="0.2">
      <c r="J655074" s="97"/>
    </row>
    <row r="655076" spans="10:10" x14ac:dyDescent="0.2">
      <c r="J655076" s="97"/>
    </row>
    <row r="655077" spans="10:10" x14ac:dyDescent="0.2">
      <c r="J655077" s="97"/>
    </row>
    <row r="655078" spans="10:10" x14ac:dyDescent="0.2">
      <c r="J655078" s="97"/>
    </row>
    <row r="655080" spans="10:10" x14ac:dyDescent="0.2">
      <c r="J655080" s="97"/>
    </row>
    <row r="655081" spans="10:10" x14ac:dyDescent="0.2">
      <c r="J655081" s="97"/>
    </row>
    <row r="655082" spans="10:10" x14ac:dyDescent="0.2">
      <c r="J655082" s="97"/>
    </row>
    <row r="655083" spans="10:10" x14ac:dyDescent="0.2">
      <c r="J655083" s="97"/>
    </row>
    <row r="655085" spans="10:10" x14ac:dyDescent="0.2">
      <c r="J655085" s="97"/>
    </row>
    <row r="655086" spans="10:10" x14ac:dyDescent="0.2">
      <c r="J655086" s="97"/>
    </row>
    <row r="655087" spans="10:10" x14ac:dyDescent="0.2">
      <c r="J655087" s="97"/>
    </row>
    <row r="655091" spans="10:10" x14ac:dyDescent="0.2">
      <c r="J655091" s="97"/>
    </row>
    <row r="655092" spans="10:10" x14ac:dyDescent="0.2">
      <c r="J655092" s="97"/>
    </row>
    <row r="655093" spans="10:10" x14ac:dyDescent="0.2">
      <c r="J655093" s="97"/>
    </row>
    <row r="655096" spans="10:10" x14ac:dyDescent="0.2">
      <c r="J655096" s="97"/>
    </row>
    <row r="655097" spans="10:10" x14ac:dyDescent="0.2">
      <c r="J655097" s="97"/>
    </row>
    <row r="655099" spans="10:10" x14ac:dyDescent="0.2">
      <c r="J655099" s="97"/>
    </row>
    <row r="655101" spans="10:10" x14ac:dyDescent="0.2">
      <c r="J655101" s="97"/>
    </row>
    <row r="655102" spans="10:10" x14ac:dyDescent="0.2">
      <c r="J655102" s="97"/>
    </row>
    <row r="655104" spans="10:10" x14ac:dyDescent="0.2">
      <c r="J655104" s="97"/>
    </row>
    <row r="655105" spans="10:10" x14ac:dyDescent="0.2">
      <c r="J655105" s="97"/>
    </row>
    <row r="655106" spans="10:10" x14ac:dyDescent="0.2">
      <c r="J655106" s="97"/>
    </row>
    <row r="655107" spans="10:10" x14ac:dyDescent="0.2">
      <c r="J655107" s="97"/>
    </row>
    <row r="655108" spans="10:10" x14ac:dyDescent="0.2">
      <c r="J655108" s="97"/>
    </row>
    <row r="655109" spans="10:10" x14ac:dyDescent="0.2">
      <c r="J655109" s="97"/>
    </row>
    <row r="655111" spans="10:10" x14ac:dyDescent="0.2">
      <c r="J655111" s="97"/>
    </row>
    <row r="655112" spans="10:10" x14ac:dyDescent="0.2">
      <c r="J655112" s="97"/>
    </row>
    <row r="655114" spans="10:10" x14ac:dyDescent="0.2">
      <c r="J655114" s="97"/>
    </row>
    <row r="655115" spans="10:10" x14ac:dyDescent="0.2">
      <c r="J655115" s="97"/>
    </row>
    <row r="655117" spans="10:10" x14ac:dyDescent="0.2">
      <c r="J655117" s="97"/>
    </row>
    <row r="655118" spans="10:10" x14ac:dyDescent="0.2">
      <c r="J655118" s="97"/>
    </row>
    <row r="655120" spans="10:10" x14ac:dyDescent="0.2">
      <c r="J655120" s="97"/>
    </row>
    <row r="655121" spans="10:10" x14ac:dyDescent="0.2">
      <c r="J655121" s="97"/>
    </row>
    <row r="655122" spans="10:10" x14ac:dyDescent="0.2">
      <c r="J655122" s="97"/>
    </row>
    <row r="655124" spans="10:10" x14ac:dyDescent="0.2">
      <c r="J655124" s="97"/>
    </row>
    <row r="655125" spans="10:10" x14ac:dyDescent="0.2">
      <c r="J655125" s="97"/>
    </row>
    <row r="655127" spans="10:10" x14ac:dyDescent="0.2">
      <c r="J655127" s="97"/>
    </row>
    <row r="655128" spans="10:10" x14ac:dyDescent="0.2">
      <c r="J655128" s="97"/>
    </row>
    <row r="655130" spans="10:10" x14ac:dyDescent="0.2">
      <c r="J655130" s="97"/>
    </row>
    <row r="655131" spans="10:10" x14ac:dyDescent="0.2">
      <c r="J655131" s="97"/>
    </row>
    <row r="655133" spans="10:10" x14ac:dyDescent="0.2">
      <c r="J655133" s="97"/>
    </row>
    <row r="655134" spans="10:10" x14ac:dyDescent="0.2">
      <c r="J655134" s="97"/>
    </row>
    <row r="655135" spans="10:10" x14ac:dyDescent="0.2">
      <c r="J655135" s="97"/>
    </row>
    <row r="655136" spans="10:10" x14ac:dyDescent="0.2">
      <c r="J655136" s="97"/>
    </row>
    <row r="655138" spans="10:10" x14ac:dyDescent="0.2">
      <c r="J655138" s="97"/>
    </row>
    <row r="655139" spans="10:10" x14ac:dyDescent="0.2">
      <c r="J655139" s="97"/>
    </row>
    <row r="655141" spans="10:10" x14ac:dyDescent="0.2">
      <c r="J655141" s="97"/>
    </row>
    <row r="655142" spans="10:10" x14ac:dyDescent="0.2">
      <c r="J655142" s="97"/>
    </row>
    <row r="655145" spans="10:10" x14ac:dyDescent="0.2">
      <c r="J655145" s="97"/>
    </row>
    <row r="655146" spans="10:10" x14ac:dyDescent="0.2">
      <c r="J655146" s="97"/>
    </row>
    <row r="655148" spans="10:10" x14ac:dyDescent="0.2">
      <c r="J655148" s="97"/>
    </row>
    <row r="655149" spans="10:10" x14ac:dyDescent="0.2">
      <c r="J655149" s="97"/>
    </row>
    <row r="655150" spans="10:10" x14ac:dyDescent="0.2">
      <c r="J655150" s="97"/>
    </row>
    <row r="655151" spans="10:10" x14ac:dyDescent="0.2">
      <c r="J655151" s="97"/>
    </row>
    <row r="655152" spans="10:10" x14ac:dyDescent="0.2">
      <c r="J655152" s="97"/>
    </row>
    <row r="655153" spans="10:10" x14ac:dyDescent="0.2">
      <c r="J655153" s="97"/>
    </row>
    <row r="655154" spans="10:10" x14ac:dyDescent="0.2">
      <c r="J655154" s="97"/>
    </row>
    <row r="655156" spans="10:10" x14ac:dyDescent="0.2">
      <c r="J655156" s="97"/>
    </row>
    <row r="655157" spans="10:10" x14ac:dyDescent="0.2">
      <c r="J655157" s="97"/>
    </row>
    <row r="655158" spans="10:10" x14ac:dyDescent="0.2">
      <c r="J655158" s="97"/>
    </row>
    <row r="655159" spans="10:10" x14ac:dyDescent="0.2">
      <c r="J655159" s="97"/>
    </row>
    <row r="655161" spans="10:10" x14ac:dyDescent="0.2">
      <c r="J655161" s="97"/>
    </row>
    <row r="655162" spans="10:10" x14ac:dyDescent="0.2">
      <c r="J655162" s="97"/>
    </row>
    <row r="655164" spans="10:10" x14ac:dyDescent="0.2">
      <c r="J655164" s="97"/>
    </row>
    <row r="655165" spans="10:10" x14ac:dyDescent="0.2">
      <c r="J655165" s="97"/>
    </row>
    <row r="655166" spans="10:10" x14ac:dyDescent="0.2">
      <c r="J655166" s="97"/>
    </row>
    <row r="655167" spans="10:10" x14ac:dyDescent="0.2">
      <c r="J655167" s="97"/>
    </row>
    <row r="655169" spans="10:10" x14ac:dyDescent="0.2">
      <c r="J655169" s="97"/>
    </row>
    <row r="655170" spans="10:10" x14ac:dyDescent="0.2">
      <c r="J655170" s="97"/>
    </row>
    <row r="655171" spans="10:10" x14ac:dyDescent="0.2">
      <c r="J655171" s="97"/>
    </row>
    <row r="655172" spans="10:10" x14ac:dyDescent="0.2">
      <c r="J655172" s="97"/>
    </row>
    <row r="655173" spans="10:10" x14ac:dyDescent="0.2">
      <c r="J655173" s="97"/>
    </row>
    <row r="655174" spans="10:10" x14ac:dyDescent="0.2">
      <c r="J655174" s="97"/>
    </row>
    <row r="655175" spans="10:10" x14ac:dyDescent="0.2">
      <c r="J655175" s="97"/>
    </row>
    <row r="655176" spans="10:10" x14ac:dyDescent="0.2">
      <c r="J655176" s="97"/>
    </row>
    <row r="655178" spans="10:10" x14ac:dyDescent="0.2">
      <c r="J655178" s="97"/>
    </row>
    <row r="655179" spans="10:10" x14ac:dyDescent="0.2">
      <c r="J655179" s="97"/>
    </row>
    <row r="655180" spans="10:10" x14ac:dyDescent="0.2">
      <c r="J655180" s="97"/>
    </row>
    <row r="655181" spans="10:10" x14ac:dyDescent="0.2">
      <c r="J655181" s="97"/>
    </row>
    <row r="655182" spans="10:10" x14ac:dyDescent="0.2">
      <c r="J655182" s="97"/>
    </row>
    <row r="655183" spans="10:10" x14ac:dyDescent="0.2">
      <c r="J655183" s="97"/>
    </row>
    <row r="655184" spans="10:10" x14ac:dyDescent="0.2">
      <c r="J655184" s="97"/>
    </row>
    <row r="655185" spans="10:10" x14ac:dyDescent="0.2">
      <c r="J655185" s="97"/>
    </row>
    <row r="655186" spans="10:10" x14ac:dyDescent="0.2">
      <c r="J655186" s="97"/>
    </row>
    <row r="655187" spans="10:10" x14ac:dyDescent="0.2">
      <c r="J655187" s="97"/>
    </row>
    <row r="655188" spans="10:10" x14ac:dyDescent="0.2">
      <c r="J655188" s="97"/>
    </row>
    <row r="655190" spans="10:10" x14ac:dyDescent="0.2">
      <c r="J655190" s="97"/>
    </row>
    <row r="655191" spans="10:10" x14ac:dyDescent="0.2">
      <c r="J655191" s="97"/>
    </row>
    <row r="655192" spans="10:10" x14ac:dyDescent="0.2">
      <c r="J655192" s="97"/>
    </row>
    <row r="655193" spans="10:10" x14ac:dyDescent="0.2">
      <c r="J655193" s="97"/>
    </row>
    <row r="655194" spans="10:10" x14ac:dyDescent="0.2">
      <c r="J655194" s="97"/>
    </row>
    <row r="655195" spans="10:10" x14ac:dyDescent="0.2">
      <c r="J655195" s="97"/>
    </row>
    <row r="655196" spans="10:10" x14ac:dyDescent="0.2">
      <c r="J655196" s="97"/>
    </row>
    <row r="655197" spans="10:10" x14ac:dyDescent="0.2">
      <c r="J655197" s="97"/>
    </row>
    <row r="655198" spans="10:10" x14ac:dyDescent="0.2">
      <c r="J655198" s="97"/>
    </row>
    <row r="655199" spans="10:10" x14ac:dyDescent="0.2">
      <c r="J655199" s="97"/>
    </row>
    <row r="655200" spans="10:10" x14ac:dyDescent="0.2">
      <c r="J655200" s="97"/>
    </row>
    <row r="655202" spans="10:10" x14ac:dyDescent="0.2">
      <c r="J655202" s="97"/>
    </row>
    <row r="655203" spans="10:10" x14ac:dyDescent="0.2">
      <c r="J655203" s="97"/>
    </row>
    <row r="655204" spans="10:10" x14ac:dyDescent="0.2">
      <c r="J655204" s="97"/>
    </row>
    <row r="655205" spans="10:10" x14ac:dyDescent="0.2">
      <c r="J655205" s="97"/>
    </row>
    <row r="655206" spans="10:10" x14ac:dyDescent="0.2">
      <c r="J655206" s="97"/>
    </row>
    <row r="655207" spans="10:10" x14ac:dyDescent="0.2">
      <c r="J655207" s="97"/>
    </row>
    <row r="655208" spans="10:10" x14ac:dyDescent="0.2">
      <c r="J655208" s="97"/>
    </row>
    <row r="655209" spans="10:10" x14ac:dyDescent="0.2">
      <c r="J655209" s="97"/>
    </row>
    <row r="655210" spans="10:10" x14ac:dyDescent="0.2">
      <c r="J655210" s="97"/>
    </row>
    <row r="655211" spans="10:10" x14ac:dyDescent="0.2">
      <c r="J655211" s="97"/>
    </row>
    <row r="655212" spans="10:10" x14ac:dyDescent="0.2">
      <c r="J655212" s="97"/>
    </row>
    <row r="655213" spans="10:10" x14ac:dyDescent="0.2">
      <c r="J655213" s="97"/>
    </row>
    <row r="655214" spans="10:10" x14ac:dyDescent="0.2">
      <c r="J655214" s="97"/>
    </row>
    <row r="655215" spans="10:10" x14ac:dyDescent="0.2">
      <c r="J655215" s="97"/>
    </row>
    <row r="655216" spans="10:10" x14ac:dyDescent="0.2">
      <c r="J655216" s="97"/>
    </row>
    <row r="655217" spans="10:10" x14ac:dyDescent="0.2">
      <c r="J655217" s="97"/>
    </row>
    <row r="655218" spans="10:10" x14ac:dyDescent="0.2">
      <c r="J655218" s="97"/>
    </row>
    <row r="655219" spans="10:10" x14ac:dyDescent="0.2">
      <c r="J655219" s="97"/>
    </row>
    <row r="655220" spans="10:10" x14ac:dyDescent="0.2">
      <c r="J655220" s="97"/>
    </row>
    <row r="655221" spans="10:10" x14ac:dyDescent="0.2">
      <c r="J655221" s="97"/>
    </row>
    <row r="655222" spans="10:10" x14ac:dyDescent="0.2">
      <c r="J655222" s="97"/>
    </row>
    <row r="655223" spans="10:10" x14ac:dyDescent="0.2">
      <c r="J655223" s="97"/>
    </row>
    <row r="655224" spans="10:10" x14ac:dyDescent="0.2">
      <c r="J655224" s="97"/>
    </row>
    <row r="655225" spans="10:10" x14ac:dyDescent="0.2">
      <c r="J655225" s="97"/>
    </row>
    <row r="655226" spans="10:10" x14ac:dyDescent="0.2">
      <c r="J655226" s="97"/>
    </row>
    <row r="655227" spans="10:10" x14ac:dyDescent="0.2">
      <c r="J655227" s="97"/>
    </row>
    <row r="655229" spans="10:10" x14ac:dyDescent="0.2">
      <c r="J655229" s="97"/>
    </row>
    <row r="655230" spans="10:10" x14ac:dyDescent="0.2">
      <c r="J655230" s="97"/>
    </row>
    <row r="655231" spans="10:10" x14ac:dyDescent="0.2">
      <c r="J655231" s="97"/>
    </row>
    <row r="655232" spans="10:10" x14ac:dyDescent="0.2">
      <c r="J655232" s="97"/>
    </row>
    <row r="655233" spans="10:10" x14ac:dyDescent="0.2">
      <c r="J655233" s="97"/>
    </row>
    <row r="655234" spans="10:10" x14ac:dyDescent="0.2">
      <c r="J655234" s="97"/>
    </row>
    <row r="655235" spans="10:10" x14ac:dyDescent="0.2">
      <c r="J655235" s="97"/>
    </row>
    <row r="655236" spans="10:10" x14ac:dyDescent="0.2">
      <c r="J655236" s="97"/>
    </row>
    <row r="655237" spans="10:10" x14ac:dyDescent="0.2">
      <c r="J655237" s="97"/>
    </row>
    <row r="655238" spans="10:10" x14ac:dyDescent="0.2">
      <c r="J655238" s="97"/>
    </row>
    <row r="655239" spans="10:10" x14ac:dyDescent="0.2">
      <c r="J655239" s="97"/>
    </row>
    <row r="655240" spans="10:10" x14ac:dyDescent="0.2">
      <c r="J655240" s="97"/>
    </row>
    <row r="655241" spans="10:10" x14ac:dyDescent="0.2">
      <c r="J655241" s="97"/>
    </row>
    <row r="655242" spans="10:10" x14ac:dyDescent="0.2">
      <c r="J655242" s="97"/>
    </row>
    <row r="655243" spans="10:10" x14ac:dyDescent="0.2">
      <c r="J655243" s="97"/>
    </row>
    <row r="655244" spans="10:10" x14ac:dyDescent="0.2">
      <c r="J655244" s="97"/>
    </row>
    <row r="655245" spans="10:10" x14ac:dyDescent="0.2">
      <c r="J655245" s="97"/>
    </row>
    <row r="655246" spans="10:10" x14ac:dyDescent="0.2">
      <c r="J655246" s="97"/>
    </row>
    <row r="655247" spans="10:10" x14ac:dyDescent="0.2">
      <c r="J655247" s="97"/>
    </row>
    <row r="655248" spans="10:10" x14ac:dyDescent="0.2">
      <c r="J655248" s="97"/>
    </row>
    <row r="655249" spans="10:10" x14ac:dyDescent="0.2">
      <c r="J655249" s="97"/>
    </row>
    <row r="655250" spans="10:10" x14ac:dyDescent="0.2">
      <c r="J655250" s="97"/>
    </row>
    <row r="655251" spans="10:10" x14ac:dyDescent="0.2">
      <c r="J655251" s="97"/>
    </row>
    <row r="655252" spans="10:10" x14ac:dyDescent="0.2">
      <c r="J655252" s="97"/>
    </row>
    <row r="655253" spans="10:10" x14ac:dyDescent="0.2">
      <c r="J655253" s="97"/>
    </row>
    <row r="655254" spans="10:10" x14ac:dyDescent="0.2">
      <c r="J655254" s="97"/>
    </row>
    <row r="655255" spans="10:10" x14ac:dyDescent="0.2">
      <c r="J655255" s="97"/>
    </row>
    <row r="655256" spans="10:10" x14ac:dyDescent="0.2">
      <c r="J655256" s="97"/>
    </row>
    <row r="655257" spans="10:10" x14ac:dyDescent="0.2">
      <c r="J655257" s="97"/>
    </row>
    <row r="655258" spans="10:10" x14ac:dyDescent="0.2">
      <c r="J655258" s="97"/>
    </row>
    <row r="655259" spans="10:10" x14ac:dyDescent="0.2">
      <c r="J655259" s="97"/>
    </row>
    <row r="655260" spans="10:10" x14ac:dyDescent="0.2">
      <c r="J655260" s="97"/>
    </row>
    <row r="655261" spans="10:10" x14ac:dyDescent="0.2">
      <c r="J655261" s="97"/>
    </row>
    <row r="655262" spans="10:10" x14ac:dyDescent="0.2">
      <c r="J655262" s="97"/>
    </row>
    <row r="655263" spans="10:10" x14ac:dyDescent="0.2">
      <c r="J655263" s="97"/>
    </row>
    <row r="655264" spans="10:10" x14ac:dyDescent="0.2">
      <c r="J655264" s="97"/>
    </row>
    <row r="655265" spans="10:10" x14ac:dyDescent="0.2">
      <c r="J655265" s="97"/>
    </row>
    <row r="655266" spans="10:10" x14ac:dyDescent="0.2">
      <c r="J655266" s="97"/>
    </row>
    <row r="655267" spans="10:10" x14ac:dyDescent="0.2">
      <c r="J655267" s="97"/>
    </row>
    <row r="655268" spans="10:10" x14ac:dyDescent="0.2">
      <c r="J655268" s="97"/>
    </row>
    <row r="655269" spans="10:10" x14ac:dyDescent="0.2">
      <c r="J655269" s="97"/>
    </row>
    <row r="655270" spans="10:10" x14ac:dyDescent="0.2">
      <c r="J655270" s="97"/>
    </row>
    <row r="655271" spans="10:10" x14ac:dyDescent="0.2">
      <c r="J655271" s="97"/>
    </row>
    <row r="655272" spans="10:10" x14ac:dyDescent="0.2">
      <c r="J655272" s="97"/>
    </row>
    <row r="655273" spans="10:10" x14ac:dyDescent="0.2">
      <c r="J655273" s="97"/>
    </row>
    <row r="655274" spans="10:10" x14ac:dyDescent="0.2">
      <c r="J655274" s="97"/>
    </row>
    <row r="655275" spans="10:10" x14ac:dyDescent="0.2">
      <c r="J655275" s="97"/>
    </row>
    <row r="655276" spans="10:10" x14ac:dyDescent="0.2">
      <c r="J655276" s="97"/>
    </row>
    <row r="655277" spans="10:10" x14ac:dyDescent="0.2">
      <c r="J655277" s="97"/>
    </row>
    <row r="655278" spans="10:10" x14ac:dyDescent="0.2">
      <c r="J655278" s="97"/>
    </row>
    <row r="655279" spans="10:10" x14ac:dyDescent="0.2">
      <c r="J655279" s="97"/>
    </row>
    <row r="655280" spans="10:10" x14ac:dyDescent="0.2">
      <c r="J655280" s="97"/>
    </row>
    <row r="655281" spans="10:10" x14ac:dyDescent="0.2">
      <c r="J655281" s="97"/>
    </row>
    <row r="655282" spans="10:10" x14ac:dyDescent="0.2">
      <c r="J655282" s="97"/>
    </row>
    <row r="655283" spans="10:10" x14ac:dyDescent="0.2">
      <c r="J655283" s="97"/>
    </row>
    <row r="655284" spans="10:10" x14ac:dyDescent="0.2">
      <c r="J655284" s="97"/>
    </row>
    <row r="655285" spans="10:10" x14ac:dyDescent="0.2">
      <c r="J655285" s="97"/>
    </row>
    <row r="655286" spans="10:10" x14ac:dyDescent="0.2">
      <c r="J655286" s="97"/>
    </row>
    <row r="655287" spans="10:10" x14ac:dyDescent="0.2">
      <c r="J655287" s="97"/>
    </row>
    <row r="655288" spans="10:10" x14ac:dyDescent="0.2">
      <c r="J655288" s="97"/>
    </row>
    <row r="655289" spans="10:10" x14ac:dyDescent="0.2">
      <c r="J655289" s="97"/>
    </row>
    <row r="655290" spans="10:10" x14ac:dyDescent="0.2">
      <c r="J655290" s="97"/>
    </row>
    <row r="655291" spans="10:10" x14ac:dyDescent="0.2">
      <c r="J655291" s="97"/>
    </row>
    <row r="655292" spans="10:10" x14ac:dyDescent="0.2">
      <c r="J655292" s="97"/>
    </row>
    <row r="655293" spans="10:10" x14ac:dyDescent="0.2">
      <c r="J655293" s="97"/>
    </row>
    <row r="655294" spans="10:10" x14ac:dyDescent="0.2">
      <c r="J655294" s="97"/>
    </row>
    <row r="655295" spans="10:10" x14ac:dyDescent="0.2">
      <c r="J655295" s="97"/>
    </row>
    <row r="655296" spans="10:10" x14ac:dyDescent="0.2">
      <c r="J655296" s="97"/>
    </row>
    <row r="655297" spans="10:10" x14ac:dyDescent="0.2">
      <c r="J655297" s="97"/>
    </row>
    <row r="655298" spans="10:10" x14ac:dyDescent="0.2">
      <c r="J655298" s="97"/>
    </row>
    <row r="655299" spans="10:10" x14ac:dyDescent="0.2">
      <c r="J655299" s="97"/>
    </row>
    <row r="655300" spans="10:10" x14ac:dyDescent="0.2">
      <c r="J655300" s="97"/>
    </row>
    <row r="655301" spans="10:10" x14ac:dyDescent="0.2">
      <c r="J655301" s="97"/>
    </row>
    <row r="655302" spans="10:10" x14ac:dyDescent="0.2">
      <c r="J655302" s="97"/>
    </row>
    <row r="655303" spans="10:10" x14ac:dyDescent="0.2">
      <c r="J655303" s="97"/>
    </row>
    <row r="655304" spans="10:10" x14ac:dyDescent="0.2">
      <c r="J655304" s="97"/>
    </row>
    <row r="655305" spans="10:10" x14ac:dyDescent="0.2">
      <c r="J655305" s="97"/>
    </row>
    <row r="655306" spans="10:10" x14ac:dyDescent="0.2">
      <c r="J655306" s="97"/>
    </row>
    <row r="655307" spans="10:10" x14ac:dyDescent="0.2">
      <c r="J655307" s="97"/>
    </row>
    <row r="655308" spans="10:10" x14ac:dyDescent="0.2">
      <c r="J655308" s="97"/>
    </row>
    <row r="655309" spans="10:10" x14ac:dyDescent="0.2">
      <c r="J655309" s="97"/>
    </row>
    <row r="655310" spans="10:10" x14ac:dyDescent="0.2">
      <c r="J655310" s="97"/>
    </row>
    <row r="655311" spans="10:10" x14ac:dyDescent="0.2">
      <c r="J655311" s="97"/>
    </row>
    <row r="655312" spans="10:10" x14ac:dyDescent="0.2">
      <c r="J655312" s="97"/>
    </row>
    <row r="655313" spans="10:10" x14ac:dyDescent="0.2">
      <c r="J655313" s="97"/>
    </row>
    <row r="655314" spans="10:10" x14ac:dyDescent="0.2">
      <c r="J655314" s="97"/>
    </row>
    <row r="655315" spans="10:10" x14ac:dyDescent="0.2">
      <c r="J655315" s="97"/>
    </row>
    <row r="655316" spans="10:10" x14ac:dyDescent="0.2">
      <c r="J655316" s="97"/>
    </row>
    <row r="655317" spans="10:10" x14ac:dyDescent="0.2">
      <c r="J655317" s="97"/>
    </row>
    <row r="655318" spans="10:10" x14ac:dyDescent="0.2">
      <c r="J655318" s="97"/>
    </row>
    <row r="655319" spans="10:10" x14ac:dyDescent="0.2">
      <c r="J655319" s="97"/>
    </row>
    <row r="655320" spans="10:10" x14ac:dyDescent="0.2">
      <c r="J655320" s="97"/>
    </row>
    <row r="655321" spans="10:10" x14ac:dyDescent="0.2">
      <c r="J655321" s="97"/>
    </row>
    <row r="655322" spans="10:10" x14ac:dyDescent="0.2">
      <c r="J655322" s="97"/>
    </row>
    <row r="655323" spans="10:10" x14ac:dyDescent="0.2">
      <c r="J655323" s="97"/>
    </row>
    <row r="655324" spans="10:10" x14ac:dyDescent="0.2">
      <c r="J655324" s="97"/>
    </row>
    <row r="655325" spans="10:10" x14ac:dyDescent="0.2">
      <c r="J655325" s="97"/>
    </row>
    <row r="655326" spans="10:10" x14ac:dyDescent="0.2">
      <c r="J655326" s="97"/>
    </row>
    <row r="655327" spans="10:10" x14ac:dyDescent="0.2">
      <c r="J655327" s="97"/>
    </row>
    <row r="655328" spans="10:10" x14ac:dyDescent="0.2">
      <c r="J655328" s="97"/>
    </row>
    <row r="655329" spans="10:10" x14ac:dyDescent="0.2">
      <c r="J655329" s="97"/>
    </row>
    <row r="655330" spans="10:10" x14ac:dyDescent="0.2">
      <c r="J655330" s="97"/>
    </row>
    <row r="655331" spans="10:10" x14ac:dyDescent="0.2">
      <c r="J655331" s="97"/>
    </row>
    <row r="655332" spans="10:10" x14ac:dyDescent="0.2">
      <c r="J655332" s="97"/>
    </row>
    <row r="655333" spans="10:10" x14ac:dyDescent="0.2">
      <c r="J655333" s="97"/>
    </row>
    <row r="655334" spans="10:10" x14ac:dyDescent="0.2">
      <c r="J655334" s="97"/>
    </row>
    <row r="655335" spans="10:10" x14ac:dyDescent="0.2">
      <c r="J655335" s="97"/>
    </row>
    <row r="655336" spans="10:10" x14ac:dyDescent="0.2">
      <c r="J655336" s="97"/>
    </row>
    <row r="655337" spans="10:10" x14ac:dyDescent="0.2">
      <c r="J655337" s="97"/>
    </row>
    <row r="655338" spans="10:10" x14ac:dyDescent="0.2">
      <c r="J655338" s="97"/>
    </row>
    <row r="655339" spans="10:10" x14ac:dyDescent="0.2">
      <c r="J655339" s="97"/>
    </row>
    <row r="655365" spans="10:10" x14ac:dyDescent="0.2">
      <c r="J655365" s="97"/>
    </row>
    <row r="655391" spans="10:10" x14ac:dyDescent="0.2">
      <c r="J655391" s="97"/>
    </row>
    <row r="655418" spans="10:10" x14ac:dyDescent="0.2">
      <c r="J655418" s="97"/>
    </row>
    <row r="655570" spans="10:10" x14ac:dyDescent="0.2">
      <c r="J655570" s="97"/>
    </row>
    <row r="655618" spans="10:10" x14ac:dyDescent="0.2">
      <c r="J655618" s="97"/>
    </row>
    <row r="655639" spans="10:10" x14ac:dyDescent="0.2">
      <c r="J655639" s="97"/>
    </row>
    <row r="655676" spans="10:10" x14ac:dyDescent="0.2">
      <c r="J655676" s="97"/>
    </row>
    <row r="655691" spans="10:10" x14ac:dyDescent="0.2">
      <c r="J655691" s="97"/>
    </row>
    <row r="655694" spans="10:10" x14ac:dyDescent="0.2">
      <c r="J655694" s="97"/>
    </row>
    <row r="655696" spans="10:10" x14ac:dyDescent="0.2">
      <c r="J655696" s="97"/>
    </row>
    <row r="655699" spans="10:10" x14ac:dyDescent="0.2">
      <c r="J655699" s="97"/>
    </row>
    <row r="655701" spans="10:10" x14ac:dyDescent="0.2">
      <c r="J655701" s="97"/>
    </row>
    <row r="655702" spans="10:10" x14ac:dyDescent="0.2">
      <c r="J655702" s="97"/>
    </row>
    <row r="655705" spans="10:10" x14ac:dyDescent="0.2">
      <c r="J655705" s="97"/>
    </row>
    <row r="655706" spans="10:10" x14ac:dyDescent="0.2">
      <c r="J655706" s="97"/>
    </row>
    <row r="655709" spans="10:10" x14ac:dyDescent="0.2">
      <c r="J655709" s="97"/>
    </row>
    <row r="655710" spans="10:10" x14ac:dyDescent="0.2">
      <c r="J655710" s="97"/>
    </row>
    <row r="655712" spans="10:10" x14ac:dyDescent="0.2">
      <c r="J655712" s="97"/>
    </row>
    <row r="655713" spans="10:10" x14ac:dyDescent="0.2">
      <c r="J655713" s="97"/>
    </row>
    <row r="655867" spans="10:10" x14ac:dyDescent="0.2">
      <c r="J655867" s="97"/>
    </row>
    <row r="655877" spans="10:10" x14ac:dyDescent="0.2">
      <c r="J655877" s="97"/>
    </row>
    <row r="655896" spans="10:10" x14ac:dyDescent="0.2">
      <c r="J655896" s="97"/>
    </row>
    <row r="655915" spans="10:10" x14ac:dyDescent="0.2">
      <c r="J655915" s="97"/>
    </row>
    <row r="655916" spans="10:10" x14ac:dyDescent="0.2">
      <c r="J655916" s="97"/>
    </row>
    <row r="655925" spans="10:10" x14ac:dyDescent="0.2">
      <c r="J655925" s="97"/>
    </row>
    <row r="655940" spans="10:10" x14ac:dyDescent="0.2">
      <c r="J655940" s="97"/>
    </row>
    <row r="655945" spans="10:10" x14ac:dyDescent="0.2">
      <c r="J655945" s="97"/>
    </row>
    <row r="655946" spans="10:10" x14ac:dyDescent="0.2">
      <c r="J655946" s="97"/>
    </row>
    <row r="655948" spans="10:10" x14ac:dyDescent="0.2">
      <c r="J655948" s="97"/>
    </row>
    <row r="655950" spans="10:10" x14ac:dyDescent="0.2">
      <c r="J655950" s="97"/>
    </row>
    <row r="655953" spans="10:10" x14ac:dyDescent="0.2">
      <c r="J655953" s="97"/>
    </row>
    <row r="655954" spans="10:10" x14ac:dyDescent="0.2">
      <c r="J655954" s="97"/>
    </row>
    <row r="655958" spans="10:10" x14ac:dyDescent="0.2">
      <c r="J655958" s="97"/>
    </row>
    <row r="655959" spans="10:10" x14ac:dyDescent="0.2">
      <c r="J655959" s="97"/>
    </row>
    <row r="655964" spans="10:10" x14ac:dyDescent="0.2">
      <c r="J655964" s="97"/>
    </row>
    <row r="655966" spans="10:10" x14ac:dyDescent="0.2">
      <c r="J655966" s="97"/>
    </row>
    <row r="655972" spans="10:10" x14ac:dyDescent="0.2">
      <c r="J655972" s="97"/>
    </row>
    <row r="655973" spans="10:10" x14ac:dyDescent="0.2">
      <c r="J655973" s="97"/>
    </row>
    <row r="655975" spans="10:10" x14ac:dyDescent="0.2">
      <c r="J655975" s="97"/>
    </row>
    <row r="655979" spans="10:10" x14ac:dyDescent="0.2">
      <c r="J655979" s="97"/>
    </row>
    <row r="655981" spans="10:10" x14ac:dyDescent="0.2">
      <c r="J655981" s="97"/>
    </row>
    <row r="655984" spans="10:10" x14ac:dyDescent="0.2">
      <c r="J655984" s="97"/>
    </row>
    <row r="655987" spans="10:10" x14ac:dyDescent="0.2">
      <c r="J655987" s="97"/>
    </row>
    <row r="655988" spans="10:10" x14ac:dyDescent="0.2">
      <c r="J655988" s="97"/>
    </row>
    <row r="655991" spans="10:10" x14ac:dyDescent="0.2">
      <c r="J655991" s="97"/>
    </row>
    <row r="655992" spans="10:10" x14ac:dyDescent="0.2">
      <c r="J655992" s="97"/>
    </row>
    <row r="655996" spans="10:10" x14ac:dyDescent="0.2">
      <c r="J655996" s="97"/>
    </row>
    <row r="655999" spans="10:10" x14ac:dyDescent="0.2">
      <c r="J655999" s="97"/>
    </row>
    <row r="656001" spans="10:10" x14ac:dyDescent="0.2">
      <c r="J656001" s="97"/>
    </row>
    <row r="656003" spans="10:10" x14ac:dyDescent="0.2">
      <c r="J656003" s="97"/>
    </row>
    <row r="656007" spans="10:10" x14ac:dyDescent="0.2">
      <c r="J656007" s="97"/>
    </row>
    <row r="656008" spans="10:10" x14ac:dyDescent="0.2">
      <c r="J656008" s="97"/>
    </row>
    <row r="656009" spans="10:10" x14ac:dyDescent="0.2">
      <c r="J656009" s="97"/>
    </row>
    <row r="656010" spans="10:10" x14ac:dyDescent="0.2">
      <c r="J656010" s="97"/>
    </row>
    <row r="656012" spans="10:10" x14ac:dyDescent="0.2">
      <c r="J656012" s="97"/>
    </row>
    <row r="656016" spans="10:10" x14ac:dyDescent="0.2">
      <c r="J656016" s="97"/>
    </row>
    <row r="656017" spans="10:10" x14ac:dyDescent="0.2">
      <c r="J656017" s="97"/>
    </row>
    <row r="656018" spans="10:10" x14ac:dyDescent="0.2">
      <c r="J656018" s="97"/>
    </row>
    <row r="656020" spans="10:10" x14ac:dyDescent="0.2">
      <c r="J656020" s="97"/>
    </row>
    <row r="656021" spans="10:10" x14ac:dyDescent="0.2">
      <c r="J656021" s="97"/>
    </row>
    <row r="656022" spans="10:10" x14ac:dyDescent="0.2">
      <c r="J656022" s="97"/>
    </row>
    <row r="656023" spans="10:10" x14ac:dyDescent="0.2">
      <c r="J656023" s="97"/>
    </row>
    <row r="656026" spans="10:10" x14ac:dyDescent="0.2">
      <c r="J656026" s="97"/>
    </row>
    <row r="656027" spans="10:10" x14ac:dyDescent="0.2">
      <c r="J656027" s="97"/>
    </row>
    <row r="656028" spans="10:10" x14ac:dyDescent="0.2">
      <c r="J656028" s="97"/>
    </row>
    <row r="656031" spans="10:10" x14ac:dyDescent="0.2">
      <c r="J656031" s="97"/>
    </row>
    <row r="656032" spans="10:10" x14ac:dyDescent="0.2">
      <c r="J656032" s="97"/>
    </row>
    <row r="656033" spans="10:10" x14ac:dyDescent="0.2">
      <c r="J656033" s="97"/>
    </row>
    <row r="656036" spans="10:10" x14ac:dyDescent="0.2">
      <c r="J656036" s="97"/>
    </row>
    <row r="656040" spans="10:10" x14ac:dyDescent="0.2">
      <c r="J656040" s="97"/>
    </row>
    <row r="656041" spans="10:10" x14ac:dyDescent="0.2">
      <c r="J656041" s="97"/>
    </row>
    <row r="656042" spans="10:10" x14ac:dyDescent="0.2">
      <c r="J656042" s="97"/>
    </row>
    <row r="656046" spans="10:10" x14ac:dyDescent="0.2">
      <c r="J656046" s="97"/>
    </row>
    <row r="656047" spans="10:10" x14ac:dyDescent="0.2">
      <c r="J656047" s="97"/>
    </row>
    <row r="656048" spans="10:10" x14ac:dyDescent="0.2">
      <c r="J656048" s="97"/>
    </row>
    <row r="656050" spans="10:10" x14ac:dyDescent="0.2">
      <c r="J656050" s="97"/>
    </row>
    <row r="656051" spans="10:10" x14ac:dyDescent="0.2">
      <c r="J656051" s="97"/>
    </row>
    <row r="656052" spans="10:10" x14ac:dyDescent="0.2">
      <c r="J656052" s="97"/>
    </row>
    <row r="656053" spans="10:10" x14ac:dyDescent="0.2">
      <c r="J656053" s="97"/>
    </row>
    <row r="656054" spans="10:10" x14ac:dyDescent="0.2">
      <c r="J656054" s="97"/>
    </row>
    <row r="656055" spans="10:10" x14ac:dyDescent="0.2">
      <c r="J656055" s="97"/>
    </row>
    <row r="656056" spans="10:10" x14ac:dyDescent="0.2">
      <c r="J656056" s="97"/>
    </row>
    <row r="656057" spans="10:10" x14ac:dyDescent="0.2">
      <c r="J656057" s="97"/>
    </row>
    <row r="656058" spans="10:10" x14ac:dyDescent="0.2">
      <c r="J656058" s="97"/>
    </row>
    <row r="656060" spans="10:10" x14ac:dyDescent="0.2">
      <c r="J656060" s="97"/>
    </row>
    <row r="656061" spans="10:10" x14ac:dyDescent="0.2">
      <c r="J656061" s="97"/>
    </row>
    <row r="656063" spans="10:10" x14ac:dyDescent="0.2">
      <c r="J656063" s="97"/>
    </row>
    <row r="656064" spans="10:10" x14ac:dyDescent="0.2">
      <c r="J656064" s="97"/>
    </row>
    <row r="656065" spans="10:10" x14ac:dyDescent="0.2">
      <c r="J656065" s="97"/>
    </row>
    <row r="656067" spans="10:10" x14ac:dyDescent="0.2">
      <c r="J656067" s="97"/>
    </row>
    <row r="656069" spans="10:10" x14ac:dyDescent="0.2">
      <c r="J656069" s="97"/>
    </row>
    <row r="656071" spans="10:10" x14ac:dyDescent="0.2">
      <c r="J656071" s="97"/>
    </row>
    <row r="656073" spans="10:10" x14ac:dyDescent="0.2">
      <c r="J656073" s="97"/>
    </row>
    <row r="656074" spans="10:10" x14ac:dyDescent="0.2">
      <c r="J656074" s="97"/>
    </row>
    <row r="656075" spans="10:10" x14ac:dyDescent="0.2">
      <c r="J656075" s="97"/>
    </row>
    <row r="656077" spans="10:10" x14ac:dyDescent="0.2">
      <c r="J656077" s="97"/>
    </row>
    <row r="656078" spans="10:10" x14ac:dyDescent="0.2">
      <c r="J656078" s="97"/>
    </row>
    <row r="656079" spans="10:10" x14ac:dyDescent="0.2">
      <c r="J656079" s="97"/>
    </row>
    <row r="656080" spans="10:10" x14ac:dyDescent="0.2">
      <c r="J656080" s="97"/>
    </row>
    <row r="656083" spans="10:10" x14ac:dyDescent="0.2">
      <c r="J656083" s="97"/>
    </row>
    <row r="656084" spans="10:10" x14ac:dyDescent="0.2">
      <c r="J656084" s="97"/>
    </row>
    <row r="656085" spans="10:10" x14ac:dyDescent="0.2">
      <c r="J656085" s="97"/>
    </row>
    <row r="656086" spans="10:10" x14ac:dyDescent="0.2">
      <c r="J656086" s="97"/>
    </row>
    <row r="656087" spans="10:10" x14ac:dyDescent="0.2">
      <c r="J656087" s="97"/>
    </row>
    <row r="656089" spans="10:10" x14ac:dyDescent="0.2">
      <c r="J656089" s="97"/>
    </row>
    <row r="656090" spans="10:10" x14ac:dyDescent="0.2">
      <c r="J656090" s="97"/>
    </row>
    <row r="656091" spans="10:10" x14ac:dyDescent="0.2">
      <c r="J656091" s="97"/>
    </row>
    <row r="656092" spans="10:10" x14ac:dyDescent="0.2">
      <c r="J656092" s="97"/>
    </row>
    <row r="656093" spans="10:10" x14ac:dyDescent="0.2">
      <c r="J656093" s="97"/>
    </row>
    <row r="656094" spans="10:10" x14ac:dyDescent="0.2">
      <c r="J656094" s="97"/>
    </row>
    <row r="656097" spans="10:10" x14ac:dyDescent="0.2">
      <c r="J656097" s="97"/>
    </row>
    <row r="656099" spans="10:10" x14ac:dyDescent="0.2">
      <c r="J656099" s="97"/>
    </row>
    <row r="656100" spans="10:10" x14ac:dyDescent="0.2">
      <c r="J656100" s="97"/>
    </row>
    <row r="656101" spans="10:10" x14ac:dyDescent="0.2">
      <c r="J656101" s="97"/>
    </row>
    <row r="656102" spans="10:10" x14ac:dyDescent="0.2">
      <c r="J656102" s="97"/>
    </row>
    <row r="656104" spans="10:10" x14ac:dyDescent="0.2">
      <c r="J656104" s="97"/>
    </row>
    <row r="656105" spans="10:10" x14ac:dyDescent="0.2">
      <c r="J656105" s="97"/>
    </row>
    <row r="656106" spans="10:10" x14ac:dyDescent="0.2">
      <c r="J656106" s="97"/>
    </row>
    <row r="656107" spans="10:10" x14ac:dyDescent="0.2">
      <c r="J656107" s="97"/>
    </row>
    <row r="656108" spans="10:10" x14ac:dyDescent="0.2">
      <c r="J656108" s="97"/>
    </row>
    <row r="656110" spans="10:10" x14ac:dyDescent="0.2">
      <c r="J656110" s="97"/>
    </row>
    <row r="656112" spans="10:10" x14ac:dyDescent="0.2">
      <c r="J656112" s="97"/>
    </row>
    <row r="656114" spans="10:10" x14ac:dyDescent="0.2">
      <c r="J656114" s="97"/>
    </row>
    <row r="656115" spans="10:10" x14ac:dyDescent="0.2">
      <c r="J656115" s="97"/>
    </row>
    <row r="656116" spans="10:10" x14ac:dyDescent="0.2">
      <c r="J656116" s="97"/>
    </row>
    <row r="656118" spans="10:10" x14ac:dyDescent="0.2">
      <c r="J656118" s="97"/>
    </row>
    <row r="656119" spans="10:10" x14ac:dyDescent="0.2">
      <c r="J656119" s="97"/>
    </row>
    <row r="656120" spans="10:10" x14ac:dyDescent="0.2">
      <c r="J656120" s="97"/>
    </row>
    <row r="656121" spans="10:10" x14ac:dyDescent="0.2">
      <c r="J656121" s="97"/>
    </row>
    <row r="656122" spans="10:10" x14ac:dyDescent="0.2">
      <c r="J656122" s="97"/>
    </row>
    <row r="656123" spans="10:10" x14ac:dyDescent="0.2">
      <c r="J656123" s="97"/>
    </row>
    <row r="656125" spans="10:10" x14ac:dyDescent="0.2">
      <c r="J656125" s="97"/>
    </row>
    <row r="656126" spans="10:10" x14ac:dyDescent="0.2">
      <c r="J656126" s="97"/>
    </row>
    <row r="656127" spans="10:10" x14ac:dyDescent="0.2">
      <c r="J656127" s="97"/>
    </row>
    <row r="656129" spans="10:10" x14ac:dyDescent="0.2">
      <c r="J656129" s="97"/>
    </row>
    <row r="656130" spans="10:10" x14ac:dyDescent="0.2">
      <c r="J656130" s="97"/>
    </row>
    <row r="656131" spans="10:10" x14ac:dyDescent="0.2">
      <c r="J656131" s="97"/>
    </row>
    <row r="656132" spans="10:10" x14ac:dyDescent="0.2">
      <c r="J656132" s="97"/>
    </row>
    <row r="656134" spans="10:10" x14ac:dyDescent="0.2">
      <c r="J656134" s="97"/>
    </row>
    <row r="656136" spans="10:10" x14ac:dyDescent="0.2">
      <c r="J656136" s="97"/>
    </row>
    <row r="656137" spans="10:10" x14ac:dyDescent="0.2">
      <c r="J656137" s="97"/>
    </row>
    <row r="656138" spans="10:10" x14ac:dyDescent="0.2">
      <c r="J656138" s="97"/>
    </row>
    <row r="656140" spans="10:10" x14ac:dyDescent="0.2">
      <c r="J656140" s="97"/>
    </row>
    <row r="656141" spans="10:10" x14ac:dyDescent="0.2">
      <c r="J656141" s="97"/>
    </row>
    <row r="656142" spans="10:10" x14ac:dyDescent="0.2">
      <c r="J656142" s="97"/>
    </row>
    <row r="656144" spans="10:10" x14ac:dyDescent="0.2">
      <c r="J656144" s="97"/>
    </row>
    <row r="656145" spans="10:10" x14ac:dyDescent="0.2">
      <c r="J656145" s="97"/>
    </row>
    <row r="656146" spans="10:10" x14ac:dyDescent="0.2">
      <c r="J656146" s="97"/>
    </row>
    <row r="656147" spans="10:10" x14ac:dyDescent="0.2">
      <c r="J656147" s="97"/>
    </row>
    <row r="656148" spans="10:10" x14ac:dyDescent="0.2">
      <c r="J656148" s="97"/>
    </row>
    <row r="656150" spans="10:10" x14ac:dyDescent="0.2">
      <c r="J656150" s="97"/>
    </row>
    <row r="656151" spans="10:10" x14ac:dyDescent="0.2">
      <c r="J656151" s="97"/>
    </row>
    <row r="656152" spans="10:10" x14ac:dyDescent="0.2">
      <c r="J656152" s="97"/>
    </row>
    <row r="656154" spans="10:10" x14ac:dyDescent="0.2">
      <c r="J656154" s="97"/>
    </row>
    <row r="656155" spans="10:10" x14ac:dyDescent="0.2">
      <c r="J656155" s="97"/>
    </row>
    <row r="656156" spans="10:10" x14ac:dyDescent="0.2">
      <c r="J656156" s="97"/>
    </row>
    <row r="656157" spans="10:10" x14ac:dyDescent="0.2">
      <c r="J656157" s="97"/>
    </row>
    <row r="656158" spans="10:10" x14ac:dyDescent="0.2">
      <c r="J656158" s="97"/>
    </row>
    <row r="656159" spans="10:10" x14ac:dyDescent="0.2">
      <c r="J656159" s="97"/>
    </row>
    <row r="656161" spans="10:10" x14ac:dyDescent="0.2">
      <c r="J656161" s="97"/>
    </row>
    <row r="656162" spans="10:10" x14ac:dyDescent="0.2">
      <c r="J656162" s="97"/>
    </row>
    <row r="656163" spans="10:10" x14ac:dyDescent="0.2">
      <c r="J656163" s="97"/>
    </row>
    <row r="656165" spans="10:10" x14ac:dyDescent="0.2">
      <c r="J656165" s="97"/>
    </row>
    <row r="656166" spans="10:10" x14ac:dyDescent="0.2">
      <c r="J656166" s="97"/>
    </row>
    <row r="656167" spans="10:10" x14ac:dyDescent="0.2">
      <c r="J656167" s="97"/>
    </row>
    <row r="656168" spans="10:10" x14ac:dyDescent="0.2">
      <c r="J656168" s="97"/>
    </row>
    <row r="656170" spans="10:10" x14ac:dyDescent="0.2">
      <c r="J656170" s="97"/>
    </row>
    <row r="656171" spans="10:10" x14ac:dyDescent="0.2">
      <c r="J656171" s="97"/>
    </row>
    <row r="656173" spans="10:10" x14ac:dyDescent="0.2">
      <c r="J656173" s="97"/>
    </row>
    <row r="656174" spans="10:10" x14ac:dyDescent="0.2">
      <c r="J656174" s="97"/>
    </row>
    <row r="656175" spans="10:10" x14ac:dyDescent="0.2">
      <c r="J656175" s="97"/>
    </row>
    <row r="656178" spans="10:10" x14ac:dyDescent="0.2">
      <c r="J656178" s="97"/>
    </row>
    <row r="656179" spans="10:10" x14ac:dyDescent="0.2">
      <c r="J656179" s="97"/>
    </row>
    <row r="656180" spans="10:10" x14ac:dyDescent="0.2">
      <c r="J656180" s="97"/>
    </row>
    <row r="656181" spans="10:10" x14ac:dyDescent="0.2">
      <c r="J656181" s="97"/>
    </row>
    <row r="656183" spans="10:10" x14ac:dyDescent="0.2">
      <c r="J656183" s="97"/>
    </row>
    <row r="656184" spans="10:10" x14ac:dyDescent="0.2">
      <c r="J656184" s="97"/>
    </row>
    <row r="656185" spans="10:10" x14ac:dyDescent="0.2">
      <c r="J656185" s="97"/>
    </row>
    <row r="656186" spans="10:10" x14ac:dyDescent="0.2">
      <c r="J656186" s="97"/>
    </row>
    <row r="656187" spans="10:10" x14ac:dyDescent="0.2">
      <c r="J656187" s="97"/>
    </row>
    <row r="656188" spans="10:10" x14ac:dyDescent="0.2">
      <c r="J656188" s="97"/>
    </row>
    <row r="656189" spans="10:10" x14ac:dyDescent="0.2">
      <c r="J656189" s="97"/>
    </row>
    <row r="656190" spans="10:10" x14ac:dyDescent="0.2">
      <c r="J656190" s="97"/>
    </row>
    <row r="656191" spans="10:10" x14ac:dyDescent="0.2">
      <c r="J656191" s="97"/>
    </row>
    <row r="656193" spans="10:10" x14ac:dyDescent="0.2">
      <c r="J656193" s="97"/>
    </row>
    <row r="656194" spans="10:10" x14ac:dyDescent="0.2">
      <c r="J656194" s="97"/>
    </row>
    <row r="656195" spans="10:10" x14ac:dyDescent="0.2">
      <c r="J656195" s="97"/>
    </row>
    <row r="656196" spans="10:10" x14ac:dyDescent="0.2">
      <c r="J656196" s="97"/>
    </row>
    <row r="656197" spans="10:10" x14ac:dyDescent="0.2">
      <c r="J656197" s="97"/>
    </row>
    <row r="656198" spans="10:10" x14ac:dyDescent="0.2">
      <c r="J656198" s="97"/>
    </row>
    <row r="656199" spans="10:10" x14ac:dyDescent="0.2">
      <c r="J656199" s="97"/>
    </row>
    <row r="656200" spans="10:10" x14ac:dyDescent="0.2">
      <c r="J656200" s="97"/>
    </row>
    <row r="656201" spans="10:10" x14ac:dyDescent="0.2">
      <c r="J656201" s="97"/>
    </row>
    <row r="656203" spans="10:10" x14ac:dyDescent="0.2">
      <c r="J656203" s="97"/>
    </row>
    <row r="656204" spans="10:10" x14ac:dyDescent="0.2">
      <c r="J656204" s="97"/>
    </row>
    <row r="656205" spans="10:10" x14ac:dyDescent="0.2">
      <c r="J656205" s="97"/>
    </row>
    <row r="656206" spans="10:10" x14ac:dyDescent="0.2">
      <c r="J656206" s="97"/>
    </row>
    <row r="656207" spans="10:10" x14ac:dyDescent="0.2">
      <c r="J656207" s="97"/>
    </row>
    <row r="656208" spans="10:10" x14ac:dyDescent="0.2">
      <c r="J656208" s="97"/>
    </row>
    <row r="656209" spans="10:10" x14ac:dyDescent="0.2">
      <c r="J656209" s="97"/>
    </row>
    <row r="656210" spans="10:10" x14ac:dyDescent="0.2">
      <c r="J656210" s="97"/>
    </row>
    <row r="656211" spans="10:10" x14ac:dyDescent="0.2">
      <c r="J656211" s="97"/>
    </row>
    <row r="656212" spans="10:10" x14ac:dyDescent="0.2">
      <c r="J656212" s="97"/>
    </row>
    <row r="656213" spans="10:10" x14ac:dyDescent="0.2">
      <c r="J656213" s="97"/>
    </row>
    <row r="656214" spans="10:10" x14ac:dyDescent="0.2">
      <c r="J656214" s="97"/>
    </row>
    <row r="656215" spans="10:10" x14ac:dyDescent="0.2">
      <c r="J656215" s="97"/>
    </row>
    <row r="656217" spans="10:10" x14ac:dyDescent="0.2">
      <c r="J656217" s="97"/>
    </row>
    <row r="656218" spans="10:10" x14ac:dyDescent="0.2">
      <c r="J656218" s="97"/>
    </row>
    <row r="656219" spans="10:10" x14ac:dyDescent="0.2">
      <c r="J656219" s="97"/>
    </row>
    <row r="656220" spans="10:10" x14ac:dyDescent="0.2">
      <c r="J656220" s="97"/>
    </row>
    <row r="656221" spans="10:10" x14ac:dyDescent="0.2">
      <c r="J656221" s="97"/>
    </row>
    <row r="656222" spans="10:10" x14ac:dyDescent="0.2">
      <c r="J656222" s="97"/>
    </row>
    <row r="656223" spans="10:10" x14ac:dyDescent="0.2">
      <c r="J656223" s="97"/>
    </row>
    <row r="656224" spans="10:10" x14ac:dyDescent="0.2">
      <c r="J656224" s="97"/>
    </row>
    <row r="656225" spans="10:10" x14ac:dyDescent="0.2">
      <c r="J656225" s="97"/>
    </row>
    <row r="656227" spans="10:10" x14ac:dyDescent="0.2">
      <c r="J656227" s="97"/>
    </row>
    <row r="656229" spans="10:10" x14ac:dyDescent="0.2">
      <c r="J656229" s="97"/>
    </row>
    <row r="656231" spans="10:10" x14ac:dyDescent="0.2">
      <c r="J656231" s="97"/>
    </row>
    <row r="656232" spans="10:10" x14ac:dyDescent="0.2">
      <c r="J656232" s="97"/>
    </row>
    <row r="656233" spans="10:10" x14ac:dyDescent="0.2">
      <c r="J656233" s="97"/>
    </row>
    <row r="656234" spans="10:10" x14ac:dyDescent="0.2">
      <c r="J656234" s="97"/>
    </row>
    <row r="656235" spans="10:10" x14ac:dyDescent="0.2">
      <c r="J656235" s="97"/>
    </row>
    <row r="656236" spans="10:10" x14ac:dyDescent="0.2">
      <c r="J656236" s="97"/>
    </row>
    <row r="656237" spans="10:10" x14ac:dyDescent="0.2">
      <c r="J656237" s="97"/>
    </row>
    <row r="656238" spans="10:10" x14ac:dyDescent="0.2">
      <c r="J656238" s="97"/>
    </row>
    <row r="656239" spans="10:10" x14ac:dyDescent="0.2">
      <c r="J656239" s="97"/>
    </row>
    <row r="656240" spans="10:10" x14ac:dyDescent="0.2">
      <c r="J656240" s="97"/>
    </row>
    <row r="656241" spans="10:10" x14ac:dyDescent="0.2">
      <c r="J656241" s="97"/>
    </row>
    <row r="656242" spans="10:10" x14ac:dyDescent="0.2">
      <c r="J656242" s="97"/>
    </row>
    <row r="656243" spans="10:10" x14ac:dyDescent="0.2">
      <c r="J656243" s="97"/>
    </row>
    <row r="656244" spans="10:10" x14ac:dyDescent="0.2">
      <c r="J656244" s="97"/>
    </row>
    <row r="656245" spans="10:10" x14ac:dyDescent="0.2">
      <c r="J656245" s="97"/>
    </row>
    <row r="656246" spans="10:10" x14ac:dyDescent="0.2">
      <c r="J656246" s="97"/>
    </row>
    <row r="656247" spans="10:10" x14ac:dyDescent="0.2">
      <c r="J656247" s="97"/>
    </row>
    <row r="656248" spans="10:10" x14ac:dyDescent="0.2">
      <c r="J656248" s="97"/>
    </row>
    <row r="656249" spans="10:10" x14ac:dyDescent="0.2">
      <c r="J656249" s="97"/>
    </row>
    <row r="656250" spans="10:10" x14ac:dyDescent="0.2">
      <c r="J656250" s="97"/>
    </row>
    <row r="656252" spans="10:10" x14ac:dyDescent="0.2">
      <c r="J656252" s="97"/>
    </row>
    <row r="656253" spans="10:10" x14ac:dyDescent="0.2">
      <c r="J656253" s="97"/>
    </row>
    <row r="656254" spans="10:10" x14ac:dyDescent="0.2">
      <c r="J656254" s="97"/>
    </row>
    <row r="656255" spans="10:10" x14ac:dyDescent="0.2">
      <c r="J656255" s="97"/>
    </row>
    <row r="656256" spans="10:10" x14ac:dyDescent="0.2">
      <c r="J656256" s="97"/>
    </row>
    <row r="656257" spans="10:10" x14ac:dyDescent="0.2">
      <c r="J656257" s="97"/>
    </row>
    <row r="656258" spans="10:10" x14ac:dyDescent="0.2">
      <c r="J656258" s="97"/>
    </row>
    <row r="656259" spans="10:10" x14ac:dyDescent="0.2">
      <c r="J656259" s="97"/>
    </row>
    <row r="656260" spans="10:10" x14ac:dyDescent="0.2">
      <c r="J656260" s="97"/>
    </row>
    <row r="656261" spans="10:10" x14ac:dyDescent="0.2">
      <c r="J656261" s="97"/>
    </row>
    <row r="656263" spans="10:10" x14ac:dyDescent="0.2">
      <c r="J656263" s="97"/>
    </row>
    <row r="656264" spans="10:10" x14ac:dyDescent="0.2">
      <c r="J656264" s="97"/>
    </row>
    <row r="656265" spans="10:10" x14ac:dyDescent="0.2">
      <c r="J656265" s="97"/>
    </row>
    <row r="656266" spans="10:10" x14ac:dyDescent="0.2">
      <c r="J656266" s="97"/>
    </row>
    <row r="656267" spans="10:10" x14ac:dyDescent="0.2">
      <c r="J656267" s="97"/>
    </row>
    <row r="656268" spans="10:10" x14ac:dyDescent="0.2">
      <c r="J656268" s="97"/>
    </row>
    <row r="656269" spans="10:10" x14ac:dyDescent="0.2">
      <c r="J656269" s="97"/>
    </row>
    <row r="656272" spans="10:10" x14ac:dyDescent="0.2">
      <c r="J656272" s="97"/>
    </row>
    <row r="656273" spans="10:10" x14ac:dyDescent="0.2">
      <c r="J656273" s="97"/>
    </row>
    <row r="656274" spans="10:10" x14ac:dyDescent="0.2">
      <c r="J656274" s="97"/>
    </row>
    <row r="656275" spans="10:10" x14ac:dyDescent="0.2">
      <c r="J656275" s="97"/>
    </row>
    <row r="656277" spans="10:10" x14ac:dyDescent="0.2">
      <c r="J656277" s="97"/>
    </row>
    <row r="656278" spans="10:10" x14ac:dyDescent="0.2">
      <c r="J656278" s="97"/>
    </row>
    <row r="656279" spans="10:10" x14ac:dyDescent="0.2">
      <c r="J656279" s="97"/>
    </row>
    <row r="656281" spans="10:10" x14ac:dyDescent="0.2">
      <c r="J656281" s="97"/>
    </row>
    <row r="656282" spans="10:10" x14ac:dyDescent="0.2">
      <c r="J656282" s="97"/>
    </row>
    <row r="656283" spans="10:10" x14ac:dyDescent="0.2">
      <c r="J656283" s="97"/>
    </row>
    <row r="656284" spans="10:10" x14ac:dyDescent="0.2">
      <c r="J656284" s="97"/>
    </row>
    <row r="656285" spans="10:10" x14ac:dyDescent="0.2">
      <c r="J656285" s="97"/>
    </row>
    <row r="656286" spans="10:10" x14ac:dyDescent="0.2">
      <c r="J656286" s="97"/>
    </row>
    <row r="656287" spans="10:10" x14ac:dyDescent="0.2">
      <c r="J656287" s="97"/>
    </row>
    <row r="656288" spans="10:10" x14ac:dyDescent="0.2">
      <c r="J656288" s="97"/>
    </row>
    <row r="656289" spans="10:10" x14ac:dyDescent="0.2">
      <c r="J656289" s="97"/>
    </row>
    <row r="656290" spans="10:10" x14ac:dyDescent="0.2">
      <c r="J656290" s="97"/>
    </row>
    <row r="656291" spans="10:10" x14ac:dyDescent="0.2">
      <c r="J656291" s="97"/>
    </row>
    <row r="656292" spans="10:10" x14ac:dyDescent="0.2">
      <c r="J656292" s="97"/>
    </row>
    <row r="656293" spans="10:10" x14ac:dyDescent="0.2">
      <c r="J656293" s="97"/>
    </row>
    <row r="656294" spans="10:10" x14ac:dyDescent="0.2">
      <c r="J656294" s="97"/>
    </row>
    <row r="656295" spans="10:10" x14ac:dyDescent="0.2">
      <c r="J656295" s="97"/>
    </row>
    <row r="656296" spans="10:10" x14ac:dyDescent="0.2">
      <c r="J656296" s="97"/>
    </row>
    <row r="656297" spans="10:10" x14ac:dyDescent="0.2">
      <c r="J656297" s="97"/>
    </row>
    <row r="656298" spans="10:10" x14ac:dyDescent="0.2">
      <c r="J656298" s="97"/>
    </row>
    <row r="656299" spans="10:10" x14ac:dyDescent="0.2">
      <c r="J656299" s="97"/>
    </row>
    <row r="656300" spans="10:10" x14ac:dyDescent="0.2">
      <c r="J656300" s="97"/>
    </row>
    <row r="656301" spans="10:10" x14ac:dyDescent="0.2">
      <c r="J656301" s="97"/>
    </row>
    <row r="656302" spans="10:10" x14ac:dyDescent="0.2">
      <c r="J656302" s="97"/>
    </row>
    <row r="656304" spans="10:10" x14ac:dyDescent="0.2">
      <c r="J656304" s="97"/>
    </row>
    <row r="656305" spans="10:10" x14ac:dyDescent="0.2">
      <c r="J656305" s="97"/>
    </row>
    <row r="656306" spans="10:10" x14ac:dyDescent="0.2">
      <c r="J656306" s="97"/>
    </row>
    <row r="656307" spans="10:10" x14ac:dyDescent="0.2">
      <c r="J656307" s="97"/>
    </row>
    <row r="656308" spans="10:10" x14ac:dyDescent="0.2">
      <c r="J656308" s="97"/>
    </row>
    <row r="656309" spans="10:10" x14ac:dyDescent="0.2">
      <c r="J656309" s="97"/>
    </row>
    <row r="656311" spans="10:10" x14ac:dyDescent="0.2">
      <c r="J656311" s="97"/>
    </row>
    <row r="656312" spans="10:10" x14ac:dyDescent="0.2">
      <c r="J656312" s="97"/>
    </row>
    <row r="656313" spans="10:10" x14ac:dyDescent="0.2">
      <c r="J656313" s="97"/>
    </row>
    <row r="656314" spans="10:10" x14ac:dyDescent="0.2">
      <c r="J656314" s="97"/>
    </row>
    <row r="656316" spans="10:10" x14ac:dyDescent="0.2">
      <c r="J656316" s="97"/>
    </row>
    <row r="656317" spans="10:10" x14ac:dyDescent="0.2">
      <c r="J656317" s="97"/>
    </row>
    <row r="656318" spans="10:10" x14ac:dyDescent="0.2">
      <c r="J656318" s="97"/>
    </row>
    <row r="656319" spans="10:10" x14ac:dyDescent="0.2">
      <c r="J656319" s="97"/>
    </row>
    <row r="656320" spans="10:10" x14ac:dyDescent="0.2">
      <c r="J656320" s="97"/>
    </row>
    <row r="656321" spans="10:10" x14ac:dyDescent="0.2">
      <c r="J656321" s="97"/>
    </row>
    <row r="656322" spans="10:10" x14ac:dyDescent="0.2">
      <c r="J656322" s="97"/>
    </row>
    <row r="656323" spans="10:10" x14ac:dyDescent="0.2">
      <c r="J656323" s="97"/>
    </row>
    <row r="656324" spans="10:10" x14ac:dyDescent="0.2">
      <c r="J656324" s="97"/>
    </row>
    <row r="656325" spans="10:10" x14ac:dyDescent="0.2">
      <c r="J656325" s="97"/>
    </row>
    <row r="656326" spans="10:10" x14ac:dyDescent="0.2">
      <c r="J656326" s="97"/>
    </row>
    <row r="656327" spans="10:10" x14ac:dyDescent="0.2">
      <c r="J656327" s="97"/>
    </row>
    <row r="656328" spans="10:10" x14ac:dyDescent="0.2">
      <c r="J656328" s="97"/>
    </row>
    <row r="656329" spans="10:10" x14ac:dyDescent="0.2">
      <c r="J656329" s="97"/>
    </row>
    <row r="656330" spans="10:10" x14ac:dyDescent="0.2">
      <c r="J656330" s="97"/>
    </row>
    <row r="656331" spans="10:10" x14ac:dyDescent="0.2">
      <c r="J656331" s="97"/>
    </row>
    <row r="656332" spans="10:10" x14ac:dyDescent="0.2">
      <c r="J656332" s="97"/>
    </row>
    <row r="656333" spans="10:10" x14ac:dyDescent="0.2">
      <c r="J656333" s="97"/>
    </row>
    <row r="656334" spans="10:10" x14ac:dyDescent="0.2">
      <c r="J656334" s="97"/>
    </row>
    <row r="656335" spans="10:10" x14ac:dyDescent="0.2">
      <c r="J656335" s="97"/>
    </row>
    <row r="656336" spans="10:10" x14ac:dyDescent="0.2">
      <c r="J656336" s="97"/>
    </row>
    <row r="656337" spans="10:10" x14ac:dyDescent="0.2">
      <c r="J656337" s="97"/>
    </row>
    <row r="656338" spans="10:10" x14ac:dyDescent="0.2">
      <c r="J656338" s="97"/>
    </row>
    <row r="656339" spans="10:10" x14ac:dyDescent="0.2">
      <c r="J656339" s="97"/>
    </row>
    <row r="656340" spans="10:10" x14ac:dyDescent="0.2">
      <c r="J656340" s="97"/>
    </row>
    <row r="656341" spans="10:10" x14ac:dyDescent="0.2">
      <c r="J656341" s="97"/>
    </row>
    <row r="656342" spans="10:10" x14ac:dyDescent="0.2">
      <c r="J656342" s="97"/>
    </row>
    <row r="656343" spans="10:10" x14ac:dyDescent="0.2">
      <c r="J656343" s="97"/>
    </row>
    <row r="656344" spans="10:10" x14ac:dyDescent="0.2">
      <c r="J656344" s="97"/>
    </row>
    <row r="656345" spans="10:10" x14ac:dyDescent="0.2">
      <c r="J656345" s="97"/>
    </row>
    <row r="656346" spans="10:10" x14ac:dyDescent="0.2">
      <c r="J656346" s="97"/>
    </row>
    <row r="656347" spans="10:10" x14ac:dyDescent="0.2">
      <c r="J656347" s="97"/>
    </row>
    <row r="656348" spans="10:10" x14ac:dyDescent="0.2">
      <c r="J656348" s="97"/>
    </row>
    <row r="656349" spans="10:10" x14ac:dyDescent="0.2">
      <c r="J656349" s="97"/>
    </row>
    <row r="656350" spans="10:10" x14ac:dyDescent="0.2">
      <c r="J656350" s="97"/>
    </row>
    <row r="656351" spans="10:10" x14ac:dyDescent="0.2">
      <c r="J656351" s="97"/>
    </row>
    <row r="656352" spans="10:10" x14ac:dyDescent="0.2">
      <c r="J656352" s="97"/>
    </row>
    <row r="656353" spans="10:10" x14ac:dyDescent="0.2">
      <c r="J656353" s="97"/>
    </row>
    <row r="656354" spans="10:10" x14ac:dyDescent="0.2">
      <c r="J656354" s="97"/>
    </row>
    <row r="656355" spans="10:10" x14ac:dyDescent="0.2">
      <c r="J656355" s="97"/>
    </row>
    <row r="656356" spans="10:10" x14ac:dyDescent="0.2">
      <c r="J656356" s="97"/>
    </row>
    <row r="656357" spans="10:10" x14ac:dyDescent="0.2">
      <c r="J656357" s="97"/>
    </row>
    <row r="656358" spans="10:10" x14ac:dyDescent="0.2">
      <c r="J656358" s="97"/>
    </row>
    <row r="656359" spans="10:10" x14ac:dyDescent="0.2">
      <c r="J656359" s="97"/>
    </row>
    <row r="656360" spans="10:10" x14ac:dyDescent="0.2">
      <c r="J656360" s="97"/>
    </row>
    <row r="656361" spans="10:10" x14ac:dyDescent="0.2">
      <c r="J656361" s="97"/>
    </row>
    <row r="656362" spans="10:10" x14ac:dyDescent="0.2">
      <c r="J656362" s="97"/>
    </row>
    <row r="656363" spans="10:10" x14ac:dyDescent="0.2">
      <c r="J656363" s="97"/>
    </row>
    <row r="656364" spans="10:10" x14ac:dyDescent="0.2">
      <c r="J656364" s="97"/>
    </row>
    <row r="656365" spans="10:10" x14ac:dyDescent="0.2">
      <c r="J656365" s="97"/>
    </row>
    <row r="656366" spans="10:10" x14ac:dyDescent="0.2">
      <c r="J656366" s="97"/>
    </row>
    <row r="656367" spans="10:10" x14ac:dyDescent="0.2">
      <c r="J656367" s="97"/>
    </row>
    <row r="656368" spans="10:10" x14ac:dyDescent="0.2">
      <c r="J656368" s="97"/>
    </row>
    <row r="656369" spans="10:10" x14ac:dyDescent="0.2">
      <c r="J656369" s="97"/>
    </row>
    <row r="656370" spans="10:10" x14ac:dyDescent="0.2">
      <c r="J656370" s="97"/>
    </row>
    <row r="656371" spans="10:10" x14ac:dyDescent="0.2">
      <c r="J656371" s="97"/>
    </row>
    <row r="656372" spans="10:10" x14ac:dyDescent="0.2">
      <c r="J656372" s="97"/>
    </row>
    <row r="656373" spans="10:10" x14ac:dyDescent="0.2">
      <c r="J656373" s="97"/>
    </row>
    <row r="656374" spans="10:10" x14ac:dyDescent="0.2">
      <c r="J656374" s="97"/>
    </row>
    <row r="656375" spans="10:10" x14ac:dyDescent="0.2">
      <c r="J656375" s="97"/>
    </row>
    <row r="656376" spans="10:10" x14ac:dyDescent="0.2">
      <c r="J656376" s="97"/>
    </row>
    <row r="656377" spans="10:10" x14ac:dyDescent="0.2">
      <c r="J656377" s="97"/>
    </row>
    <row r="656378" spans="10:10" x14ac:dyDescent="0.2">
      <c r="J656378" s="97"/>
    </row>
    <row r="656379" spans="10:10" x14ac:dyDescent="0.2">
      <c r="J656379" s="97"/>
    </row>
    <row r="656380" spans="10:10" x14ac:dyDescent="0.2">
      <c r="J656380" s="97"/>
    </row>
    <row r="656381" spans="10:10" x14ac:dyDescent="0.2">
      <c r="J656381" s="97"/>
    </row>
    <row r="656382" spans="10:10" x14ac:dyDescent="0.2">
      <c r="J656382" s="97"/>
    </row>
    <row r="656383" spans="10:10" x14ac:dyDescent="0.2">
      <c r="J656383" s="97"/>
    </row>
    <row r="656384" spans="10:10" x14ac:dyDescent="0.2">
      <c r="J656384" s="97"/>
    </row>
    <row r="656385" spans="10:10" x14ac:dyDescent="0.2">
      <c r="J656385" s="97"/>
    </row>
    <row r="656386" spans="10:10" x14ac:dyDescent="0.2">
      <c r="J656386" s="97"/>
    </row>
    <row r="656387" spans="10:10" x14ac:dyDescent="0.2">
      <c r="J656387" s="97"/>
    </row>
    <row r="656388" spans="10:10" x14ac:dyDescent="0.2">
      <c r="J656388" s="97"/>
    </row>
    <row r="656389" spans="10:10" x14ac:dyDescent="0.2">
      <c r="J656389" s="97"/>
    </row>
    <row r="656390" spans="10:10" x14ac:dyDescent="0.2">
      <c r="J656390" s="97"/>
    </row>
    <row r="656391" spans="10:10" x14ac:dyDescent="0.2">
      <c r="J656391" s="97"/>
    </row>
    <row r="656392" spans="10:10" x14ac:dyDescent="0.2">
      <c r="J656392" s="97"/>
    </row>
    <row r="656393" spans="10:10" x14ac:dyDescent="0.2">
      <c r="J656393" s="97"/>
    </row>
    <row r="656394" spans="10:10" x14ac:dyDescent="0.2">
      <c r="J656394" s="97"/>
    </row>
    <row r="656395" spans="10:10" x14ac:dyDescent="0.2">
      <c r="J656395" s="97"/>
    </row>
    <row r="656396" spans="10:10" x14ac:dyDescent="0.2">
      <c r="J656396" s="97"/>
    </row>
    <row r="656397" spans="10:10" x14ac:dyDescent="0.2">
      <c r="J656397" s="97"/>
    </row>
    <row r="656398" spans="10:10" x14ac:dyDescent="0.2">
      <c r="J656398" s="97"/>
    </row>
    <row r="656399" spans="10:10" x14ac:dyDescent="0.2">
      <c r="J656399" s="97"/>
    </row>
    <row r="656400" spans="10:10" x14ac:dyDescent="0.2">
      <c r="J656400" s="97"/>
    </row>
    <row r="656401" spans="10:10" x14ac:dyDescent="0.2">
      <c r="J656401" s="97"/>
    </row>
    <row r="656402" spans="10:10" x14ac:dyDescent="0.2">
      <c r="J656402" s="97"/>
    </row>
    <row r="656403" spans="10:10" x14ac:dyDescent="0.2">
      <c r="J656403" s="97"/>
    </row>
    <row r="656404" spans="10:10" x14ac:dyDescent="0.2">
      <c r="J656404" s="97"/>
    </row>
    <row r="656405" spans="10:10" x14ac:dyDescent="0.2">
      <c r="J656405" s="97"/>
    </row>
    <row r="656406" spans="10:10" x14ac:dyDescent="0.2">
      <c r="J656406" s="97"/>
    </row>
    <row r="656407" spans="10:10" x14ac:dyDescent="0.2">
      <c r="J656407" s="97"/>
    </row>
    <row r="656408" spans="10:10" x14ac:dyDescent="0.2">
      <c r="J656408" s="97"/>
    </row>
    <row r="656409" spans="10:10" x14ac:dyDescent="0.2">
      <c r="J656409" s="97"/>
    </row>
    <row r="656410" spans="10:10" x14ac:dyDescent="0.2">
      <c r="J656410" s="97"/>
    </row>
    <row r="656411" spans="10:10" x14ac:dyDescent="0.2">
      <c r="J656411" s="97"/>
    </row>
    <row r="656412" spans="10:10" x14ac:dyDescent="0.2">
      <c r="J656412" s="97"/>
    </row>
    <row r="656413" spans="10:10" x14ac:dyDescent="0.2">
      <c r="J656413" s="97"/>
    </row>
    <row r="656414" spans="10:10" x14ac:dyDescent="0.2">
      <c r="J656414" s="97"/>
    </row>
    <row r="656415" spans="10:10" x14ac:dyDescent="0.2">
      <c r="J656415" s="97"/>
    </row>
    <row r="656416" spans="10:10" x14ac:dyDescent="0.2">
      <c r="J656416" s="97"/>
    </row>
    <row r="656417" spans="10:10" x14ac:dyDescent="0.2">
      <c r="J656417" s="97"/>
    </row>
    <row r="656418" spans="10:10" x14ac:dyDescent="0.2">
      <c r="J656418" s="97"/>
    </row>
    <row r="656419" spans="10:10" x14ac:dyDescent="0.2">
      <c r="J656419" s="97"/>
    </row>
    <row r="656420" spans="10:10" x14ac:dyDescent="0.2">
      <c r="J656420" s="97"/>
    </row>
    <row r="656421" spans="10:10" x14ac:dyDescent="0.2">
      <c r="J656421" s="97"/>
    </row>
    <row r="656422" spans="10:10" x14ac:dyDescent="0.2">
      <c r="J656422" s="97"/>
    </row>
    <row r="656423" spans="10:10" x14ac:dyDescent="0.2">
      <c r="J656423" s="97"/>
    </row>
    <row r="656424" spans="10:10" x14ac:dyDescent="0.2">
      <c r="J656424" s="97"/>
    </row>
    <row r="656425" spans="10:10" x14ac:dyDescent="0.2">
      <c r="J656425" s="97"/>
    </row>
    <row r="656426" spans="10:10" x14ac:dyDescent="0.2">
      <c r="J656426" s="97"/>
    </row>
    <row r="656427" spans="10:10" x14ac:dyDescent="0.2">
      <c r="J656427" s="97"/>
    </row>
    <row r="656428" spans="10:10" x14ac:dyDescent="0.2">
      <c r="J656428" s="97"/>
    </row>
    <row r="656429" spans="10:10" x14ac:dyDescent="0.2">
      <c r="J656429" s="97"/>
    </row>
    <row r="656430" spans="10:10" x14ac:dyDescent="0.2">
      <c r="J656430" s="97"/>
    </row>
    <row r="656431" spans="10:10" x14ac:dyDescent="0.2">
      <c r="J656431" s="97"/>
    </row>
    <row r="656432" spans="10:10" x14ac:dyDescent="0.2">
      <c r="J656432" s="97"/>
    </row>
    <row r="656433" spans="10:10" x14ac:dyDescent="0.2">
      <c r="J656433" s="97"/>
    </row>
    <row r="656434" spans="10:10" x14ac:dyDescent="0.2">
      <c r="J656434" s="97"/>
    </row>
    <row r="656435" spans="10:10" x14ac:dyDescent="0.2">
      <c r="J656435" s="97"/>
    </row>
    <row r="656436" spans="10:10" x14ac:dyDescent="0.2">
      <c r="J656436" s="97"/>
    </row>
    <row r="656437" spans="10:10" x14ac:dyDescent="0.2">
      <c r="J656437" s="97"/>
    </row>
    <row r="656438" spans="10:10" x14ac:dyDescent="0.2">
      <c r="J656438" s="97"/>
    </row>
    <row r="656439" spans="10:10" x14ac:dyDescent="0.2">
      <c r="J656439" s="97"/>
    </row>
    <row r="656440" spans="10:10" x14ac:dyDescent="0.2">
      <c r="J656440" s="97"/>
    </row>
    <row r="656441" spans="10:10" x14ac:dyDescent="0.2">
      <c r="J656441" s="97"/>
    </row>
    <row r="656442" spans="10:10" x14ac:dyDescent="0.2">
      <c r="J656442" s="97"/>
    </row>
    <row r="656443" spans="10:10" x14ac:dyDescent="0.2">
      <c r="J656443" s="97"/>
    </row>
    <row r="656444" spans="10:10" x14ac:dyDescent="0.2">
      <c r="J656444" s="97"/>
    </row>
    <row r="656445" spans="10:10" x14ac:dyDescent="0.2">
      <c r="J656445" s="97"/>
    </row>
    <row r="656446" spans="10:10" x14ac:dyDescent="0.2">
      <c r="J656446" s="97"/>
    </row>
    <row r="656447" spans="10:10" x14ac:dyDescent="0.2">
      <c r="J656447" s="97"/>
    </row>
    <row r="656448" spans="10:10" x14ac:dyDescent="0.2">
      <c r="J656448" s="97"/>
    </row>
    <row r="656449" spans="10:10" x14ac:dyDescent="0.2">
      <c r="J656449" s="97"/>
    </row>
    <row r="656450" spans="10:10" x14ac:dyDescent="0.2">
      <c r="J656450" s="97"/>
    </row>
    <row r="656451" spans="10:10" x14ac:dyDescent="0.2">
      <c r="J656451" s="97"/>
    </row>
    <row r="656452" spans="10:10" x14ac:dyDescent="0.2">
      <c r="J656452" s="97"/>
    </row>
    <row r="656453" spans="10:10" x14ac:dyDescent="0.2">
      <c r="J656453" s="97"/>
    </row>
    <row r="656454" spans="10:10" x14ac:dyDescent="0.2">
      <c r="J656454" s="97"/>
    </row>
    <row r="656455" spans="10:10" x14ac:dyDescent="0.2">
      <c r="J656455" s="97"/>
    </row>
    <row r="656456" spans="10:10" x14ac:dyDescent="0.2">
      <c r="J656456" s="97"/>
    </row>
    <row r="656457" spans="10:10" x14ac:dyDescent="0.2">
      <c r="J656457" s="97"/>
    </row>
    <row r="656458" spans="10:10" x14ac:dyDescent="0.2">
      <c r="J656458" s="97"/>
    </row>
    <row r="656459" spans="10:10" x14ac:dyDescent="0.2">
      <c r="J656459" s="97"/>
    </row>
    <row r="656460" spans="10:10" x14ac:dyDescent="0.2">
      <c r="J656460" s="97"/>
    </row>
    <row r="656461" spans="10:10" x14ac:dyDescent="0.2">
      <c r="J656461" s="97"/>
    </row>
    <row r="656462" spans="10:10" x14ac:dyDescent="0.2">
      <c r="J656462" s="97"/>
    </row>
    <row r="656463" spans="10:10" x14ac:dyDescent="0.2">
      <c r="J656463" s="97"/>
    </row>
    <row r="656464" spans="10:10" x14ac:dyDescent="0.2">
      <c r="J656464" s="97"/>
    </row>
    <row r="656465" spans="10:10" x14ac:dyDescent="0.2">
      <c r="J656465" s="97"/>
    </row>
    <row r="656466" spans="10:10" x14ac:dyDescent="0.2">
      <c r="J656466" s="97"/>
    </row>
    <row r="656467" spans="10:10" x14ac:dyDescent="0.2">
      <c r="J656467" s="97"/>
    </row>
    <row r="656468" spans="10:10" x14ac:dyDescent="0.2">
      <c r="J656468" s="97"/>
    </row>
    <row r="656469" spans="10:10" x14ac:dyDescent="0.2">
      <c r="J656469" s="97"/>
    </row>
    <row r="656470" spans="10:10" x14ac:dyDescent="0.2">
      <c r="J656470" s="97"/>
    </row>
    <row r="656471" spans="10:10" x14ac:dyDescent="0.2">
      <c r="J656471" s="97"/>
    </row>
    <row r="656472" spans="10:10" x14ac:dyDescent="0.2">
      <c r="J656472" s="97"/>
    </row>
    <row r="656473" spans="10:10" x14ac:dyDescent="0.2">
      <c r="J656473" s="97"/>
    </row>
    <row r="656474" spans="10:10" x14ac:dyDescent="0.2">
      <c r="J656474" s="97"/>
    </row>
    <row r="656475" spans="10:10" x14ac:dyDescent="0.2">
      <c r="J656475" s="97"/>
    </row>
    <row r="656476" spans="10:10" x14ac:dyDescent="0.2">
      <c r="J656476" s="97"/>
    </row>
    <row r="656477" spans="10:10" x14ac:dyDescent="0.2">
      <c r="J656477" s="97"/>
    </row>
    <row r="656478" spans="10:10" x14ac:dyDescent="0.2">
      <c r="J656478" s="97"/>
    </row>
    <row r="656479" spans="10:10" x14ac:dyDescent="0.2">
      <c r="J656479" s="97"/>
    </row>
    <row r="656480" spans="10:10" x14ac:dyDescent="0.2">
      <c r="J656480" s="97"/>
    </row>
    <row r="656481" spans="10:10" x14ac:dyDescent="0.2">
      <c r="J656481" s="97"/>
    </row>
    <row r="656482" spans="10:10" x14ac:dyDescent="0.2">
      <c r="J656482" s="97"/>
    </row>
    <row r="656483" spans="10:10" x14ac:dyDescent="0.2">
      <c r="J656483" s="97"/>
    </row>
    <row r="656484" spans="10:10" x14ac:dyDescent="0.2">
      <c r="J656484" s="97"/>
    </row>
    <row r="656485" spans="10:10" x14ac:dyDescent="0.2">
      <c r="J656485" s="97"/>
    </row>
    <row r="656486" spans="10:10" x14ac:dyDescent="0.2">
      <c r="J656486" s="97"/>
    </row>
    <row r="656487" spans="10:10" x14ac:dyDescent="0.2">
      <c r="J656487" s="97"/>
    </row>
    <row r="656488" spans="10:10" x14ac:dyDescent="0.2">
      <c r="J656488" s="97"/>
    </row>
    <row r="656489" spans="10:10" x14ac:dyDescent="0.2">
      <c r="J656489" s="97"/>
    </row>
    <row r="656490" spans="10:10" x14ac:dyDescent="0.2">
      <c r="J656490" s="97"/>
    </row>
    <row r="656491" spans="10:10" x14ac:dyDescent="0.2">
      <c r="J656491" s="97"/>
    </row>
    <row r="656492" spans="10:10" x14ac:dyDescent="0.2">
      <c r="J656492" s="97"/>
    </row>
    <row r="656493" spans="10:10" x14ac:dyDescent="0.2">
      <c r="J656493" s="97"/>
    </row>
    <row r="656494" spans="10:10" x14ac:dyDescent="0.2">
      <c r="J656494" s="97"/>
    </row>
    <row r="656495" spans="10:10" x14ac:dyDescent="0.2">
      <c r="J656495" s="97"/>
    </row>
    <row r="656496" spans="10:10" x14ac:dyDescent="0.2">
      <c r="J656496" s="97"/>
    </row>
    <row r="656497" spans="10:10" x14ac:dyDescent="0.2">
      <c r="J656497" s="97"/>
    </row>
    <row r="656498" spans="10:10" x14ac:dyDescent="0.2">
      <c r="J656498" s="97"/>
    </row>
    <row r="656499" spans="10:10" x14ac:dyDescent="0.2">
      <c r="J656499" s="97"/>
    </row>
    <row r="656500" spans="10:10" x14ac:dyDescent="0.2">
      <c r="J656500" s="97"/>
    </row>
    <row r="656501" spans="10:10" x14ac:dyDescent="0.2">
      <c r="J656501" s="97"/>
    </row>
    <row r="656502" spans="10:10" x14ac:dyDescent="0.2">
      <c r="J656502" s="97"/>
    </row>
    <row r="656503" spans="10:10" x14ac:dyDescent="0.2">
      <c r="J656503" s="97"/>
    </row>
    <row r="656504" spans="10:10" x14ac:dyDescent="0.2">
      <c r="J656504" s="97"/>
    </row>
    <row r="656505" spans="10:10" x14ac:dyDescent="0.2">
      <c r="J656505" s="97"/>
    </row>
    <row r="656506" spans="10:10" x14ac:dyDescent="0.2">
      <c r="J656506" s="97"/>
    </row>
    <row r="656532" spans="10:10" x14ac:dyDescent="0.2">
      <c r="J656532" s="97"/>
    </row>
    <row r="656687" spans="10:10" x14ac:dyDescent="0.2">
      <c r="J656687" s="97"/>
    </row>
    <row r="656693" spans="10:10" x14ac:dyDescent="0.2">
      <c r="J656693" s="97"/>
    </row>
    <row r="656730" spans="10:10" x14ac:dyDescent="0.2">
      <c r="J656730" s="97"/>
    </row>
    <row r="656732" spans="10:10" x14ac:dyDescent="0.2">
      <c r="J656732" s="97"/>
    </row>
    <row r="656740" spans="10:10" x14ac:dyDescent="0.2">
      <c r="J656740" s="97"/>
    </row>
    <row r="656751" spans="10:10" x14ac:dyDescent="0.2">
      <c r="J656751" s="97"/>
    </row>
    <row r="656753" spans="10:10" x14ac:dyDescent="0.2">
      <c r="J656753" s="97"/>
    </row>
    <row r="656754" spans="10:10" x14ac:dyDescent="0.2">
      <c r="J656754" s="97"/>
    </row>
    <row r="656759" spans="10:10" x14ac:dyDescent="0.2">
      <c r="J656759" s="97"/>
    </row>
    <row r="656761" spans="10:10" x14ac:dyDescent="0.2">
      <c r="J656761" s="97"/>
    </row>
    <row r="656803" spans="10:10" x14ac:dyDescent="0.2">
      <c r="J656803" s="97"/>
    </row>
    <row r="656831" spans="10:10" x14ac:dyDescent="0.2">
      <c r="J656831" s="97"/>
    </row>
    <row r="656913" spans="10:10" x14ac:dyDescent="0.2">
      <c r="J656913" s="97"/>
    </row>
    <row r="656961" spans="10:10" x14ac:dyDescent="0.2">
      <c r="J656961" s="97"/>
    </row>
    <row r="656973" spans="10:10" x14ac:dyDescent="0.2">
      <c r="J656973" s="97"/>
    </row>
    <row r="656974" spans="10:10" x14ac:dyDescent="0.2">
      <c r="J656974" s="97"/>
    </row>
    <row r="656983" spans="10:10" x14ac:dyDescent="0.2">
      <c r="J656983" s="97"/>
    </row>
    <row r="656987" spans="10:10" x14ac:dyDescent="0.2">
      <c r="J656987" s="97"/>
    </row>
    <row r="656991" spans="10:10" x14ac:dyDescent="0.2">
      <c r="J656991" s="97"/>
    </row>
    <row r="656993" spans="10:10" x14ac:dyDescent="0.2">
      <c r="J656993" s="97"/>
    </row>
    <row r="656996" spans="10:10" x14ac:dyDescent="0.2">
      <c r="J656996" s="97"/>
    </row>
    <row r="657001" spans="10:10" x14ac:dyDescent="0.2">
      <c r="J657001" s="97"/>
    </row>
    <row r="657003" spans="10:10" x14ac:dyDescent="0.2">
      <c r="J657003" s="97"/>
    </row>
    <row r="657006" spans="10:10" x14ac:dyDescent="0.2">
      <c r="J657006" s="97"/>
    </row>
    <row r="657008" spans="10:10" x14ac:dyDescent="0.2">
      <c r="J657008" s="97"/>
    </row>
    <row r="657011" spans="10:10" x14ac:dyDescent="0.2">
      <c r="J657011" s="97"/>
    </row>
    <row r="657012" spans="10:10" x14ac:dyDescent="0.2">
      <c r="J657012" s="97"/>
    </row>
    <row r="657015" spans="10:10" x14ac:dyDescent="0.2">
      <c r="J657015" s="97"/>
    </row>
    <row r="657016" spans="10:10" x14ac:dyDescent="0.2">
      <c r="J657016" s="97"/>
    </row>
    <row r="657022" spans="10:10" x14ac:dyDescent="0.2">
      <c r="J657022" s="97"/>
    </row>
    <row r="657024" spans="10:10" x14ac:dyDescent="0.2">
      <c r="J657024" s="97"/>
    </row>
    <row r="657026" spans="10:10" x14ac:dyDescent="0.2">
      <c r="J657026" s="97"/>
    </row>
    <row r="657029" spans="10:10" x14ac:dyDescent="0.2">
      <c r="J657029" s="97"/>
    </row>
    <row r="657031" spans="10:10" x14ac:dyDescent="0.2">
      <c r="J657031" s="97"/>
    </row>
    <row r="657033" spans="10:10" x14ac:dyDescent="0.2">
      <c r="J657033" s="97"/>
    </row>
    <row r="657036" spans="10:10" x14ac:dyDescent="0.2">
      <c r="J657036" s="97"/>
    </row>
    <row r="657039" spans="10:10" x14ac:dyDescent="0.2">
      <c r="J657039" s="97"/>
    </row>
    <row r="657042" spans="10:10" x14ac:dyDescent="0.2">
      <c r="J657042" s="97"/>
    </row>
    <row r="657044" spans="10:10" x14ac:dyDescent="0.2">
      <c r="J657044" s="97"/>
    </row>
    <row r="657047" spans="10:10" x14ac:dyDescent="0.2">
      <c r="J657047" s="97"/>
    </row>
    <row r="657050" spans="10:10" x14ac:dyDescent="0.2">
      <c r="J657050" s="97"/>
    </row>
    <row r="657053" spans="10:10" x14ac:dyDescent="0.2">
      <c r="J657053" s="97"/>
    </row>
    <row r="657054" spans="10:10" x14ac:dyDescent="0.2">
      <c r="J657054" s="97"/>
    </row>
    <row r="657055" spans="10:10" x14ac:dyDescent="0.2">
      <c r="J657055" s="97"/>
    </row>
    <row r="657056" spans="10:10" x14ac:dyDescent="0.2">
      <c r="J657056" s="97"/>
    </row>
    <row r="657058" spans="10:10" x14ac:dyDescent="0.2">
      <c r="J657058" s="97"/>
    </row>
    <row r="657059" spans="10:10" x14ac:dyDescent="0.2">
      <c r="J657059" s="97"/>
    </row>
    <row r="657060" spans="10:10" x14ac:dyDescent="0.2">
      <c r="J657060" s="97"/>
    </row>
    <row r="657066" spans="10:10" x14ac:dyDescent="0.2">
      <c r="J657066" s="97"/>
    </row>
    <row r="657067" spans="10:10" x14ac:dyDescent="0.2">
      <c r="J657067" s="97"/>
    </row>
    <row r="657072" spans="10:10" x14ac:dyDescent="0.2">
      <c r="J657072" s="97"/>
    </row>
    <row r="657073" spans="10:10" x14ac:dyDescent="0.2">
      <c r="J657073" s="97"/>
    </row>
    <row r="657074" spans="10:10" x14ac:dyDescent="0.2">
      <c r="J657074" s="97"/>
    </row>
    <row r="657075" spans="10:10" x14ac:dyDescent="0.2">
      <c r="J657075" s="97"/>
    </row>
    <row r="657076" spans="10:10" x14ac:dyDescent="0.2">
      <c r="J657076" s="97"/>
    </row>
    <row r="657078" spans="10:10" x14ac:dyDescent="0.2">
      <c r="J657078" s="97"/>
    </row>
    <row r="657079" spans="10:10" x14ac:dyDescent="0.2">
      <c r="J657079" s="97"/>
    </row>
    <row r="657080" spans="10:10" x14ac:dyDescent="0.2">
      <c r="J657080" s="97"/>
    </row>
    <row r="657083" spans="10:10" x14ac:dyDescent="0.2">
      <c r="J657083" s="97"/>
    </row>
    <row r="657085" spans="10:10" x14ac:dyDescent="0.2">
      <c r="J657085" s="97"/>
    </row>
    <row r="657086" spans="10:10" x14ac:dyDescent="0.2">
      <c r="J657086" s="97"/>
    </row>
    <row r="657087" spans="10:10" x14ac:dyDescent="0.2">
      <c r="J657087" s="97"/>
    </row>
    <row r="657089" spans="10:10" x14ac:dyDescent="0.2">
      <c r="J657089" s="97"/>
    </row>
    <row r="657090" spans="10:10" x14ac:dyDescent="0.2">
      <c r="J657090" s="97"/>
    </row>
    <row r="657091" spans="10:10" x14ac:dyDescent="0.2">
      <c r="J657091" s="97"/>
    </row>
    <row r="657092" spans="10:10" x14ac:dyDescent="0.2">
      <c r="J657092" s="97"/>
    </row>
    <row r="657094" spans="10:10" x14ac:dyDescent="0.2">
      <c r="J657094" s="97"/>
    </row>
    <row r="657095" spans="10:10" x14ac:dyDescent="0.2">
      <c r="J657095" s="97"/>
    </row>
    <row r="657097" spans="10:10" x14ac:dyDescent="0.2">
      <c r="J657097" s="97"/>
    </row>
    <row r="657098" spans="10:10" x14ac:dyDescent="0.2">
      <c r="J657098" s="97"/>
    </row>
    <row r="657099" spans="10:10" x14ac:dyDescent="0.2">
      <c r="J657099" s="97"/>
    </row>
    <row r="657100" spans="10:10" x14ac:dyDescent="0.2">
      <c r="J657100" s="97"/>
    </row>
    <row r="657101" spans="10:10" x14ac:dyDescent="0.2">
      <c r="J657101" s="97"/>
    </row>
    <row r="657103" spans="10:10" x14ac:dyDescent="0.2">
      <c r="J657103" s="97"/>
    </row>
    <row r="657105" spans="10:10" x14ac:dyDescent="0.2">
      <c r="J657105" s="97"/>
    </row>
    <row r="657106" spans="10:10" x14ac:dyDescent="0.2">
      <c r="J657106" s="97"/>
    </row>
    <row r="657108" spans="10:10" x14ac:dyDescent="0.2">
      <c r="J657108" s="97"/>
    </row>
    <row r="657110" spans="10:10" x14ac:dyDescent="0.2">
      <c r="J657110" s="97"/>
    </row>
    <row r="657112" spans="10:10" x14ac:dyDescent="0.2">
      <c r="J657112" s="97"/>
    </row>
    <row r="657113" spans="10:10" x14ac:dyDescent="0.2">
      <c r="J657113" s="97"/>
    </row>
    <row r="657115" spans="10:10" x14ac:dyDescent="0.2">
      <c r="J657115" s="97"/>
    </row>
    <row r="657117" spans="10:10" x14ac:dyDescent="0.2">
      <c r="J657117" s="97"/>
    </row>
    <row r="657118" spans="10:10" x14ac:dyDescent="0.2">
      <c r="J657118" s="97"/>
    </row>
    <row r="657119" spans="10:10" x14ac:dyDescent="0.2">
      <c r="J657119" s="97"/>
    </row>
    <row r="657120" spans="10:10" x14ac:dyDescent="0.2">
      <c r="J657120" s="97"/>
    </row>
    <row r="657121" spans="10:10" x14ac:dyDescent="0.2">
      <c r="J657121" s="97"/>
    </row>
    <row r="657122" spans="10:10" x14ac:dyDescent="0.2">
      <c r="J657122" s="97"/>
    </row>
    <row r="657124" spans="10:10" x14ac:dyDescent="0.2">
      <c r="J657124" s="97"/>
    </row>
    <row r="657125" spans="10:10" x14ac:dyDescent="0.2">
      <c r="J657125" s="97"/>
    </row>
    <row r="657126" spans="10:10" x14ac:dyDescent="0.2">
      <c r="J657126" s="97"/>
    </row>
    <row r="657129" spans="10:10" x14ac:dyDescent="0.2">
      <c r="J657129" s="97"/>
    </row>
    <row r="657130" spans="10:10" x14ac:dyDescent="0.2">
      <c r="J657130" s="97"/>
    </row>
    <row r="657131" spans="10:10" x14ac:dyDescent="0.2">
      <c r="J657131" s="97"/>
    </row>
    <row r="657133" spans="10:10" x14ac:dyDescent="0.2">
      <c r="J657133" s="97"/>
    </row>
    <row r="657134" spans="10:10" x14ac:dyDescent="0.2">
      <c r="J657134" s="97"/>
    </row>
    <row r="657135" spans="10:10" x14ac:dyDescent="0.2">
      <c r="J657135" s="97"/>
    </row>
    <row r="657136" spans="10:10" x14ac:dyDescent="0.2">
      <c r="J657136" s="97"/>
    </row>
    <row r="657137" spans="10:10" x14ac:dyDescent="0.2">
      <c r="J657137" s="97"/>
    </row>
    <row r="657139" spans="10:10" x14ac:dyDescent="0.2">
      <c r="J657139" s="97"/>
    </row>
    <row r="657140" spans="10:10" x14ac:dyDescent="0.2">
      <c r="J657140" s="97"/>
    </row>
    <row r="657141" spans="10:10" x14ac:dyDescent="0.2">
      <c r="J657141" s="97"/>
    </row>
    <row r="657142" spans="10:10" x14ac:dyDescent="0.2">
      <c r="J657142" s="97"/>
    </row>
    <row r="657143" spans="10:10" x14ac:dyDescent="0.2">
      <c r="J657143" s="97"/>
    </row>
    <row r="657145" spans="10:10" x14ac:dyDescent="0.2">
      <c r="J657145" s="97"/>
    </row>
    <row r="657147" spans="10:10" x14ac:dyDescent="0.2">
      <c r="J657147" s="97"/>
    </row>
    <row r="657148" spans="10:10" x14ac:dyDescent="0.2">
      <c r="J657148" s="97"/>
    </row>
    <row r="657149" spans="10:10" x14ac:dyDescent="0.2">
      <c r="J657149" s="97"/>
    </row>
    <row r="657150" spans="10:10" x14ac:dyDescent="0.2">
      <c r="J657150" s="97"/>
    </row>
    <row r="657151" spans="10:10" x14ac:dyDescent="0.2">
      <c r="J657151" s="97"/>
    </row>
    <row r="657152" spans="10:10" x14ac:dyDescent="0.2">
      <c r="J657152" s="97"/>
    </row>
    <row r="657154" spans="10:10" x14ac:dyDescent="0.2">
      <c r="J657154" s="97"/>
    </row>
    <row r="657155" spans="10:10" x14ac:dyDescent="0.2">
      <c r="J657155" s="97"/>
    </row>
    <row r="657156" spans="10:10" x14ac:dyDescent="0.2">
      <c r="J657156" s="97"/>
    </row>
    <row r="657158" spans="10:10" x14ac:dyDescent="0.2">
      <c r="J657158" s="97"/>
    </row>
    <row r="657160" spans="10:10" x14ac:dyDescent="0.2">
      <c r="J657160" s="97"/>
    </row>
    <row r="657163" spans="10:10" x14ac:dyDescent="0.2">
      <c r="J657163" s="97"/>
    </row>
    <row r="657164" spans="10:10" x14ac:dyDescent="0.2">
      <c r="J657164" s="97"/>
    </row>
    <row r="657165" spans="10:10" x14ac:dyDescent="0.2">
      <c r="J657165" s="97"/>
    </row>
    <row r="657167" spans="10:10" x14ac:dyDescent="0.2">
      <c r="J657167" s="97"/>
    </row>
    <row r="657168" spans="10:10" x14ac:dyDescent="0.2">
      <c r="J657168" s="97"/>
    </row>
    <row r="657169" spans="10:10" x14ac:dyDescent="0.2">
      <c r="J657169" s="97"/>
    </row>
    <row r="657170" spans="10:10" x14ac:dyDescent="0.2">
      <c r="J657170" s="97"/>
    </row>
    <row r="657171" spans="10:10" x14ac:dyDescent="0.2">
      <c r="J657171" s="97"/>
    </row>
    <row r="657173" spans="10:10" x14ac:dyDescent="0.2">
      <c r="J657173" s="97"/>
    </row>
    <row r="657174" spans="10:10" x14ac:dyDescent="0.2">
      <c r="J657174" s="97"/>
    </row>
    <row r="657176" spans="10:10" x14ac:dyDescent="0.2">
      <c r="J657176" s="97"/>
    </row>
    <row r="657177" spans="10:10" x14ac:dyDescent="0.2">
      <c r="J657177" s="97"/>
    </row>
    <row r="657178" spans="10:10" x14ac:dyDescent="0.2">
      <c r="J657178" s="97"/>
    </row>
    <row r="657180" spans="10:10" x14ac:dyDescent="0.2">
      <c r="J657180" s="97"/>
    </row>
    <row r="657181" spans="10:10" x14ac:dyDescent="0.2">
      <c r="J657181" s="97"/>
    </row>
    <row r="657182" spans="10:10" x14ac:dyDescent="0.2">
      <c r="J657182" s="97"/>
    </row>
    <row r="657183" spans="10:10" x14ac:dyDescent="0.2">
      <c r="J657183" s="97"/>
    </row>
    <row r="657185" spans="10:10" x14ac:dyDescent="0.2">
      <c r="J657185" s="97"/>
    </row>
    <row r="657186" spans="10:10" x14ac:dyDescent="0.2">
      <c r="J657186" s="97"/>
    </row>
    <row r="657187" spans="10:10" x14ac:dyDescent="0.2">
      <c r="J657187" s="97"/>
    </row>
    <row r="657188" spans="10:10" x14ac:dyDescent="0.2">
      <c r="J657188" s="97"/>
    </row>
    <row r="657191" spans="10:10" x14ac:dyDescent="0.2">
      <c r="J657191" s="97"/>
    </row>
    <row r="657192" spans="10:10" x14ac:dyDescent="0.2">
      <c r="J657192" s="97"/>
    </row>
    <row r="657193" spans="10:10" x14ac:dyDescent="0.2">
      <c r="J657193" s="97"/>
    </row>
    <row r="657194" spans="10:10" x14ac:dyDescent="0.2">
      <c r="J657194" s="97"/>
    </row>
    <row r="657196" spans="10:10" x14ac:dyDescent="0.2">
      <c r="J657196" s="97"/>
    </row>
    <row r="657197" spans="10:10" x14ac:dyDescent="0.2">
      <c r="J657197" s="97"/>
    </row>
    <row r="657198" spans="10:10" x14ac:dyDescent="0.2">
      <c r="J657198" s="97"/>
    </row>
    <row r="657200" spans="10:10" x14ac:dyDescent="0.2">
      <c r="J657200" s="97"/>
    </row>
    <row r="657202" spans="10:10" x14ac:dyDescent="0.2">
      <c r="J657202" s="97"/>
    </row>
    <row r="657203" spans="10:10" x14ac:dyDescent="0.2">
      <c r="J657203" s="97"/>
    </row>
    <row r="657204" spans="10:10" x14ac:dyDescent="0.2">
      <c r="J657204" s="97"/>
    </row>
    <row r="657205" spans="10:10" x14ac:dyDescent="0.2">
      <c r="J657205" s="97"/>
    </row>
    <row r="657206" spans="10:10" x14ac:dyDescent="0.2">
      <c r="J657206" s="97"/>
    </row>
    <row r="657208" spans="10:10" x14ac:dyDescent="0.2">
      <c r="J657208" s="97"/>
    </row>
    <row r="657210" spans="10:10" x14ac:dyDescent="0.2">
      <c r="J657210" s="97"/>
    </row>
    <row r="657211" spans="10:10" x14ac:dyDescent="0.2">
      <c r="J657211" s="97"/>
    </row>
    <row r="657212" spans="10:10" x14ac:dyDescent="0.2">
      <c r="J657212" s="97"/>
    </row>
    <row r="657213" spans="10:10" x14ac:dyDescent="0.2">
      <c r="J657213" s="97"/>
    </row>
    <row r="657214" spans="10:10" x14ac:dyDescent="0.2">
      <c r="J657214" s="97"/>
    </row>
    <row r="657215" spans="10:10" x14ac:dyDescent="0.2">
      <c r="J657215" s="97"/>
    </row>
    <row r="657217" spans="10:10" x14ac:dyDescent="0.2">
      <c r="J657217" s="97"/>
    </row>
    <row r="657218" spans="10:10" x14ac:dyDescent="0.2">
      <c r="J657218" s="97"/>
    </row>
    <row r="657219" spans="10:10" x14ac:dyDescent="0.2">
      <c r="J657219" s="97"/>
    </row>
    <row r="657220" spans="10:10" x14ac:dyDescent="0.2">
      <c r="J657220" s="97"/>
    </row>
    <row r="657221" spans="10:10" x14ac:dyDescent="0.2">
      <c r="J657221" s="97"/>
    </row>
    <row r="657222" spans="10:10" x14ac:dyDescent="0.2">
      <c r="J657222" s="97"/>
    </row>
    <row r="657224" spans="10:10" x14ac:dyDescent="0.2">
      <c r="J657224" s="97"/>
    </row>
    <row r="657225" spans="10:10" x14ac:dyDescent="0.2">
      <c r="J657225" s="97"/>
    </row>
    <row r="657226" spans="10:10" x14ac:dyDescent="0.2">
      <c r="J657226" s="97"/>
    </row>
    <row r="657227" spans="10:10" x14ac:dyDescent="0.2">
      <c r="J657227" s="97"/>
    </row>
    <row r="657228" spans="10:10" x14ac:dyDescent="0.2">
      <c r="J657228" s="97"/>
    </row>
    <row r="657230" spans="10:10" x14ac:dyDescent="0.2">
      <c r="J657230" s="97"/>
    </row>
    <row r="657231" spans="10:10" x14ac:dyDescent="0.2">
      <c r="J657231" s="97"/>
    </row>
    <row r="657232" spans="10:10" x14ac:dyDescent="0.2">
      <c r="J657232" s="97"/>
    </row>
    <row r="657233" spans="10:10" x14ac:dyDescent="0.2">
      <c r="J657233" s="97"/>
    </row>
    <row r="657235" spans="10:10" x14ac:dyDescent="0.2">
      <c r="J657235" s="97"/>
    </row>
    <row r="657237" spans="10:10" x14ac:dyDescent="0.2">
      <c r="J657237" s="97"/>
    </row>
    <row r="657238" spans="10:10" x14ac:dyDescent="0.2">
      <c r="J657238" s="97"/>
    </row>
    <row r="657239" spans="10:10" x14ac:dyDescent="0.2">
      <c r="J657239" s="97"/>
    </row>
    <row r="657240" spans="10:10" x14ac:dyDescent="0.2">
      <c r="J657240" s="97"/>
    </row>
    <row r="657241" spans="10:10" x14ac:dyDescent="0.2">
      <c r="J657241" s="97"/>
    </row>
    <row r="657244" spans="10:10" x14ac:dyDescent="0.2">
      <c r="J657244" s="97"/>
    </row>
    <row r="657245" spans="10:10" x14ac:dyDescent="0.2">
      <c r="J657245" s="97"/>
    </row>
    <row r="657246" spans="10:10" x14ac:dyDescent="0.2">
      <c r="J657246" s="97"/>
    </row>
    <row r="657249" spans="10:10" x14ac:dyDescent="0.2">
      <c r="J657249" s="97"/>
    </row>
    <row r="657250" spans="10:10" x14ac:dyDescent="0.2">
      <c r="J657250" s="97"/>
    </row>
    <row r="657251" spans="10:10" x14ac:dyDescent="0.2">
      <c r="J657251" s="97"/>
    </row>
    <row r="657254" spans="10:10" x14ac:dyDescent="0.2">
      <c r="J657254" s="97"/>
    </row>
    <row r="657255" spans="10:10" x14ac:dyDescent="0.2">
      <c r="J657255" s="97"/>
    </row>
    <row r="657256" spans="10:10" x14ac:dyDescent="0.2">
      <c r="J657256" s="97"/>
    </row>
    <row r="657257" spans="10:10" x14ac:dyDescent="0.2">
      <c r="J657257" s="97"/>
    </row>
    <row r="657258" spans="10:10" x14ac:dyDescent="0.2">
      <c r="J657258" s="97"/>
    </row>
    <row r="657259" spans="10:10" x14ac:dyDescent="0.2">
      <c r="J657259" s="97"/>
    </row>
    <row r="657260" spans="10:10" x14ac:dyDescent="0.2">
      <c r="J657260" s="97"/>
    </row>
    <row r="657262" spans="10:10" x14ac:dyDescent="0.2">
      <c r="J657262" s="97"/>
    </row>
    <row r="657263" spans="10:10" x14ac:dyDescent="0.2">
      <c r="J657263" s="97"/>
    </row>
    <row r="657264" spans="10:10" x14ac:dyDescent="0.2">
      <c r="J657264" s="97"/>
    </row>
    <row r="657265" spans="10:10" x14ac:dyDescent="0.2">
      <c r="J657265" s="97"/>
    </row>
    <row r="657266" spans="10:10" x14ac:dyDescent="0.2">
      <c r="J657266" s="97"/>
    </row>
    <row r="657267" spans="10:10" x14ac:dyDescent="0.2">
      <c r="J657267" s="97"/>
    </row>
    <row r="657268" spans="10:10" x14ac:dyDescent="0.2">
      <c r="J657268" s="97"/>
    </row>
    <row r="657269" spans="10:10" x14ac:dyDescent="0.2">
      <c r="J657269" s="97"/>
    </row>
    <row r="657270" spans="10:10" x14ac:dyDescent="0.2">
      <c r="J657270" s="97"/>
    </row>
    <row r="657272" spans="10:10" x14ac:dyDescent="0.2">
      <c r="J657272" s="97"/>
    </row>
    <row r="657273" spans="10:10" x14ac:dyDescent="0.2">
      <c r="J657273" s="97"/>
    </row>
    <row r="657274" spans="10:10" x14ac:dyDescent="0.2">
      <c r="J657274" s="97"/>
    </row>
    <row r="657275" spans="10:10" x14ac:dyDescent="0.2">
      <c r="J657275" s="97"/>
    </row>
    <row r="657276" spans="10:10" x14ac:dyDescent="0.2">
      <c r="J657276" s="97"/>
    </row>
    <row r="657277" spans="10:10" x14ac:dyDescent="0.2">
      <c r="J657277" s="97"/>
    </row>
    <row r="657278" spans="10:10" x14ac:dyDescent="0.2">
      <c r="J657278" s="97"/>
    </row>
    <row r="657279" spans="10:10" x14ac:dyDescent="0.2">
      <c r="J657279" s="97"/>
    </row>
    <row r="657280" spans="10:10" x14ac:dyDescent="0.2">
      <c r="J657280" s="97"/>
    </row>
    <row r="657282" spans="10:10" x14ac:dyDescent="0.2">
      <c r="J657282" s="97"/>
    </row>
    <row r="657283" spans="10:10" x14ac:dyDescent="0.2">
      <c r="J657283" s="97"/>
    </row>
    <row r="657284" spans="10:10" x14ac:dyDescent="0.2">
      <c r="J657284" s="97"/>
    </row>
    <row r="657285" spans="10:10" x14ac:dyDescent="0.2">
      <c r="J657285" s="97"/>
    </row>
    <row r="657286" spans="10:10" x14ac:dyDescent="0.2">
      <c r="J657286" s="97"/>
    </row>
    <row r="657287" spans="10:10" x14ac:dyDescent="0.2">
      <c r="J657287" s="97"/>
    </row>
    <row r="657288" spans="10:10" x14ac:dyDescent="0.2">
      <c r="J657288" s="97"/>
    </row>
    <row r="657289" spans="10:10" x14ac:dyDescent="0.2">
      <c r="J657289" s="97"/>
    </row>
    <row r="657290" spans="10:10" x14ac:dyDescent="0.2">
      <c r="J657290" s="97"/>
    </row>
    <row r="657291" spans="10:10" x14ac:dyDescent="0.2">
      <c r="J657291" s="97"/>
    </row>
    <row r="657292" spans="10:10" x14ac:dyDescent="0.2">
      <c r="J657292" s="97"/>
    </row>
    <row r="657293" spans="10:10" x14ac:dyDescent="0.2">
      <c r="J657293" s="97"/>
    </row>
    <row r="657294" spans="10:10" x14ac:dyDescent="0.2">
      <c r="J657294" s="97"/>
    </row>
    <row r="657295" spans="10:10" x14ac:dyDescent="0.2">
      <c r="J657295" s="97"/>
    </row>
    <row r="657296" spans="10:10" x14ac:dyDescent="0.2">
      <c r="J657296" s="97"/>
    </row>
    <row r="657297" spans="10:10" x14ac:dyDescent="0.2">
      <c r="J657297" s="97"/>
    </row>
    <row r="657298" spans="10:10" x14ac:dyDescent="0.2">
      <c r="J657298" s="97"/>
    </row>
    <row r="657299" spans="10:10" x14ac:dyDescent="0.2">
      <c r="J657299" s="97"/>
    </row>
    <row r="657300" spans="10:10" x14ac:dyDescent="0.2">
      <c r="J657300" s="97"/>
    </row>
    <row r="657302" spans="10:10" x14ac:dyDescent="0.2">
      <c r="J657302" s="97"/>
    </row>
    <row r="657304" spans="10:10" x14ac:dyDescent="0.2">
      <c r="J657304" s="97"/>
    </row>
    <row r="657305" spans="10:10" x14ac:dyDescent="0.2">
      <c r="J657305" s="97"/>
    </row>
    <row r="657307" spans="10:10" x14ac:dyDescent="0.2">
      <c r="J657307" s="97"/>
    </row>
    <row r="657308" spans="10:10" x14ac:dyDescent="0.2">
      <c r="J657308" s="97"/>
    </row>
    <row r="657310" spans="10:10" x14ac:dyDescent="0.2">
      <c r="J657310" s="97"/>
    </row>
    <row r="657311" spans="10:10" x14ac:dyDescent="0.2">
      <c r="J657311" s="97"/>
    </row>
    <row r="657312" spans="10:10" x14ac:dyDescent="0.2">
      <c r="J657312" s="97"/>
    </row>
    <row r="657313" spans="10:10" x14ac:dyDescent="0.2">
      <c r="J657313" s="97"/>
    </row>
    <row r="657314" spans="10:10" x14ac:dyDescent="0.2">
      <c r="J657314" s="97"/>
    </row>
    <row r="657315" spans="10:10" x14ac:dyDescent="0.2">
      <c r="J657315" s="97"/>
    </row>
    <row r="657316" spans="10:10" x14ac:dyDescent="0.2">
      <c r="J657316" s="97"/>
    </row>
    <row r="657317" spans="10:10" x14ac:dyDescent="0.2">
      <c r="J657317" s="97"/>
    </row>
    <row r="657318" spans="10:10" x14ac:dyDescent="0.2">
      <c r="J657318" s="97"/>
    </row>
    <row r="657319" spans="10:10" x14ac:dyDescent="0.2">
      <c r="J657319" s="97"/>
    </row>
    <row r="657320" spans="10:10" x14ac:dyDescent="0.2">
      <c r="J657320" s="97"/>
    </row>
    <row r="657321" spans="10:10" x14ac:dyDescent="0.2">
      <c r="J657321" s="97"/>
    </row>
    <row r="657322" spans="10:10" x14ac:dyDescent="0.2">
      <c r="J657322" s="97"/>
    </row>
    <row r="657323" spans="10:10" x14ac:dyDescent="0.2">
      <c r="J657323" s="97"/>
    </row>
    <row r="657324" spans="10:10" x14ac:dyDescent="0.2">
      <c r="J657324" s="97"/>
    </row>
    <row r="657325" spans="10:10" x14ac:dyDescent="0.2">
      <c r="J657325" s="97"/>
    </row>
    <row r="657326" spans="10:10" x14ac:dyDescent="0.2">
      <c r="J657326" s="97"/>
    </row>
    <row r="657327" spans="10:10" x14ac:dyDescent="0.2">
      <c r="J657327" s="97"/>
    </row>
    <row r="657328" spans="10:10" x14ac:dyDescent="0.2">
      <c r="J657328" s="97"/>
    </row>
    <row r="657329" spans="10:10" x14ac:dyDescent="0.2">
      <c r="J657329" s="97"/>
    </row>
    <row r="657330" spans="10:10" x14ac:dyDescent="0.2">
      <c r="J657330" s="97"/>
    </row>
    <row r="657331" spans="10:10" x14ac:dyDescent="0.2">
      <c r="J657331" s="97"/>
    </row>
    <row r="657332" spans="10:10" x14ac:dyDescent="0.2">
      <c r="J657332" s="97"/>
    </row>
    <row r="657333" spans="10:10" x14ac:dyDescent="0.2">
      <c r="J657333" s="97"/>
    </row>
    <row r="657334" spans="10:10" x14ac:dyDescent="0.2">
      <c r="J657334" s="97"/>
    </row>
    <row r="657335" spans="10:10" x14ac:dyDescent="0.2">
      <c r="J657335" s="97"/>
    </row>
    <row r="657336" spans="10:10" x14ac:dyDescent="0.2">
      <c r="J657336" s="97"/>
    </row>
    <row r="657338" spans="10:10" x14ac:dyDescent="0.2">
      <c r="J657338" s="97"/>
    </row>
    <row r="657340" spans="10:10" x14ac:dyDescent="0.2">
      <c r="J657340" s="97"/>
    </row>
    <row r="657341" spans="10:10" x14ac:dyDescent="0.2">
      <c r="J657341" s="97"/>
    </row>
    <row r="657342" spans="10:10" x14ac:dyDescent="0.2">
      <c r="J657342" s="97"/>
    </row>
    <row r="657343" spans="10:10" x14ac:dyDescent="0.2">
      <c r="J657343" s="97"/>
    </row>
    <row r="657345" spans="10:10" x14ac:dyDescent="0.2">
      <c r="J657345" s="97"/>
    </row>
    <row r="657346" spans="10:10" x14ac:dyDescent="0.2">
      <c r="J657346" s="97"/>
    </row>
    <row r="657347" spans="10:10" x14ac:dyDescent="0.2">
      <c r="J657347" s="97"/>
    </row>
    <row r="657348" spans="10:10" x14ac:dyDescent="0.2">
      <c r="J657348" s="97"/>
    </row>
    <row r="657349" spans="10:10" x14ac:dyDescent="0.2">
      <c r="J657349" s="97"/>
    </row>
    <row r="657350" spans="10:10" x14ac:dyDescent="0.2">
      <c r="J657350" s="97"/>
    </row>
    <row r="657351" spans="10:10" x14ac:dyDescent="0.2">
      <c r="J657351" s="97"/>
    </row>
    <row r="657352" spans="10:10" x14ac:dyDescent="0.2">
      <c r="J657352" s="97"/>
    </row>
    <row r="657353" spans="10:10" x14ac:dyDescent="0.2">
      <c r="J657353" s="97"/>
    </row>
    <row r="657354" spans="10:10" x14ac:dyDescent="0.2">
      <c r="J657354" s="97"/>
    </row>
    <row r="657355" spans="10:10" x14ac:dyDescent="0.2">
      <c r="J657355" s="97"/>
    </row>
    <row r="657356" spans="10:10" x14ac:dyDescent="0.2">
      <c r="J657356" s="97"/>
    </row>
    <row r="657357" spans="10:10" x14ac:dyDescent="0.2">
      <c r="J657357" s="97"/>
    </row>
    <row r="657358" spans="10:10" x14ac:dyDescent="0.2">
      <c r="J657358" s="97"/>
    </row>
    <row r="657359" spans="10:10" x14ac:dyDescent="0.2">
      <c r="J657359" s="97"/>
    </row>
    <row r="657360" spans="10:10" x14ac:dyDescent="0.2">
      <c r="J657360" s="97"/>
    </row>
    <row r="657361" spans="10:10" x14ac:dyDescent="0.2">
      <c r="J657361" s="97"/>
    </row>
    <row r="657362" spans="10:10" x14ac:dyDescent="0.2">
      <c r="J657362" s="97"/>
    </row>
    <row r="657363" spans="10:10" x14ac:dyDescent="0.2">
      <c r="J657363" s="97"/>
    </row>
    <row r="657364" spans="10:10" x14ac:dyDescent="0.2">
      <c r="J657364" s="97"/>
    </row>
    <row r="657365" spans="10:10" x14ac:dyDescent="0.2">
      <c r="J657365" s="97"/>
    </row>
    <row r="657366" spans="10:10" x14ac:dyDescent="0.2">
      <c r="J657366" s="97"/>
    </row>
    <row r="657367" spans="10:10" x14ac:dyDescent="0.2">
      <c r="J657367" s="97"/>
    </row>
    <row r="657368" spans="10:10" x14ac:dyDescent="0.2">
      <c r="J657368" s="97"/>
    </row>
    <row r="657369" spans="10:10" x14ac:dyDescent="0.2">
      <c r="J657369" s="97"/>
    </row>
    <row r="657370" spans="10:10" x14ac:dyDescent="0.2">
      <c r="J657370" s="97"/>
    </row>
    <row r="657371" spans="10:10" x14ac:dyDescent="0.2">
      <c r="J657371" s="97"/>
    </row>
    <row r="657372" spans="10:10" x14ac:dyDescent="0.2">
      <c r="J657372" s="97"/>
    </row>
    <row r="657373" spans="10:10" x14ac:dyDescent="0.2">
      <c r="J657373" s="97"/>
    </row>
    <row r="657374" spans="10:10" x14ac:dyDescent="0.2">
      <c r="J657374" s="97"/>
    </row>
    <row r="657375" spans="10:10" x14ac:dyDescent="0.2">
      <c r="J657375" s="97"/>
    </row>
    <row r="657376" spans="10:10" x14ac:dyDescent="0.2">
      <c r="J657376" s="97"/>
    </row>
    <row r="657377" spans="10:10" x14ac:dyDescent="0.2">
      <c r="J657377" s="97"/>
    </row>
    <row r="657378" spans="10:10" x14ac:dyDescent="0.2">
      <c r="J657378" s="97"/>
    </row>
    <row r="657379" spans="10:10" x14ac:dyDescent="0.2">
      <c r="J657379" s="97"/>
    </row>
    <row r="657380" spans="10:10" x14ac:dyDescent="0.2">
      <c r="J657380" s="97"/>
    </row>
    <row r="657381" spans="10:10" x14ac:dyDescent="0.2">
      <c r="J657381" s="97"/>
    </row>
    <row r="657382" spans="10:10" x14ac:dyDescent="0.2">
      <c r="J657382" s="97"/>
    </row>
    <row r="657383" spans="10:10" x14ac:dyDescent="0.2">
      <c r="J657383" s="97"/>
    </row>
    <row r="657384" spans="10:10" x14ac:dyDescent="0.2">
      <c r="J657384" s="97"/>
    </row>
    <row r="657385" spans="10:10" x14ac:dyDescent="0.2">
      <c r="J657385" s="97"/>
    </row>
    <row r="657386" spans="10:10" x14ac:dyDescent="0.2">
      <c r="J657386" s="97"/>
    </row>
    <row r="657387" spans="10:10" x14ac:dyDescent="0.2">
      <c r="J657387" s="97"/>
    </row>
    <row r="657388" spans="10:10" x14ac:dyDescent="0.2">
      <c r="J657388" s="97"/>
    </row>
    <row r="657389" spans="10:10" x14ac:dyDescent="0.2">
      <c r="J657389" s="97"/>
    </row>
    <row r="657391" spans="10:10" x14ac:dyDescent="0.2">
      <c r="J657391" s="97"/>
    </row>
    <row r="657392" spans="10:10" x14ac:dyDescent="0.2">
      <c r="J657392" s="97"/>
    </row>
    <row r="657393" spans="10:10" x14ac:dyDescent="0.2">
      <c r="J657393" s="97"/>
    </row>
    <row r="657394" spans="10:10" x14ac:dyDescent="0.2">
      <c r="J657394" s="97"/>
    </row>
    <row r="657395" spans="10:10" x14ac:dyDescent="0.2">
      <c r="J657395" s="97"/>
    </row>
    <row r="657396" spans="10:10" x14ac:dyDescent="0.2">
      <c r="J657396" s="97"/>
    </row>
    <row r="657397" spans="10:10" x14ac:dyDescent="0.2">
      <c r="J657397" s="97"/>
    </row>
    <row r="657398" spans="10:10" x14ac:dyDescent="0.2">
      <c r="J657398" s="97"/>
    </row>
    <row r="657399" spans="10:10" x14ac:dyDescent="0.2">
      <c r="J657399" s="97"/>
    </row>
    <row r="657400" spans="10:10" x14ac:dyDescent="0.2">
      <c r="J657400" s="97"/>
    </row>
    <row r="657401" spans="10:10" x14ac:dyDescent="0.2">
      <c r="J657401" s="97"/>
    </row>
    <row r="657402" spans="10:10" x14ac:dyDescent="0.2">
      <c r="J657402" s="97"/>
    </row>
    <row r="657403" spans="10:10" x14ac:dyDescent="0.2">
      <c r="J657403" s="97"/>
    </row>
    <row r="657404" spans="10:10" x14ac:dyDescent="0.2">
      <c r="J657404" s="97"/>
    </row>
    <row r="657405" spans="10:10" x14ac:dyDescent="0.2">
      <c r="J657405" s="97"/>
    </row>
    <row r="657406" spans="10:10" x14ac:dyDescent="0.2">
      <c r="J657406" s="97"/>
    </row>
    <row r="657407" spans="10:10" x14ac:dyDescent="0.2">
      <c r="J657407" s="97"/>
    </row>
    <row r="657408" spans="10:10" x14ac:dyDescent="0.2">
      <c r="J657408" s="97"/>
    </row>
    <row r="657409" spans="10:10" x14ac:dyDescent="0.2">
      <c r="J657409" s="97"/>
    </row>
    <row r="657410" spans="10:10" x14ac:dyDescent="0.2">
      <c r="J657410" s="97"/>
    </row>
    <row r="657411" spans="10:10" x14ac:dyDescent="0.2">
      <c r="J657411" s="97"/>
    </row>
    <row r="657412" spans="10:10" x14ac:dyDescent="0.2">
      <c r="J657412" s="97"/>
    </row>
    <row r="657413" spans="10:10" x14ac:dyDescent="0.2">
      <c r="J657413" s="97"/>
    </row>
    <row r="657414" spans="10:10" x14ac:dyDescent="0.2">
      <c r="J657414" s="97"/>
    </row>
    <row r="657415" spans="10:10" x14ac:dyDescent="0.2">
      <c r="J657415" s="97"/>
    </row>
    <row r="657416" spans="10:10" x14ac:dyDescent="0.2">
      <c r="J657416" s="97"/>
    </row>
    <row r="657417" spans="10:10" x14ac:dyDescent="0.2">
      <c r="J657417" s="97"/>
    </row>
    <row r="657418" spans="10:10" x14ac:dyDescent="0.2">
      <c r="J657418" s="97"/>
    </row>
    <row r="657419" spans="10:10" x14ac:dyDescent="0.2">
      <c r="J657419" s="97"/>
    </row>
    <row r="657420" spans="10:10" x14ac:dyDescent="0.2">
      <c r="J657420" s="97"/>
    </row>
    <row r="657421" spans="10:10" x14ac:dyDescent="0.2">
      <c r="J657421" s="97"/>
    </row>
    <row r="657422" spans="10:10" x14ac:dyDescent="0.2">
      <c r="J657422" s="97"/>
    </row>
    <row r="657423" spans="10:10" x14ac:dyDescent="0.2">
      <c r="J657423" s="97"/>
    </row>
    <row r="657424" spans="10:10" x14ac:dyDescent="0.2">
      <c r="J657424" s="97"/>
    </row>
    <row r="657425" spans="10:10" x14ac:dyDescent="0.2">
      <c r="J657425" s="97"/>
    </row>
    <row r="657426" spans="10:10" x14ac:dyDescent="0.2">
      <c r="J657426" s="97"/>
    </row>
    <row r="657427" spans="10:10" x14ac:dyDescent="0.2">
      <c r="J657427" s="97"/>
    </row>
    <row r="657428" spans="10:10" x14ac:dyDescent="0.2">
      <c r="J657428" s="97"/>
    </row>
    <row r="657429" spans="10:10" x14ac:dyDescent="0.2">
      <c r="J657429" s="97"/>
    </row>
    <row r="657430" spans="10:10" x14ac:dyDescent="0.2">
      <c r="J657430" s="97"/>
    </row>
    <row r="657431" spans="10:10" x14ac:dyDescent="0.2">
      <c r="J657431" s="97"/>
    </row>
    <row r="657432" spans="10:10" x14ac:dyDescent="0.2">
      <c r="J657432" s="97"/>
    </row>
    <row r="657433" spans="10:10" x14ac:dyDescent="0.2">
      <c r="J657433" s="97"/>
    </row>
    <row r="657434" spans="10:10" x14ac:dyDescent="0.2">
      <c r="J657434" s="97"/>
    </row>
    <row r="657435" spans="10:10" x14ac:dyDescent="0.2">
      <c r="J657435" s="97"/>
    </row>
    <row r="657436" spans="10:10" x14ac:dyDescent="0.2">
      <c r="J657436" s="97"/>
    </row>
    <row r="657437" spans="10:10" x14ac:dyDescent="0.2">
      <c r="J657437" s="97"/>
    </row>
    <row r="657438" spans="10:10" x14ac:dyDescent="0.2">
      <c r="J657438" s="97"/>
    </row>
    <row r="657439" spans="10:10" x14ac:dyDescent="0.2">
      <c r="J657439" s="97"/>
    </row>
    <row r="657440" spans="10:10" x14ac:dyDescent="0.2">
      <c r="J657440" s="97"/>
    </row>
    <row r="657441" spans="10:10" x14ac:dyDescent="0.2">
      <c r="J657441" s="97"/>
    </row>
    <row r="657442" spans="10:10" x14ac:dyDescent="0.2">
      <c r="J657442" s="97"/>
    </row>
    <row r="657443" spans="10:10" x14ac:dyDescent="0.2">
      <c r="J657443" s="97"/>
    </row>
    <row r="657444" spans="10:10" x14ac:dyDescent="0.2">
      <c r="J657444" s="97"/>
    </row>
    <row r="657445" spans="10:10" x14ac:dyDescent="0.2">
      <c r="J657445" s="97"/>
    </row>
    <row r="657446" spans="10:10" x14ac:dyDescent="0.2">
      <c r="J657446" s="97"/>
    </row>
    <row r="657447" spans="10:10" x14ac:dyDescent="0.2">
      <c r="J657447" s="97"/>
    </row>
    <row r="657448" spans="10:10" x14ac:dyDescent="0.2">
      <c r="J657448" s="97"/>
    </row>
    <row r="657449" spans="10:10" x14ac:dyDescent="0.2">
      <c r="J657449" s="97"/>
    </row>
    <row r="657450" spans="10:10" x14ac:dyDescent="0.2">
      <c r="J657450" s="97"/>
    </row>
    <row r="657451" spans="10:10" x14ac:dyDescent="0.2">
      <c r="J657451" s="97"/>
    </row>
    <row r="657452" spans="10:10" x14ac:dyDescent="0.2">
      <c r="J657452" s="97"/>
    </row>
    <row r="657453" spans="10:10" x14ac:dyDescent="0.2">
      <c r="J657453" s="97"/>
    </row>
    <row r="657454" spans="10:10" x14ac:dyDescent="0.2">
      <c r="J657454" s="97"/>
    </row>
    <row r="657455" spans="10:10" x14ac:dyDescent="0.2">
      <c r="J657455" s="97"/>
    </row>
    <row r="657456" spans="10:10" x14ac:dyDescent="0.2">
      <c r="J657456" s="97"/>
    </row>
    <row r="657457" spans="10:10" x14ac:dyDescent="0.2">
      <c r="J657457" s="97"/>
    </row>
    <row r="657458" spans="10:10" x14ac:dyDescent="0.2">
      <c r="J657458" s="97"/>
    </row>
    <row r="657459" spans="10:10" x14ac:dyDescent="0.2">
      <c r="J657459" s="97"/>
    </row>
    <row r="657460" spans="10:10" x14ac:dyDescent="0.2">
      <c r="J657460" s="97"/>
    </row>
    <row r="657461" spans="10:10" x14ac:dyDescent="0.2">
      <c r="J657461" s="97"/>
    </row>
    <row r="657462" spans="10:10" x14ac:dyDescent="0.2">
      <c r="J657462" s="97"/>
    </row>
    <row r="657463" spans="10:10" x14ac:dyDescent="0.2">
      <c r="J657463" s="97"/>
    </row>
    <row r="657464" spans="10:10" x14ac:dyDescent="0.2">
      <c r="J657464" s="97"/>
    </row>
    <row r="657465" spans="10:10" x14ac:dyDescent="0.2">
      <c r="J657465" s="97"/>
    </row>
    <row r="657466" spans="10:10" x14ac:dyDescent="0.2">
      <c r="J657466" s="97"/>
    </row>
    <row r="657467" spans="10:10" x14ac:dyDescent="0.2">
      <c r="J657467" s="97"/>
    </row>
    <row r="657468" spans="10:10" x14ac:dyDescent="0.2">
      <c r="J657468" s="97"/>
    </row>
    <row r="657469" spans="10:10" x14ac:dyDescent="0.2">
      <c r="J657469" s="97"/>
    </row>
    <row r="657470" spans="10:10" x14ac:dyDescent="0.2">
      <c r="J657470" s="97"/>
    </row>
    <row r="657471" spans="10:10" x14ac:dyDescent="0.2">
      <c r="J657471" s="97"/>
    </row>
    <row r="657472" spans="10:10" x14ac:dyDescent="0.2">
      <c r="J657472" s="97"/>
    </row>
    <row r="657473" spans="10:10" x14ac:dyDescent="0.2">
      <c r="J657473" s="97"/>
    </row>
    <row r="657474" spans="10:10" x14ac:dyDescent="0.2">
      <c r="J657474" s="97"/>
    </row>
    <row r="657475" spans="10:10" x14ac:dyDescent="0.2">
      <c r="J657475" s="97"/>
    </row>
    <row r="657476" spans="10:10" x14ac:dyDescent="0.2">
      <c r="J657476" s="97"/>
    </row>
    <row r="657477" spans="10:10" x14ac:dyDescent="0.2">
      <c r="J657477" s="97"/>
    </row>
    <row r="657478" spans="10:10" x14ac:dyDescent="0.2">
      <c r="J657478" s="97"/>
    </row>
    <row r="657479" spans="10:10" x14ac:dyDescent="0.2">
      <c r="J657479" s="97"/>
    </row>
    <row r="657480" spans="10:10" x14ac:dyDescent="0.2">
      <c r="J657480" s="97"/>
    </row>
    <row r="657481" spans="10:10" x14ac:dyDescent="0.2">
      <c r="J657481" s="97"/>
    </row>
    <row r="657482" spans="10:10" x14ac:dyDescent="0.2">
      <c r="J657482" s="97"/>
    </row>
    <row r="657483" spans="10:10" x14ac:dyDescent="0.2">
      <c r="J657483" s="97"/>
    </row>
    <row r="657484" spans="10:10" x14ac:dyDescent="0.2">
      <c r="J657484" s="97"/>
    </row>
    <row r="657485" spans="10:10" x14ac:dyDescent="0.2">
      <c r="J657485" s="97"/>
    </row>
    <row r="657486" spans="10:10" x14ac:dyDescent="0.2">
      <c r="J657486" s="97"/>
    </row>
    <row r="657487" spans="10:10" x14ac:dyDescent="0.2">
      <c r="J657487" s="97"/>
    </row>
    <row r="657488" spans="10:10" x14ac:dyDescent="0.2">
      <c r="J657488" s="97"/>
    </row>
    <row r="657489" spans="10:10" x14ac:dyDescent="0.2">
      <c r="J657489" s="97"/>
    </row>
    <row r="657490" spans="10:10" x14ac:dyDescent="0.2">
      <c r="J657490" s="97"/>
    </row>
    <row r="657491" spans="10:10" x14ac:dyDescent="0.2">
      <c r="J657491" s="97"/>
    </row>
    <row r="657492" spans="10:10" x14ac:dyDescent="0.2">
      <c r="J657492" s="97"/>
    </row>
    <row r="657493" spans="10:10" x14ac:dyDescent="0.2">
      <c r="J657493" s="97"/>
    </row>
    <row r="657494" spans="10:10" x14ac:dyDescent="0.2">
      <c r="J657494" s="97"/>
    </row>
    <row r="657495" spans="10:10" x14ac:dyDescent="0.2">
      <c r="J657495" s="97"/>
    </row>
    <row r="657496" spans="10:10" x14ac:dyDescent="0.2">
      <c r="J657496" s="97"/>
    </row>
    <row r="657497" spans="10:10" x14ac:dyDescent="0.2">
      <c r="J657497" s="97"/>
    </row>
    <row r="657498" spans="10:10" x14ac:dyDescent="0.2">
      <c r="J657498" s="97"/>
    </row>
    <row r="657499" spans="10:10" x14ac:dyDescent="0.2">
      <c r="J657499" s="97"/>
    </row>
    <row r="657500" spans="10:10" x14ac:dyDescent="0.2">
      <c r="J657500" s="97"/>
    </row>
    <row r="657501" spans="10:10" x14ac:dyDescent="0.2">
      <c r="J657501" s="97"/>
    </row>
    <row r="657502" spans="10:10" x14ac:dyDescent="0.2">
      <c r="J657502" s="97"/>
    </row>
    <row r="657503" spans="10:10" x14ac:dyDescent="0.2">
      <c r="J657503" s="97"/>
    </row>
    <row r="657504" spans="10:10" x14ac:dyDescent="0.2">
      <c r="J657504" s="97"/>
    </row>
    <row r="657505" spans="10:10" x14ac:dyDescent="0.2">
      <c r="J657505" s="97"/>
    </row>
    <row r="657506" spans="10:10" x14ac:dyDescent="0.2">
      <c r="J657506" s="97"/>
    </row>
    <row r="657507" spans="10:10" x14ac:dyDescent="0.2">
      <c r="J657507" s="97"/>
    </row>
    <row r="657508" spans="10:10" x14ac:dyDescent="0.2">
      <c r="J657508" s="97"/>
    </row>
    <row r="657509" spans="10:10" x14ac:dyDescent="0.2">
      <c r="J657509" s="97"/>
    </row>
    <row r="657510" spans="10:10" x14ac:dyDescent="0.2">
      <c r="J657510" s="97"/>
    </row>
    <row r="657511" spans="10:10" x14ac:dyDescent="0.2">
      <c r="J657511" s="97"/>
    </row>
    <row r="657512" spans="10:10" x14ac:dyDescent="0.2">
      <c r="J657512" s="97"/>
    </row>
    <row r="657513" spans="10:10" x14ac:dyDescent="0.2">
      <c r="J657513" s="97"/>
    </row>
    <row r="657514" spans="10:10" x14ac:dyDescent="0.2">
      <c r="J657514" s="97"/>
    </row>
    <row r="657515" spans="10:10" x14ac:dyDescent="0.2">
      <c r="J657515" s="97"/>
    </row>
    <row r="657516" spans="10:10" x14ac:dyDescent="0.2">
      <c r="J657516" s="97"/>
    </row>
    <row r="657517" spans="10:10" x14ac:dyDescent="0.2">
      <c r="J657517" s="97"/>
    </row>
    <row r="657518" spans="10:10" x14ac:dyDescent="0.2">
      <c r="J657518" s="97"/>
    </row>
    <row r="657519" spans="10:10" x14ac:dyDescent="0.2">
      <c r="J657519" s="97"/>
    </row>
    <row r="657520" spans="10:10" x14ac:dyDescent="0.2">
      <c r="J657520" s="97"/>
    </row>
    <row r="657521" spans="10:10" x14ac:dyDescent="0.2">
      <c r="J657521" s="97"/>
    </row>
    <row r="657522" spans="10:10" x14ac:dyDescent="0.2">
      <c r="J657522" s="97"/>
    </row>
    <row r="657523" spans="10:10" x14ac:dyDescent="0.2">
      <c r="J657523" s="97"/>
    </row>
    <row r="657524" spans="10:10" x14ac:dyDescent="0.2">
      <c r="J657524" s="97"/>
    </row>
    <row r="657525" spans="10:10" x14ac:dyDescent="0.2">
      <c r="J657525" s="97"/>
    </row>
    <row r="657526" spans="10:10" x14ac:dyDescent="0.2">
      <c r="J657526" s="97"/>
    </row>
    <row r="657527" spans="10:10" x14ac:dyDescent="0.2">
      <c r="J657527" s="97"/>
    </row>
    <row r="657528" spans="10:10" x14ac:dyDescent="0.2">
      <c r="J657528" s="97"/>
    </row>
    <row r="657529" spans="10:10" x14ac:dyDescent="0.2">
      <c r="J657529" s="97"/>
    </row>
    <row r="657530" spans="10:10" x14ac:dyDescent="0.2">
      <c r="J657530" s="97"/>
    </row>
    <row r="657531" spans="10:10" x14ac:dyDescent="0.2">
      <c r="J657531" s="97"/>
    </row>
    <row r="657532" spans="10:10" x14ac:dyDescent="0.2">
      <c r="J657532" s="97"/>
    </row>
    <row r="657533" spans="10:10" x14ac:dyDescent="0.2">
      <c r="J657533" s="97"/>
    </row>
    <row r="657534" spans="10:10" x14ac:dyDescent="0.2">
      <c r="J657534" s="97"/>
    </row>
    <row r="657535" spans="10:10" x14ac:dyDescent="0.2">
      <c r="J657535" s="97"/>
    </row>
    <row r="657536" spans="10:10" x14ac:dyDescent="0.2">
      <c r="J657536" s="97"/>
    </row>
    <row r="657537" spans="10:10" x14ac:dyDescent="0.2">
      <c r="J657537" s="97"/>
    </row>
    <row r="657538" spans="10:10" x14ac:dyDescent="0.2">
      <c r="J657538" s="97"/>
    </row>
    <row r="657539" spans="10:10" x14ac:dyDescent="0.2">
      <c r="J657539" s="97"/>
    </row>
    <row r="657540" spans="10:10" x14ac:dyDescent="0.2">
      <c r="J657540" s="97"/>
    </row>
    <row r="657561" spans="10:10" x14ac:dyDescent="0.2">
      <c r="J657561" s="97"/>
    </row>
    <row r="657582" spans="10:10" x14ac:dyDescent="0.2">
      <c r="J657582" s="97"/>
    </row>
    <row r="657608" spans="10:10" x14ac:dyDescent="0.2">
      <c r="J657608" s="97"/>
    </row>
    <row r="657634" spans="10:10" x14ac:dyDescent="0.2">
      <c r="J657634" s="97"/>
    </row>
    <row r="657655" spans="10:10" x14ac:dyDescent="0.2">
      <c r="J657655" s="97"/>
    </row>
    <row r="657676" spans="10:10" x14ac:dyDescent="0.2">
      <c r="J657676" s="97"/>
    </row>
    <row r="657679" spans="10:10" x14ac:dyDescent="0.2">
      <c r="J657679" s="97"/>
    </row>
    <row r="657680" spans="10:10" x14ac:dyDescent="0.2">
      <c r="J657680" s="97"/>
    </row>
    <row r="657681" spans="10:10" x14ac:dyDescent="0.2">
      <c r="J657681" s="97"/>
    </row>
    <row r="657682" spans="10:10" x14ac:dyDescent="0.2">
      <c r="J657682" s="97"/>
    </row>
    <row r="657683" spans="10:10" x14ac:dyDescent="0.2">
      <c r="J657683" s="97"/>
    </row>
    <row r="657684" spans="10:10" x14ac:dyDescent="0.2">
      <c r="J657684" s="97"/>
    </row>
    <row r="657685" spans="10:10" x14ac:dyDescent="0.2">
      <c r="J657685" s="97"/>
    </row>
    <row r="657686" spans="10:10" x14ac:dyDescent="0.2">
      <c r="J657686" s="97"/>
    </row>
    <row r="657687" spans="10:10" x14ac:dyDescent="0.2">
      <c r="J657687" s="97"/>
    </row>
    <row r="657688" spans="10:10" x14ac:dyDescent="0.2">
      <c r="J657688" s="97"/>
    </row>
    <row r="657689" spans="10:10" x14ac:dyDescent="0.2">
      <c r="J657689" s="97"/>
    </row>
    <row r="657690" spans="10:10" x14ac:dyDescent="0.2">
      <c r="J657690" s="97"/>
    </row>
    <row r="657691" spans="10:10" x14ac:dyDescent="0.2">
      <c r="J657691" s="97"/>
    </row>
    <row r="657692" spans="10:10" x14ac:dyDescent="0.2">
      <c r="J657692" s="97"/>
    </row>
    <row r="657693" spans="10:10" x14ac:dyDescent="0.2">
      <c r="J657693" s="97"/>
    </row>
    <row r="657694" spans="10:10" x14ac:dyDescent="0.2">
      <c r="J657694" s="97"/>
    </row>
    <row r="657695" spans="10:10" x14ac:dyDescent="0.2">
      <c r="J657695" s="97"/>
    </row>
    <row r="657696" spans="10:10" x14ac:dyDescent="0.2">
      <c r="J657696" s="97"/>
    </row>
    <row r="657697" spans="10:10" x14ac:dyDescent="0.2">
      <c r="J657697" s="97"/>
    </row>
    <row r="657698" spans="10:10" x14ac:dyDescent="0.2">
      <c r="J657698" s="97"/>
    </row>
    <row r="657699" spans="10:10" x14ac:dyDescent="0.2">
      <c r="J657699" s="97"/>
    </row>
    <row r="657700" spans="10:10" x14ac:dyDescent="0.2">
      <c r="J657700" s="97"/>
    </row>
    <row r="657701" spans="10:10" x14ac:dyDescent="0.2">
      <c r="J657701" s="97"/>
    </row>
    <row r="657702" spans="10:10" x14ac:dyDescent="0.2">
      <c r="J657702" s="97"/>
    </row>
    <row r="657703" spans="10:10" x14ac:dyDescent="0.2">
      <c r="J657703" s="97"/>
    </row>
    <row r="657704" spans="10:10" x14ac:dyDescent="0.2">
      <c r="J657704" s="97"/>
    </row>
    <row r="657705" spans="10:10" x14ac:dyDescent="0.2">
      <c r="J657705" s="97"/>
    </row>
    <row r="657706" spans="10:10" x14ac:dyDescent="0.2">
      <c r="J657706" s="97"/>
    </row>
    <row r="657707" spans="10:10" x14ac:dyDescent="0.2">
      <c r="J657707" s="97"/>
    </row>
    <row r="657708" spans="10:10" x14ac:dyDescent="0.2">
      <c r="J657708" s="97"/>
    </row>
    <row r="657709" spans="10:10" x14ac:dyDescent="0.2">
      <c r="J657709" s="97"/>
    </row>
    <row r="657710" spans="10:10" x14ac:dyDescent="0.2">
      <c r="J657710" s="97"/>
    </row>
    <row r="657711" spans="10:10" x14ac:dyDescent="0.2">
      <c r="J657711" s="97"/>
    </row>
    <row r="657712" spans="10:10" x14ac:dyDescent="0.2">
      <c r="J657712" s="97"/>
    </row>
    <row r="657713" spans="10:10" x14ac:dyDescent="0.2">
      <c r="J657713" s="97"/>
    </row>
    <row r="657714" spans="10:10" x14ac:dyDescent="0.2">
      <c r="J657714" s="97"/>
    </row>
    <row r="657715" spans="10:10" x14ac:dyDescent="0.2">
      <c r="J657715" s="97"/>
    </row>
    <row r="657716" spans="10:10" x14ac:dyDescent="0.2">
      <c r="J657716" s="97"/>
    </row>
    <row r="657717" spans="10:10" x14ac:dyDescent="0.2">
      <c r="J657717" s="97"/>
    </row>
    <row r="657718" spans="10:10" x14ac:dyDescent="0.2">
      <c r="J657718" s="97"/>
    </row>
    <row r="657719" spans="10:10" x14ac:dyDescent="0.2">
      <c r="J657719" s="97"/>
    </row>
    <row r="657720" spans="10:10" x14ac:dyDescent="0.2">
      <c r="J657720" s="97"/>
    </row>
    <row r="657721" spans="10:10" x14ac:dyDescent="0.2">
      <c r="J657721" s="97"/>
    </row>
    <row r="657722" spans="10:10" x14ac:dyDescent="0.2">
      <c r="J657722" s="97"/>
    </row>
    <row r="657723" spans="10:10" x14ac:dyDescent="0.2">
      <c r="J657723" s="97"/>
    </row>
    <row r="657724" spans="10:10" x14ac:dyDescent="0.2">
      <c r="J657724" s="97"/>
    </row>
    <row r="657725" spans="10:10" x14ac:dyDescent="0.2">
      <c r="J657725" s="97"/>
    </row>
    <row r="657726" spans="10:10" x14ac:dyDescent="0.2">
      <c r="J657726" s="97"/>
    </row>
    <row r="657727" spans="10:10" x14ac:dyDescent="0.2">
      <c r="J657727" s="97"/>
    </row>
    <row r="657728" spans="10:10" x14ac:dyDescent="0.2">
      <c r="J657728" s="97"/>
    </row>
    <row r="657729" spans="10:10" x14ac:dyDescent="0.2">
      <c r="J657729" s="97"/>
    </row>
    <row r="657730" spans="10:10" x14ac:dyDescent="0.2">
      <c r="J657730" s="97"/>
    </row>
    <row r="657731" spans="10:10" x14ac:dyDescent="0.2">
      <c r="J657731" s="97"/>
    </row>
    <row r="657732" spans="10:10" x14ac:dyDescent="0.2">
      <c r="J657732" s="97"/>
    </row>
    <row r="657733" spans="10:10" x14ac:dyDescent="0.2">
      <c r="J657733" s="97"/>
    </row>
    <row r="657734" spans="10:10" x14ac:dyDescent="0.2">
      <c r="J657734" s="97"/>
    </row>
    <row r="657735" spans="10:10" x14ac:dyDescent="0.2">
      <c r="J657735" s="97"/>
    </row>
    <row r="657736" spans="10:10" x14ac:dyDescent="0.2">
      <c r="J657736" s="97"/>
    </row>
    <row r="657737" spans="10:10" x14ac:dyDescent="0.2">
      <c r="J657737" s="97"/>
    </row>
    <row r="657738" spans="10:10" x14ac:dyDescent="0.2">
      <c r="J657738" s="97"/>
    </row>
    <row r="657739" spans="10:10" x14ac:dyDescent="0.2">
      <c r="J657739" s="97"/>
    </row>
    <row r="657740" spans="10:10" x14ac:dyDescent="0.2">
      <c r="J657740" s="97"/>
    </row>
    <row r="657741" spans="10:10" x14ac:dyDescent="0.2">
      <c r="J657741" s="97"/>
    </row>
    <row r="657742" spans="10:10" x14ac:dyDescent="0.2">
      <c r="J657742" s="97"/>
    </row>
    <row r="657743" spans="10:10" x14ac:dyDescent="0.2">
      <c r="J657743" s="97"/>
    </row>
    <row r="657744" spans="10:10" x14ac:dyDescent="0.2">
      <c r="J657744" s="97"/>
    </row>
    <row r="657745" spans="10:10" x14ac:dyDescent="0.2">
      <c r="J657745" s="97"/>
    </row>
    <row r="657746" spans="10:10" x14ac:dyDescent="0.2">
      <c r="J657746" s="97"/>
    </row>
    <row r="657747" spans="10:10" x14ac:dyDescent="0.2">
      <c r="J657747" s="97"/>
    </row>
    <row r="657748" spans="10:10" x14ac:dyDescent="0.2">
      <c r="J657748" s="97"/>
    </row>
    <row r="657749" spans="10:10" x14ac:dyDescent="0.2">
      <c r="J657749" s="97"/>
    </row>
    <row r="657750" spans="10:10" x14ac:dyDescent="0.2">
      <c r="J657750" s="97"/>
    </row>
    <row r="657751" spans="10:10" x14ac:dyDescent="0.2">
      <c r="J657751" s="97"/>
    </row>
    <row r="657752" spans="10:10" x14ac:dyDescent="0.2">
      <c r="J657752" s="97"/>
    </row>
    <row r="657753" spans="10:10" x14ac:dyDescent="0.2">
      <c r="J657753" s="97"/>
    </row>
    <row r="657754" spans="10:10" x14ac:dyDescent="0.2">
      <c r="J657754" s="97"/>
    </row>
    <row r="657755" spans="10:10" x14ac:dyDescent="0.2">
      <c r="J657755" s="97"/>
    </row>
    <row r="657756" spans="10:10" x14ac:dyDescent="0.2">
      <c r="J657756" s="97"/>
    </row>
    <row r="657757" spans="10:10" x14ac:dyDescent="0.2">
      <c r="J657757" s="97"/>
    </row>
    <row r="657758" spans="10:10" x14ac:dyDescent="0.2">
      <c r="J657758" s="97"/>
    </row>
    <row r="657759" spans="10:10" x14ac:dyDescent="0.2">
      <c r="J657759" s="97"/>
    </row>
    <row r="657760" spans="10:10" x14ac:dyDescent="0.2">
      <c r="J657760" s="97"/>
    </row>
    <row r="657761" spans="10:10" x14ac:dyDescent="0.2">
      <c r="J657761" s="97"/>
    </row>
    <row r="657762" spans="10:10" x14ac:dyDescent="0.2">
      <c r="J657762" s="97"/>
    </row>
    <row r="657763" spans="10:10" x14ac:dyDescent="0.2">
      <c r="J657763" s="97"/>
    </row>
    <row r="657764" spans="10:10" x14ac:dyDescent="0.2">
      <c r="J657764" s="97"/>
    </row>
    <row r="657765" spans="10:10" x14ac:dyDescent="0.2">
      <c r="J657765" s="97"/>
    </row>
    <row r="657766" spans="10:10" x14ac:dyDescent="0.2">
      <c r="J657766" s="97"/>
    </row>
    <row r="657767" spans="10:10" x14ac:dyDescent="0.2">
      <c r="J657767" s="97"/>
    </row>
    <row r="657768" spans="10:10" x14ac:dyDescent="0.2">
      <c r="J657768" s="97"/>
    </row>
    <row r="657769" spans="10:10" x14ac:dyDescent="0.2">
      <c r="J657769" s="97"/>
    </row>
    <row r="657770" spans="10:10" x14ac:dyDescent="0.2">
      <c r="J657770" s="97"/>
    </row>
    <row r="657771" spans="10:10" x14ac:dyDescent="0.2">
      <c r="J657771" s="97"/>
    </row>
    <row r="657772" spans="10:10" x14ac:dyDescent="0.2">
      <c r="J657772" s="97"/>
    </row>
    <row r="657773" spans="10:10" x14ac:dyDescent="0.2">
      <c r="J657773" s="97"/>
    </row>
    <row r="657774" spans="10:10" x14ac:dyDescent="0.2">
      <c r="J657774" s="97"/>
    </row>
    <row r="657775" spans="10:10" x14ac:dyDescent="0.2">
      <c r="J657775" s="97"/>
    </row>
    <row r="657776" spans="10:10" x14ac:dyDescent="0.2">
      <c r="J657776" s="97"/>
    </row>
    <row r="657777" spans="10:10" x14ac:dyDescent="0.2">
      <c r="J657777" s="97"/>
    </row>
    <row r="657778" spans="10:10" x14ac:dyDescent="0.2">
      <c r="J657778" s="97"/>
    </row>
    <row r="657779" spans="10:10" x14ac:dyDescent="0.2">
      <c r="J657779" s="97"/>
    </row>
    <row r="657780" spans="10:10" x14ac:dyDescent="0.2">
      <c r="J657780" s="97"/>
    </row>
    <row r="657781" spans="10:10" x14ac:dyDescent="0.2">
      <c r="J657781" s="97"/>
    </row>
    <row r="657782" spans="10:10" x14ac:dyDescent="0.2">
      <c r="J657782" s="97"/>
    </row>
    <row r="657783" spans="10:10" x14ac:dyDescent="0.2">
      <c r="J657783" s="97"/>
    </row>
    <row r="657784" spans="10:10" x14ac:dyDescent="0.2">
      <c r="J657784" s="97"/>
    </row>
    <row r="657785" spans="10:10" x14ac:dyDescent="0.2">
      <c r="J657785" s="97"/>
    </row>
    <row r="657786" spans="10:10" x14ac:dyDescent="0.2">
      <c r="J657786" s="97"/>
    </row>
    <row r="657787" spans="10:10" x14ac:dyDescent="0.2">
      <c r="J657787" s="97"/>
    </row>
    <row r="657788" spans="10:10" x14ac:dyDescent="0.2">
      <c r="J657788" s="97"/>
    </row>
    <row r="657789" spans="10:10" x14ac:dyDescent="0.2">
      <c r="J657789" s="97"/>
    </row>
    <row r="657790" spans="10:10" x14ac:dyDescent="0.2">
      <c r="J657790" s="97"/>
    </row>
    <row r="657791" spans="10:10" x14ac:dyDescent="0.2">
      <c r="J657791" s="97"/>
    </row>
    <row r="657792" spans="10:10" x14ac:dyDescent="0.2">
      <c r="J657792" s="97"/>
    </row>
    <row r="657793" spans="10:10" x14ac:dyDescent="0.2">
      <c r="J657793" s="97"/>
    </row>
    <row r="657794" spans="10:10" x14ac:dyDescent="0.2">
      <c r="J657794" s="97"/>
    </row>
    <row r="657795" spans="10:10" x14ac:dyDescent="0.2">
      <c r="J657795" s="97"/>
    </row>
    <row r="657796" spans="10:10" x14ac:dyDescent="0.2">
      <c r="J657796" s="97"/>
    </row>
    <row r="657797" spans="10:10" x14ac:dyDescent="0.2">
      <c r="J657797" s="97"/>
    </row>
    <row r="657798" spans="10:10" x14ac:dyDescent="0.2">
      <c r="J657798" s="97"/>
    </row>
    <row r="657799" spans="10:10" x14ac:dyDescent="0.2">
      <c r="J657799" s="97"/>
    </row>
    <row r="657800" spans="10:10" x14ac:dyDescent="0.2">
      <c r="J657800" s="97"/>
    </row>
    <row r="657801" spans="10:10" x14ac:dyDescent="0.2">
      <c r="J657801" s="97"/>
    </row>
    <row r="657802" spans="10:10" x14ac:dyDescent="0.2">
      <c r="J657802" s="97"/>
    </row>
    <row r="657803" spans="10:10" x14ac:dyDescent="0.2">
      <c r="J657803" s="97"/>
    </row>
    <row r="657804" spans="10:10" x14ac:dyDescent="0.2">
      <c r="J657804" s="97"/>
    </row>
    <row r="657805" spans="10:10" x14ac:dyDescent="0.2">
      <c r="J657805" s="97"/>
    </row>
    <row r="657806" spans="10:10" x14ac:dyDescent="0.2">
      <c r="J657806" s="97"/>
    </row>
    <row r="657807" spans="10:10" x14ac:dyDescent="0.2">
      <c r="J657807" s="97"/>
    </row>
    <row r="657808" spans="10:10" x14ac:dyDescent="0.2">
      <c r="J657808" s="97"/>
    </row>
    <row r="657809" spans="10:10" x14ac:dyDescent="0.2">
      <c r="J657809" s="97"/>
    </row>
    <row r="657810" spans="10:10" x14ac:dyDescent="0.2">
      <c r="J657810" s="97"/>
    </row>
    <row r="657811" spans="10:10" x14ac:dyDescent="0.2">
      <c r="J657811" s="97"/>
    </row>
    <row r="657812" spans="10:10" x14ac:dyDescent="0.2">
      <c r="J657812" s="97"/>
    </row>
    <row r="657813" spans="10:10" x14ac:dyDescent="0.2">
      <c r="J657813" s="97"/>
    </row>
    <row r="657814" spans="10:10" x14ac:dyDescent="0.2">
      <c r="J657814" s="97"/>
    </row>
    <row r="657815" spans="10:10" x14ac:dyDescent="0.2">
      <c r="J657815" s="97"/>
    </row>
    <row r="657816" spans="10:10" x14ac:dyDescent="0.2">
      <c r="J657816" s="97"/>
    </row>
    <row r="657817" spans="10:10" x14ac:dyDescent="0.2">
      <c r="J657817" s="97"/>
    </row>
    <row r="657818" spans="10:10" x14ac:dyDescent="0.2">
      <c r="J657818" s="97"/>
    </row>
    <row r="657819" spans="10:10" x14ac:dyDescent="0.2">
      <c r="J657819" s="97"/>
    </row>
    <row r="657820" spans="10:10" x14ac:dyDescent="0.2">
      <c r="J657820" s="97"/>
    </row>
    <row r="657821" spans="10:10" x14ac:dyDescent="0.2">
      <c r="J657821" s="97"/>
    </row>
    <row r="657822" spans="10:10" x14ac:dyDescent="0.2">
      <c r="J657822" s="97"/>
    </row>
    <row r="657823" spans="10:10" x14ac:dyDescent="0.2">
      <c r="J657823" s="97"/>
    </row>
    <row r="657824" spans="10:10" x14ac:dyDescent="0.2">
      <c r="J657824" s="97"/>
    </row>
    <row r="657825" spans="10:10" x14ac:dyDescent="0.2">
      <c r="J657825" s="97"/>
    </row>
    <row r="657826" spans="10:10" x14ac:dyDescent="0.2">
      <c r="J657826" s="97"/>
    </row>
    <row r="657827" spans="10:10" x14ac:dyDescent="0.2">
      <c r="J657827" s="97"/>
    </row>
    <row r="657828" spans="10:10" x14ac:dyDescent="0.2">
      <c r="J657828" s="97"/>
    </row>
    <row r="657829" spans="10:10" x14ac:dyDescent="0.2">
      <c r="J657829" s="97"/>
    </row>
    <row r="657830" spans="10:10" x14ac:dyDescent="0.2">
      <c r="J657830" s="97"/>
    </row>
    <row r="657831" spans="10:10" x14ac:dyDescent="0.2">
      <c r="J657831" s="97"/>
    </row>
    <row r="657832" spans="10:10" x14ac:dyDescent="0.2">
      <c r="J657832" s="97"/>
    </row>
    <row r="657833" spans="10:10" x14ac:dyDescent="0.2">
      <c r="J657833" s="97"/>
    </row>
    <row r="657834" spans="10:10" x14ac:dyDescent="0.2">
      <c r="J657834" s="97"/>
    </row>
    <row r="657835" spans="10:10" x14ac:dyDescent="0.2">
      <c r="J657835" s="97"/>
    </row>
    <row r="657836" spans="10:10" x14ac:dyDescent="0.2">
      <c r="J657836" s="97"/>
    </row>
    <row r="657837" spans="10:10" x14ac:dyDescent="0.2">
      <c r="J657837" s="97"/>
    </row>
    <row r="657838" spans="10:10" x14ac:dyDescent="0.2">
      <c r="J657838" s="97"/>
    </row>
    <row r="657839" spans="10:10" x14ac:dyDescent="0.2">
      <c r="J657839" s="97"/>
    </row>
    <row r="657840" spans="10:10" x14ac:dyDescent="0.2">
      <c r="J657840" s="97"/>
    </row>
    <row r="657841" spans="10:10" x14ac:dyDescent="0.2">
      <c r="J657841" s="97"/>
    </row>
    <row r="657842" spans="10:10" x14ac:dyDescent="0.2">
      <c r="J657842" s="97"/>
    </row>
    <row r="657843" spans="10:10" x14ac:dyDescent="0.2">
      <c r="J657843" s="97"/>
    </row>
    <row r="657844" spans="10:10" x14ac:dyDescent="0.2">
      <c r="J657844" s="97"/>
    </row>
    <row r="657845" spans="10:10" x14ac:dyDescent="0.2">
      <c r="J657845" s="97"/>
    </row>
    <row r="657846" spans="10:10" x14ac:dyDescent="0.2">
      <c r="J657846" s="97"/>
    </row>
    <row r="657847" spans="10:10" x14ac:dyDescent="0.2">
      <c r="J657847" s="97"/>
    </row>
    <row r="657848" spans="10:10" x14ac:dyDescent="0.2">
      <c r="J657848" s="97"/>
    </row>
    <row r="657849" spans="10:10" x14ac:dyDescent="0.2">
      <c r="J657849" s="97"/>
    </row>
    <row r="657850" spans="10:10" x14ac:dyDescent="0.2">
      <c r="J657850" s="97"/>
    </row>
    <row r="657851" spans="10:10" x14ac:dyDescent="0.2">
      <c r="J657851" s="97"/>
    </row>
    <row r="657852" spans="10:10" x14ac:dyDescent="0.2">
      <c r="J657852" s="97"/>
    </row>
    <row r="657853" spans="10:10" x14ac:dyDescent="0.2">
      <c r="J657853" s="97"/>
    </row>
    <row r="657854" spans="10:10" x14ac:dyDescent="0.2">
      <c r="J657854" s="97"/>
    </row>
    <row r="657855" spans="10:10" x14ac:dyDescent="0.2">
      <c r="J657855" s="97"/>
    </row>
    <row r="657856" spans="10:10" x14ac:dyDescent="0.2">
      <c r="J657856" s="97"/>
    </row>
    <row r="657857" spans="10:10" x14ac:dyDescent="0.2">
      <c r="J657857" s="97"/>
    </row>
    <row r="657858" spans="10:10" x14ac:dyDescent="0.2">
      <c r="J657858" s="97"/>
    </row>
    <row r="657859" spans="10:10" x14ac:dyDescent="0.2">
      <c r="J657859" s="97"/>
    </row>
    <row r="657860" spans="10:10" x14ac:dyDescent="0.2">
      <c r="J657860" s="97"/>
    </row>
    <row r="657861" spans="10:10" x14ac:dyDescent="0.2">
      <c r="J657861" s="97"/>
    </row>
    <row r="657862" spans="10:10" x14ac:dyDescent="0.2">
      <c r="J657862" s="97"/>
    </row>
    <row r="657863" spans="10:10" x14ac:dyDescent="0.2">
      <c r="J657863" s="97"/>
    </row>
    <row r="657864" spans="10:10" x14ac:dyDescent="0.2">
      <c r="J657864" s="97"/>
    </row>
    <row r="657865" spans="10:10" x14ac:dyDescent="0.2">
      <c r="J657865" s="97"/>
    </row>
    <row r="657866" spans="10:10" x14ac:dyDescent="0.2">
      <c r="J657866" s="97"/>
    </row>
    <row r="657867" spans="10:10" x14ac:dyDescent="0.2">
      <c r="J657867" s="97"/>
    </row>
    <row r="657868" spans="10:10" x14ac:dyDescent="0.2">
      <c r="J657868" s="97"/>
    </row>
    <row r="657869" spans="10:10" x14ac:dyDescent="0.2">
      <c r="J657869" s="97"/>
    </row>
    <row r="657870" spans="10:10" x14ac:dyDescent="0.2">
      <c r="J657870" s="97"/>
    </row>
    <row r="657871" spans="10:10" x14ac:dyDescent="0.2">
      <c r="J657871" s="97"/>
    </row>
    <row r="657872" spans="10:10" x14ac:dyDescent="0.2">
      <c r="J657872" s="97"/>
    </row>
    <row r="657873" spans="10:10" x14ac:dyDescent="0.2">
      <c r="J657873" s="97"/>
    </row>
    <row r="657874" spans="10:10" x14ac:dyDescent="0.2">
      <c r="J657874" s="97"/>
    </row>
    <row r="657875" spans="10:10" x14ac:dyDescent="0.2">
      <c r="J657875" s="97"/>
    </row>
    <row r="657876" spans="10:10" x14ac:dyDescent="0.2">
      <c r="J657876" s="97"/>
    </row>
    <row r="657877" spans="10:10" x14ac:dyDescent="0.2">
      <c r="J657877" s="97"/>
    </row>
    <row r="657878" spans="10:10" x14ac:dyDescent="0.2">
      <c r="J657878" s="97"/>
    </row>
    <row r="657879" spans="10:10" x14ac:dyDescent="0.2">
      <c r="J657879" s="97"/>
    </row>
    <row r="657880" spans="10:10" x14ac:dyDescent="0.2">
      <c r="J657880" s="97"/>
    </row>
    <row r="657881" spans="10:10" x14ac:dyDescent="0.2">
      <c r="J657881" s="97"/>
    </row>
    <row r="657882" spans="10:10" x14ac:dyDescent="0.2">
      <c r="J657882" s="97"/>
    </row>
    <row r="657883" spans="10:10" x14ac:dyDescent="0.2">
      <c r="J657883" s="97"/>
    </row>
    <row r="657884" spans="10:10" x14ac:dyDescent="0.2">
      <c r="J657884" s="97"/>
    </row>
    <row r="657885" spans="10:10" x14ac:dyDescent="0.2">
      <c r="J657885" s="97"/>
    </row>
    <row r="657886" spans="10:10" x14ac:dyDescent="0.2">
      <c r="J657886" s="97"/>
    </row>
    <row r="657887" spans="10:10" x14ac:dyDescent="0.2">
      <c r="J657887" s="97"/>
    </row>
    <row r="657888" spans="10:10" x14ac:dyDescent="0.2">
      <c r="J657888" s="97"/>
    </row>
    <row r="657889" spans="10:10" x14ac:dyDescent="0.2">
      <c r="J657889" s="97"/>
    </row>
    <row r="657890" spans="10:10" x14ac:dyDescent="0.2">
      <c r="J657890" s="97"/>
    </row>
    <row r="657891" spans="10:10" x14ac:dyDescent="0.2">
      <c r="J657891" s="97"/>
    </row>
    <row r="657892" spans="10:10" x14ac:dyDescent="0.2">
      <c r="J657892" s="97"/>
    </row>
    <row r="657893" spans="10:10" x14ac:dyDescent="0.2">
      <c r="J657893" s="97"/>
    </row>
    <row r="657894" spans="10:10" x14ac:dyDescent="0.2">
      <c r="J657894" s="97"/>
    </row>
    <row r="657895" spans="10:10" x14ac:dyDescent="0.2">
      <c r="J657895" s="97"/>
    </row>
    <row r="657896" spans="10:10" x14ac:dyDescent="0.2">
      <c r="J657896" s="97"/>
    </row>
    <row r="657897" spans="10:10" x14ac:dyDescent="0.2">
      <c r="J657897" s="97"/>
    </row>
    <row r="657898" spans="10:10" x14ac:dyDescent="0.2">
      <c r="J657898" s="97"/>
    </row>
    <row r="657899" spans="10:10" x14ac:dyDescent="0.2">
      <c r="J657899" s="97"/>
    </row>
    <row r="657900" spans="10:10" x14ac:dyDescent="0.2">
      <c r="J657900" s="97"/>
    </row>
    <row r="657901" spans="10:10" x14ac:dyDescent="0.2">
      <c r="J657901" s="97"/>
    </row>
    <row r="657902" spans="10:10" x14ac:dyDescent="0.2">
      <c r="J657902" s="97"/>
    </row>
    <row r="657903" spans="10:10" x14ac:dyDescent="0.2">
      <c r="J657903" s="97"/>
    </row>
    <row r="657904" spans="10:10" x14ac:dyDescent="0.2">
      <c r="J657904" s="97"/>
    </row>
    <row r="657905" spans="10:10" x14ac:dyDescent="0.2">
      <c r="J657905" s="97"/>
    </row>
    <row r="657906" spans="10:10" x14ac:dyDescent="0.2">
      <c r="J657906" s="97"/>
    </row>
    <row r="657907" spans="10:10" x14ac:dyDescent="0.2">
      <c r="J657907" s="97"/>
    </row>
    <row r="657908" spans="10:10" x14ac:dyDescent="0.2">
      <c r="J657908" s="97"/>
    </row>
    <row r="657909" spans="10:10" x14ac:dyDescent="0.2">
      <c r="J657909" s="97"/>
    </row>
    <row r="657910" spans="10:10" x14ac:dyDescent="0.2">
      <c r="J657910" s="97"/>
    </row>
    <row r="657911" spans="10:10" x14ac:dyDescent="0.2">
      <c r="J657911" s="97"/>
    </row>
    <row r="657912" spans="10:10" x14ac:dyDescent="0.2">
      <c r="J657912" s="97"/>
    </row>
    <row r="657913" spans="10:10" x14ac:dyDescent="0.2">
      <c r="J657913" s="97"/>
    </row>
    <row r="657914" spans="10:10" x14ac:dyDescent="0.2">
      <c r="J657914" s="97"/>
    </row>
    <row r="657915" spans="10:10" x14ac:dyDescent="0.2">
      <c r="J657915" s="97"/>
    </row>
    <row r="657916" spans="10:10" x14ac:dyDescent="0.2">
      <c r="J657916" s="97"/>
    </row>
    <row r="657917" spans="10:10" x14ac:dyDescent="0.2">
      <c r="J657917" s="97"/>
    </row>
    <row r="657918" spans="10:10" x14ac:dyDescent="0.2">
      <c r="J657918" s="97"/>
    </row>
    <row r="657919" spans="10:10" x14ac:dyDescent="0.2">
      <c r="J657919" s="97"/>
    </row>
    <row r="657920" spans="10:10" x14ac:dyDescent="0.2">
      <c r="J657920" s="97"/>
    </row>
    <row r="657921" spans="10:10" x14ac:dyDescent="0.2">
      <c r="J657921" s="97"/>
    </row>
    <row r="657922" spans="10:10" x14ac:dyDescent="0.2">
      <c r="J657922" s="97"/>
    </row>
    <row r="657923" spans="10:10" x14ac:dyDescent="0.2">
      <c r="J657923" s="97"/>
    </row>
    <row r="657924" spans="10:10" x14ac:dyDescent="0.2">
      <c r="J657924" s="97"/>
    </row>
    <row r="657925" spans="10:10" x14ac:dyDescent="0.2">
      <c r="J657925" s="97"/>
    </row>
    <row r="657926" spans="10:10" x14ac:dyDescent="0.2">
      <c r="J657926" s="97"/>
    </row>
    <row r="657927" spans="10:10" x14ac:dyDescent="0.2">
      <c r="J657927" s="97"/>
    </row>
    <row r="657928" spans="10:10" x14ac:dyDescent="0.2">
      <c r="J657928" s="97"/>
    </row>
    <row r="657929" spans="10:10" x14ac:dyDescent="0.2">
      <c r="J657929" s="97"/>
    </row>
    <row r="657930" spans="10:10" x14ac:dyDescent="0.2">
      <c r="J657930" s="97"/>
    </row>
    <row r="657931" spans="10:10" x14ac:dyDescent="0.2">
      <c r="J657931" s="97"/>
    </row>
    <row r="657932" spans="10:10" x14ac:dyDescent="0.2">
      <c r="J657932" s="97"/>
    </row>
    <row r="657933" spans="10:10" x14ac:dyDescent="0.2">
      <c r="J657933" s="97"/>
    </row>
    <row r="657934" spans="10:10" x14ac:dyDescent="0.2">
      <c r="J657934" s="97"/>
    </row>
    <row r="657935" spans="10:10" x14ac:dyDescent="0.2">
      <c r="J657935" s="97"/>
    </row>
    <row r="657936" spans="10:10" x14ac:dyDescent="0.2">
      <c r="J657936" s="97"/>
    </row>
    <row r="657937" spans="10:10" x14ac:dyDescent="0.2">
      <c r="J657937" s="97"/>
    </row>
    <row r="657938" spans="10:10" x14ac:dyDescent="0.2">
      <c r="J657938" s="97"/>
    </row>
    <row r="657939" spans="10:10" x14ac:dyDescent="0.2">
      <c r="J657939" s="97"/>
    </row>
    <row r="657940" spans="10:10" x14ac:dyDescent="0.2">
      <c r="J657940" s="97"/>
    </row>
    <row r="657941" spans="10:10" x14ac:dyDescent="0.2">
      <c r="J657941" s="97"/>
    </row>
    <row r="657942" spans="10:10" x14ac:dyDescent="0.2">
      <c r="J657942" s="97"/>
    </row>
    <row r="657943" spans="10:10" x14ac:dyDescent="0.2">
      <c r="J657943" s="97"/>
    </row>
    <row r="657944" spans="10:10" x14ac:dyDescent="0.2">
      <c r="J657944" s="97"/>
    </row>
    <row r="657945" spans="10:10" x14ac:dyDescent="0.2">
      <c r="J657945" s="97"/>
    </row>
    <row r="657946" spans="10:10" x14ac:dyDescent="0.2">
      <c r="J657946" s="97"/>
    </row>
    <row r="657947" spans="10:10" x14ac:dyDescent="0.2">
      <c r="J657947" s="97"/>
    </row>
    <row r="657948" spans="10:10" x14ac:dyDescent="0.2">
      <c r="J657948" s="97"/>
    </row>
    <row r="657949" spans="10:10" x14ac:dyDescent="0.2">
      <c r="J657949" s="97"/>
    </row>
    <row r="657950" spans="10:10" x14ac:dyDescent="0.2">
      <c r="J657950" s="97"/>
    </row>
    <row r="657951" spans="10:10" x14ac:dyDescent="0.2">
      <c r="J657951" s="97"/>
    </row>
    <row r="657952" spans="10:10" x14ac:dyDescent="0.2">
      <c r="J657952" s="97"/>
    </row>
    <row r="657953" spans="10:10" x14ac:dyDescent="0.2">
      <c r="J657953" s="97"/>
    </row>
    <row r="657954" spans="10:10" x14ac:dyDescent="0.2">
      <c r="J657954" s="97"/>
    </row>
    <row r="657955" spans="10:10" x14ac:dyDescent="0.2">
      <c r="J657955" s="97"/>
    </row>
    <row r="657956" spans="10:10" x14ac:dyDescent="0.2">
      <c r="J657956" s="97"/>
    </row>
    <row r="657957" spans="10:10" x14ac:dyDescent="0.2">
      <c r="J657957" s="97"/>
    </row>
    <row r="657958" spans="10:10" x14ac:dyDescent="0.2">
      <c r="J657958" s="97"/>
    </row>
    <row r="657959" spans="10:10" x14ac:dyDescent="0.2">
      <c r="J657959" s="97"/>
    </row>
    <row r="657960" spans="10:10" x14ac:dyDescent="0.2">
      <c r="J657960" s="97"/>
    </row>
    <row r="657961" spans="10:10" x14ac:dyDescent="0.2">
      <c r="J657961" s="97"/>
    </row>
    <row r="657962" spans="10:10" x14ac:dyDescent="0.2">
      <c r="J657962" s="97"/>
    </row>
    <row r="657963" spans="10:10" x14ac:dyDescent="0.2">
      <c r="J657963" s="97"/>
    </row>
    <row r="657964" spans="10:10" x14ac:dyDescent="0.2">
      <c r="J657964" s="97"/>
    </row>
    <row r="657965" spans="10:10" x14ac:dyDescent="0.2">
      <c r="J657965" s="97"/>
    </row>
    <row r="657966" spans="10:10" x14ac:dyDescent="0.2">
      <c r="J657966" s="97"/>
    </row>
    <row r="657967" spans="10:10" x14ac:dyDescent="0.2">
      <c r="J657967" s="97"/>
    </row>
    <row r="657968" spans="10:10" x14ac:dyDescent="0.2">
      <c r="J657968" s="97"/>
    </row>
    <row r="657969" spans="10:10" x14ac:dyDescent="0.2">
      <c r="J657969" s="97"/>
    </row>
    <row r="657970" spans="10:10" x14ac:dyDescent="0.2">
      <c r="J657970" s="97"/>
    </row>
    <row r="657971" spans="10:10" x14ac:dyDescent="0.2">
      <c r="J657971" s="97"/>
    </row>
    <row r="657972" spans="10:10" x14ac:dyDescent="0.2">
      <c r="J657972" s="97"/>
    </row>
    <row r="657973" spans="10:10" x14ac:dyDescent="0.2">
      <c r="J657973" s="97"/>
    </row>
    <row r="657974" spans="10:10" x14ac:dyDescent="0.2">
      <c r="J657974" s="97"/>
    </row>
    <row r="657975" spans="10:10" x14ac:dyDescent="0.2">
      <c r="J657975" s="97"/>
    </row>
    <row r="657976" spans="10:10" x14ac:dyDescent="0.2">
      <c r="J657976" s="97"/>
    </row>
    <row r="657977" spans="10:10" x14ac:dyDescent="0.2">
      <c r="J657977" s="97"/>
    </row>
    <row r="657978" spans="10:10" x14ac:dyDescent="0.2">
      <c r="J657978" s="97"/>
    </row>
    <row r="657979" spans="10:10" x14ac:dyDescent="0.2">
      <c r="J657979" s="97"/>
    </row>
    <row r="657980" spans="10:10" x14ac:dyDescent="0.2">
      <c r="J657980" s="97"/>
    </row>
    <row r="657981" spans="10:10" x14ac:dyDescent="0.2">
      <c r="J657981" s="97"/>
    </row>
    <row r="657982" spans="10:10" x14ac:dyDescent="0.2">
      <c r="J657982" s="97"/>
    </row>
    <row r="657983" spans="10:10" x14ac:dyDescent="0.2">
      <c r="J657983" s="97"/>
    </row>
    <row r="657984" spans="10:10" x14ac:dyDescent="0.2">
      <c r="J657984" s="97"/>
    </row>
    <row r="657985" spans="10:10" x14ac:dyDescent="0.2">
      <c r="J657985" s="97"/>
    </row>
    <row r="657986" spans="10:10" x14ac:dyDescent="0.2">
      <c r="J657986" s="97"/>
    </row>
    <row r="657987" spans="10:10" x14ac:dyDescent="0.2">
      <c r="J657987" s="97"/>
    </row>
    <row r="657988" spans="10:10" x14ac:dyDescent="0.2">
      <c r="J657988" s="97"/>
    </row>
    <row r="657989" spans="10:10" x14ac:dyDescent="0.2">
      <c r="J657989" s="97"/>
    </row>
    <row r="657990" spans="10:10" x14ac:dyDescent="0.2">
      <c r="J657990" s="97"/>
    </row>
    <row r="657991" spans="10:10" x14ac:dyDescent="0.2">
      <c r="J657991" s="97"/>
    </row>
    <row r="657992" spans="10:10" x14ac:dyDescent="0.2">
      <c r="J657992" s="97"/>
    </row>
    <row r="657993" spans="10:10" x14ac:dyDescent="0.2">
      <c r="J657993" s="97"/>
    </row>
    <row r="657994" spans="10:10" x14ac:dyDescent="0.2">
      <c r="J657994" s="97"/>
    </row>
    <row r="657995" spans="10:10" x14ac:dyDescent="0.2">
      <c r="J657995" s="97"/>
    </row>
    <row r="657996" spans="10:10" x14ac:dyDescent="0.2">
      <c r="J657996" s="97"/>
    </row>
    <row r="657997" spans="10:10" x14ac:dyDescent="0.2">
      <c r="J657997" s="97"/>
    </row>
    <row r="657998" spans="10:10" x14ac:dyDescent="0.2">
      <c r="J657998" s="97"/>
    </row>
    <row r="657999" spans="10:10" x14ac:dyDescent="0.2">
      <c r="J657999" s="97"/>
    </row>
    <row r="658000" spans="10:10" x14ac:dyDescent="0.2">
      <c r="J658000" s="97"/>
    </row>
    <row r="658001" spans="10:10" x14ac:dyDescent="0.2">
      <c r="J658001" s="97"/>
    </row>
    <row r="658002" spans="10:10" x14ac:dyDescent="0.2">
      <c r="J658002" s="97"/>
    </row>
    <row r="658003" spans="10:10" x14ac:dyDescent="0.2">
      <c r="J658003" s="97"/>
    </row>
    <row r="658004" spans="10:10" x14ac:dyDescent="0.2">
      <c r="J658004" s="97"/>
    </row>
    <row r="658005" spans="10:10" x14ac:dyDescent="0.2">
      <c r="J658005" s="97"/>
    </row>
    <row r="658006" spans="10:10" x14ac:dyDescent="0.2">
      <c r="J658006" s="97"/>
    </row>
    <row r="658007" spans="10:10" x14ac:dyDescent="0.2">
      <c r="J658007" s="97"/>
    </row>
    <row r="658008" spans="10:10" x14ac:dyDescent="0.2">
      <c r="J658008" s="97"/>
    </row>
    <row r="658009" spans="10:10" x14ac:dyDescent="0.2">
      <c r="J658009" s="97"/>
    </row>
    <row r="658010" spans="10:10" x14ac:dyDescent="0.2">
      <c r="J658010" s="97"/>
    </row>
    <row r="658011" spans="10:10" x14ac:dyDescent="0.2">
      <c r="J658011" s="97"/>
    </row>
    <row r="658012" spans="10:10" x14ac:dyDescent="0.2">
      <c r="J658012" s="97"/>
    </row>
    <row r="658013" spans="10:10" x14ac:dyDescent="0.2">
      <c r="J658013" s="97"/>
    </row>
    <row r="658014" spans="10:10" x14ac:dyDescent="0.2">
      <c r="J658014" s="97"/>
    </row>
    <row r="658015" spans="10:10" x14ac:dyDescent="0.2">
      <c r="J658015" s="97"/>
    </row>
    <row r="658016" spans="10:10" x14ac:dyDescent="0.2">
      <c r="J658016" s="97"/>
    </row>
    <row r="658017" spans="10:10" x14ac:dyDescent="0.2">
      <c r="J658017" s="97"/>
    </row>
    <row r="658018" spans="10:10" x14ac:dyDescent="0.2">
      <c r="J658018" s="97"/>
    </row>
    <row r="658019" spans="10:10" x14ac:dyDescent="0.2">
      <c r="J658019" s="97"/>
    </row>
    <row r="658020" spans="10:10" x14ac:dyDescent="0.2">
      <c r="J658020" s="97"/>
    </row>
    <row r="658021" spans="10:10" x14ac:dyDescent="0.2">
      <c r="J658021" s="97"/>
    </row>
    <row r="658022" spans="10:10" x14ac:dyDescent="0.2">
      <c r="J658022" s="97"/>
    </row>
    <row r="658023" spans="10:10" x14ac:dyDescent="0.2">
      <c r="J658023" s="97"/>
    </row>
    <row r="658024" spans="10:10" x14ac:dyDescent="0.2">
      <c r="J658024" s="97"/>
    </row>
    <row r="658025" spans="10:10" x14ac:dyDescent="0.2">
      <c r="J658025" s="97"/>
    </row>
    <row r="658026" spans="10:10" x14ac:dyDescent="0.2">
      <c r="J658026" s="97"/>
    </row>
    <row r="658027" spans="10:10" x14ac:dyDescent="0.2">
      <c r="J658027" s="97"/>
    </row>
    <row r="658028" spans="10:10" x14ac:dyDescent="0.2">
      <c r="J658028" s="97"/>
    </row>
    <row r="658029" spans="10:10" x14ac:dyDescent="0.2">
      <c r="J658029" s="97"/>
    </row>
    <row r="658030" spans="10:10" x14ac:dyDescent="0.2">
      <c r="J658030" s="97"/>
    </row>
    <row r="658031" spans="10:10" x14ac:dyDescent="0.2">
      <c r="J658031" s="97"/>
    </row>
    <row r="658032" spans="10:10" x14ac:dyDescent="0.2">
      <c r="J658032" s="97"/>
    </row>
    <row r="658033" spans="10:10" x14ac:dyDescent="0.2">
      <c r="J658033" s="97"/>
    </row>
    <row r="658034" spans="10:10" x14ac:dyDescent="0.2">
      <c r="J658034" s="97"/>
    </row>
    <row r="658035" spans="10:10" x14ac:dyDescent="0.2">
      <c r="J658035" s="97"/>
    </row>
    <row r="658036" spans="10:10" x14ac:dyDescent="0.2">
      <c r="J658036" s="97"/>
    </row>
    <row r="658037" spans="10:10" x14ac:dyDescent="0.2">
      <c r="J658037" s="97"/>
    </row>
    <row r="658038" spans="10:10" x14ac:dyDescent="0.2">
      <c r="J658038" s="97"/>
    </row>
    <row r="658039" spans="10:10" x14ac:dyDescent="0.2">
      <c r="J658039" s="97"/>
    </row>
    <row r="658040" spans="10:10" x14ac:dyDescent="0.2">
      <c r="J658040" s="97"/>
    </row>
    <row r="658041" spans="10:10" x14ac:dyDescent="0.2">
      <c r="J658041" s="97"/>
    </row>
    <row r="658042" spans="10:10" x14ac:dyDescent="0.2">
      <c r="J658042" s="97"/>
    </row>
    <row r="658043" spans="10:10" x14ac:dyDescent="0.2">
      <c r="J658043" s="97"/>
    </row>
    <row r="658044" spans="10:10" x14ac:dyDescent="0.2">
      <c r="J658044" s="97"/>
    </row>
    <row r="658045" spans="10:10" x14ac:dyDescent="0.2">
      <c r="J658045" s="97"/>
    </row>
    <row r="658046" spans="10:10" x14ac:dyDescent="0.2">
      <c r="J658046" s="97"/>
    </row>
    <row r="658047" spans="10:10" x14ac:dyDescent="0.2">
      <c r="J658047" s="97"/>
    </row>
    <row r="658048" spans="10:10" x14ac:dyDescent="0.2">
      <c r="J658048" s="97"/>
    </row>
    <row r="658049" spans="10:10" x14ac:dyDescent="0.2">
      <c r="J658049" s="97"/>
    </row>
    <row r="658050" spans="10:10" x14ac:dyDescent="0.2">
      <c r="J658050" s="97"/>
    </row>
    <row r="658051" spans="10:10" x14ac:dyDescent="0.2">
      <c r="J658051" s="97"/>
    </row>
    <row r="658052" spans="10:10" x14ac:dyDescent="0.2">
      <c r="J658052" s="97"/>
    </row>
    <row r="658053" spans="10:10" x14ac:dyDescent="0.2">
      <c r="J658053" s="97"/>
    </row>
    <row r="658054" spans="10:10" x14ac:dyDescent="0.2">
      <c r="J658054" s="97"/>
    </row>
    <row r="658055" spans="10:10" x14ac:dyDescent="0.2">
      <c r="J658055" s="97"/>
    </row>
    <row r="658056" spans="10:10" x14ac:dyDescent="0.2">
      <c r="J658056" s="97"/>
    </row>
    <row r="658057" spans="10:10" x14ac:dyDescent="0.2">
      <c r="J658057" s="97"/>
    </row>
    <row r="658058" spans="10:10" x14ac:dyDescent="0.2">
      <c r="J658058" s="97"/>
    </row>
    <row r="658059" spans="10:10" x14ac:dyDescent="0.2">
      <c r="J658059" s="97"/>
    </row>
    <row r="658060" spans="10:10" x14ac:dyDescent="0.2">
      <c r="J658060" s="97"/>
    </row>
    <row r="658061" spans="10:10" x14ac:dyDescent="0.2">
      <c r="J658061" s="97"/>
    </row>
    <row r="658062" spans="10:10" x14ac:dyDescent="0.2">
      <c r="J658062" s="97"/>
    </row>
    <row r="658063" spans="10:10" x14ac:dyDescent="0.2">
      <c r="J658063" s="97"/>
    </row>
    <row r="658064" spans="10:10" x14ac:dyDescent="0.2">
      <c r="J658064" s="97"/>
    </row>
    <row r="658065" spans="10:10" x14ac:dyDescent="0.2">
      <c r="J658065" s="97"/>
    </row>
    <row r="658066" spans="10:10" x14ac:dyDescent="0.2">
      <c r="J658066" s="97"/>
    </row>
    <row r="658067" spans="10:10" x14ac:dyDescent="0.2">
      <c r="J658067" s="97"/>
    </row>
    <row r="658068" spans="10:10" x14ac:dyDescent="0.2">
      <c r="J658068" s="97"/>
    </row>
    <row r="658069" spans="10:10" x14ac:dyDescent="0.2">
      <c r="J658069" s="97"/>
    </row>
    <row r="658070" spans="10:10" x14ac:dyDescent="0.2">
      <c r="J658070" s="97"/>
    </row>
    <row r="658071" spans="10:10" x14ac:dyDescent="0.2">
      <c r="J658071" s="97"/>
    </row>
    <row r="658072" spans="10:10" x14ac:dyDescent="0.2">
      <c r="J658072" s="97"/>
    </row>
    <row r="658073" spans="10:10" x14ac:dyDescent="0.2">
      <c r="J658073" s="97"/>
    </row>
    <row r="658074" spans="10:10" x14ac:dyDescent="0.2">
      <c r="J658074" s="97"/>
    </row>
    <row r="658075" spans="10:10" x14ac:dyDescent="0.2">
      <c r="J658075" s="97"/>
    </row>
    <row r="658076" spans="10:10" x14ac:dyDescent="0.2">
      <c r="J658076" s="97"/>
    </row>
    <row r="658077" spans="10:10" x14ac:dyDescent="0.2">
      <c r="J658077" s="97"/>
    </row>
    <row r="658078" spans="10:10" x14ac:dyDescent="0.2">
      <c r="J658078" s="97"/>
    </row>
    <row r="658079" spans="10:10" x14ac:dyDescent="0.2">
      <c r="J658079" s="97"/>
    </row>
    <row r="658080" spans="10:10" x14ac:dyDescent="0.2">
      <c r="J658080" s="97"/>
    </row>
    <row r="658082" spans="10:10" x14ac:dyDescent="0.2">
      <c r="J658082" s="97"/>
    </row>
    <row r="658083" spans="10:10" x14ac:dyDescent="0.2">
      <c r="J658083" s="97"/>
    </row>
    <row r="658084" spans="10:10" x14ac:dyDescent="0.2">
      <c r="J658084" s="97"/>
    </row>
    <row r="658085" spans="10:10" x14ac:dyDescent="0.2">
      <c r="J658085" s="97"/>
    </row>
    <row r="658086" spans="10:10" x14ac:dyDescent="0.2">
      <c r="J658086" s="97"/>
    </row>
    <row r="658087" spans="10:10" x14ac:dyDescent="0.2">
      <c r="J658087" s="97"/>
    </row>
    <row r="658088" spans="10:10" x14ac:dyDescent="0.2">
      <c r="J658088" s="97"/>
    </row>
    <row r="658089" spans="10:10" x14ac:dyDescent="0.2">
      <c r="J658089" s="97"/>
    </row>
    <row r="658090" spans="10:10" x14ac:dyDescent="0.2">
      <c r="J658090" s="97"/>
    </row>
    <row r="658091" spans="10:10" x14ac:dyDescent="0.2">
      <c r="J658091" s="97"/>
    </row>
    <row r="658092" spans="10:10" x14ac:dyDescent="0.2">
      <c r="J658092" s="97"/>
    </row>
    <row r="658093" spans="10:10" x14ac:dyDescent="0.2">
      <c r="J658093" s="97"/>
    </row>
    <row r="658094" spans="10:10" x14ac:dyDescent="0.2">
      <c r="J658094" s="97"/>
    </row>
    <row r="658095" spans="10:10" x14ac:dyDescent="0.2">
      <c r="J658095" s="97"/>
    </row>
    <row r="658096" spans="10:10" x14ac:dyDescent="0.2">
      <c r="J658096" s="97"/>
    </row>
    <row r="658097" spans="10:10" x14ac:dyDescent="0.2">
      <c r="J658097" s="97"/>
    </row>
    <row r="658098" spans="10:10" x14ac:dyDescent="0.2">
      <c r="J658098" s="97"/>
    </row>
    <row r="658099" spans="10:10" x14ac:dyDescent="0.2">
      <c r="J658099" s="97"/>
    </row>
    <row r="658100" spans="10:10" x14ac:dyDescent="0.2">
      <c r="J658100" s="97"/>
    </row>
    <row r="658101" spans="10:10" x14ac:dyDescent="0.2">
      <c r="J658101" s="97"/>
    </row>
    <row r="658102" spans="10:10" x14ac:dyDescent="0.2">
      <c r="J658102" s="97"/>
    </row>
    <row r="658103" spans="10:10" x14ac:dyDescent="0.2">
      <c r="J658103" s="97"/>
    </row>
    <row r="658104" spans="10:10" x14ac:dyDescent="0.2">
      <c r="J658104" s="97"/>
    </row>
    <row r="658105" spans="10:10" x14ac:dyDescent="0.2">
      <c r="J658105" s="97"/>
    </row>
    <row r="658106" spans="10:10" x14ac:dyDescent="0.2">
      <c r="J658106" s="97"/>
    </row>
    <row r="658107" spans="10:10" x14ac:dyDescent="0.2">
      <c r="J658107" s="97"/>
    </row>
    <row r="658108" spans="10:10" x14ac:dyDescent="0.2">
      <c r="J658108" s="97"/>
    </row>
    <row r="658109" spans="10:10" x14ac:dyDescent="0.2">
      <c r="J658109" s="97"/>
    </row>
    <row r="658110" spans="10:10" x14ac:dyDescent="0.2">
      <c r="J658110" s="97"/>
    </row>
    <row r="658111" spans="10:10" x14ac:dyDescent="0.2">
      <c r="J658111" s="97"/>
    </row>
    <row r="658112" spans="10:10" x14ac:dyDescent="0.2">
      <c r="J658112" s="97"/>
    </row>
    <row r="658113" spans="10:10" x14ac:dyDescent="0.2">
      <c r="J658113" s="97"/>
    </row>
    <row r="658114" spans="10:10" x14ac:dyDescent="0.2">
      <c r="J658114" s="97"/>
    </row>
    <row r="658115" spans="10:10" x14ac:dyDescent="0.2">
      <c r="J658115" s="97"/>
    </row>
    <row r="658116" spans="10:10" x14ac:dyDescent="0.2">
      <c r="J658116" s="97"/>
    </row>
    <row r="658117" spans="10:10" x14ac:dyDescent="0.2">
      <c r="J658117" s="97"/>
    </row>
    <row r="658118" spans="10:10" x14ac:dyDescent="0.2">
      <c r="J658118" s="97"/>
    </row>
    <row r="658119" spans="10:10" x14ac:dyDescent="0.2">
      <c r="J658119" s="97"/>
    </row>
    <row r="658120" spans="10:10" x14ac:dyDescent="0.2">
      <c r="J658120" s="97"/>
    </row>
    <row r="658121" spans="10:10" x14ac:dyDescent="0.2">
      <c r="J658121" s="97"/>
    </row>
    <row r="658122" spans="10:10" x14ac:dyDescent="0.2">
      <c r="J658122" s="97"/>
    </row>
    <row r="658123" spans="10:10" x14ac:dyDescent="0.2">
      <c r="J658123" s="97"/>
    </row>
    <row r="658124" spans="10:10" x14ac:dyDescent="0.2">
      <c r="J658124" s="97"/>
    </row>
    <row r="658125" spans="10:10" x14ac:dyDescent="0.2">
      <c r="J658125" s="97"/>
    </row>
    <row r="658126" spans="10:10" x14ac:dyDescent="0.2">
      <c r="J658126" s="97"/>
    </row>
    <row r="658127" spans="10:10" x14ac:dyDescent="0.2">
      <c r="J658127" s="97"/>
    </row>
    <row r="658128" spans="10:10" x14ac:dyDescent="0.2">
      <c r="J658128" s="97"/>
    </row>
    <row r="658129" spans="10:10" x14ac:dyDescent="0.2">
      <c r="J658129" s="97"/>
    </row>
    <row r="658130" spans="10:10" x14ac:dyDescent="0.2">
      <c r="J658130" s="97"/>
    </row>
    <row r="658131" spans="10:10" x14ac:dyDescent="0.2">
      <c r="J658131" s="97"/>
    </row>
    <row r="658132" spans="10:10" x14ac:dyDescent="0.2">
      <c r="J658132" s="97"/>
    </row>
    <row r="658133" spans="10:10" x14ac:dyDescent="0.2">
      <c r="J658133" s="97"/>
    </row>
    <row r="658134" spans="10:10" x14ac:dyDescent="0.2">
      <c r="J658134" s="97"/>
    </row>
    <row r="658135" spans="10:10" x14ac:dyDescent="0.2">
      <c r="J658135" s="97"/>
    </row>
    <row r="658136" spans="10:10" x14ac:dyDescent="0.2">
      <c r="J658136" s="97"/>
    </row>
    <row r="658137" spans="10:10" x14ac:dyDescent="0.2">
      <c r="J658137" s="97"/>
    </row>
    <row r="658138" spans="10:10" x14ac:dyDescent="0.2">
      <c r="J658138" s="97"/>
    </row>
    <row r="658139" spans="10:10" x14ac:dyDescent="0.2">
      <c r="J658139" s="97"/>
    </row>
    <row r="658140" spans="10:10" x14ac:dyDescent="0.2">
      <c r="J658140" s="97"/>
    </row>
    <row r="658141" spans="10:10" x14ac:dyDescent="0.2">
      <c r="J658141" s="97"/>
    </row>
    <row r="658142" spans="10:10" x14ac:dyDescent="0.2">
      <c r="J658142" s="97"/>
    </row>
    <row r="658143" spans="10:10" x14ac:dyDescent="0.2">
      <c r="J658143" s="97"/>
    </row>
    <row r="658144" spans="10:10" x14ac:dyDescent="0.2">
      <c r="J658144" s="97"/>
    </row>
    <row r="658145" spans="10:10" x14ac:dyDescent="0.2">
      <c r="J658145" s="97"/>
    </row>
    <row r="658146" spans="10:10" x14ac:dyDescent="0.2">
      <c r="J658146" s="97"/>
    </row>
    <row r="658147" spans="10:10" x14ac:dyDescent="0.2">
      <c r="J658147" s="97"/>
    </row>
    <row r="658148" spans="10:10" x14ac:dyDescent="0.2">
      <c r="J658148" s="97"/>
    </row>
    <row r="658149" spans="10:10" x14ac:dyDescent="0.2">
      <c r="J658149" s="97"/>
    </row>
    <row r="658150" spans="10:10" x14ac:dyDescent="0.2">
      <c r="J658150" s="97"/>
    </row>
    <row r="658151" spans="10:10" x14ac:dyDescent="0.2">
      <c r="J658151" s="97"/>
    </row>
    <row r="658152" spans="10:10" x14ac:dyDescent="0.2">
      <c r="J658152" s="97"/>
    </row>
    <row r="658153" spans="10:10" x14ac:dyDescent="0.2">
      <c r="J658153" s="97"/>
    </row>
    <row r="658154" spans="10:10" x14ac:dyDescent="0.2">
      <c r="J658154" s="97"/>
    </row>
    <row r="658155" spans="10:10" x14ac:dyDescent="0.2">
      <c r="J658155" s="97"/>
    </row>
    <row r="658156" spans="10:10" x14ac:dyDescent="0.2">
      <c r="J658156" s="97"/>
    </row>
    <row r="658157" spans="10:10" x14ac:dyDescent="0.2">
      <c r="J658157" s="97"/>
    </row>
    <row r="658158" spans="10:10" x14ac:dyDescent="0.2">
      <c r="J658158" s="97"/>
    </row>
    <row r="658159" spans="10:10" x14ac:dyDescent="0.2">
      <c r="J658159" s="97"/>
    </row>
    <row r="658160" spans="10:10" x14ac:dyDescent="0.2">
      <c r="J658160" s="97"/>
    </row>
    <row r="658161" spans="10:10" x14ac:dyDescent="0.2">
      <c r="J658161" s="97"/>
    </row>
    <row r="658162" spans="10:10" x14ac:dyDescent="0.2">
      <c r="J658162" s="97"/>
    </row>
    <row r="658163" spans="10:10" x14ac:dyDescent="0.2">
      <c r="J658163" s="97"/>
    </row>
    <row r="658164" spans="10:10" x14ac:dyDescent="0.2">
      <c r="J658164" s="97"/>
    </row>
    <row r="658165" spans="10:10" x14ac:dyDescent="0.2">
      <c r="J658165" s="97"/>
    </row>
    <row r="658166" spans="10:10" x14ac:dyDescent="0.2">
      <c r="J658166" s="97"/>
    </row>
    <row r="658167" spans="10:10" x14ac:dyDescent="0.2">
      <c r="J658167" s="97"/>
    </row>
    <row r="658169" spans="10:10" x14ac:dyDescent="0.2">
      <c r="J658169" s="97"/>
    </row>
    <row r="658170" spans="10:10" x14ac:dyDescent="0.2">
      <c r="J658170" s="97"/>
    </row>
    <row r="658171" spans="10:10" x14ac:dyDescent="0.2">
      <c r="J658171" s="97"/>
    </row>
    <row r="658172" spans="10:10" x14ac:dyDescent="0.2">
      <c r="J658172" s="97"/>
    </row>
    <row r="658173" spans="10:10" x14ac:dyDescent="0.2">
      <c r="J658173" s="97"/>
    </row>
    <row r="658174" spans="10:10" x14ac:dyDescent="0.2">
      <c r="J658174" s="97"/>
    </row>
    <row r="658175" spans="10:10" x14ac:dyDescent="0.2">
      <c r="J658175" s="97"/>
    </row>
    <row r="658176" spans="10:10" x14ac:dyDescent="0.2">
      <c r="J658176" s="97"/>
    </row>
    <row r="658177" spans="10:10" x14ac:dyDescent="0.2">
      <c r="J658177" s="97"/>
    </row>
    <row r="658178" spans="10:10" x14ac:dyDescent="0.2">
      <c r="J658178" s="97"/>
    </row>
    <row r="658179" spans="10:10" x14ac:dyDescent="0.2">
      <c r="J658179" s="97"/>
    </row>
    <row r="658180" spans="10:10" x14ac:dyDescent="0.2">
      <c r="J658180" s="97"/>
    </row>
    <row r="658181" spans="10:10" x14ac:dyDescent="0.2">
      <c r="J658181" s="97"/>
    </row>
    <row r="658182" spans="10:10" x14ac:dyDescent="0.2">
      <c r="J658182" s="97"/>
    </row>
    <row r="658183" spans="10:10" x14ac:dyDescent="0.2">
      <c r="J658183" s="97"/>
    </row>
    <row r="658184" spans="10:10" x14ac:dyDescent="0.2">
      <c r="J658184" s="97"/>
    </row>
    <row r="658185" spans="10:10" x14ac:dyDescent="0.2">
      <c r="J658185" s="97"/>
    </row>
    <row r="658186" spans="10:10" x14ac:dyDescent="0.2">
      <c r="J658186" s="97"/>
    </row>
    <row r="658187" spans="10:10" x14ac:dyDescent="0.2">
      <c r="J658187" s="97"/>
    </row>
    <row r="658188" spans="10:10" x14ac:dyDescent="0.2">
      <c r="J658188" s="97"/>
    </row>
    <row r="658189" spans="10:10" x14ac:dyDescent="0.2">
      <c r="J658189" s="97"/>
    </row>
    <row r="658190" spans="10:10" x14ac:dyDescent="0.2">
      <c r="J658190" s="97"/>
    </row>
    <row r="658191" spans="10:10" x14ac:dyDescent="0.2">
      <c r="J658191" s="97"/>
    </row>
    <row r="658192" spans="10:10" x14ac:dyDescent="0.2">
      <c r="J658192" s="97"/>
    </row>
    <row r="658193" spans="10:10" x14ac:dyDescent="0.2">
      <c r="J658193" s="97"/>
    </row>
    <row r="658194" spans="10:10" x14ac:dyDescent="0.2">
      <c r="J658194" s="97"/>
    </row>
    <row r="658195" spans="10:10" x14ac:dyDescent="0.2">
      <c r="J658195" s="97"/>
    </row>
    <row r="658196" spans="10:10" x14ac:dyDescent="0.2">
      <c r="J658196" s="97"/>
    </row>
    <row r="658197" spans="10:10" x14ac:dyDescent="0.2">
      <c r="J658197" s="97"/>
    </row>
    <row r="658198" spans="10:10" x14ac:dyDescent="0.2">
      <c r="J658198" s="97"/>
    </row>
    <row r="658199" spans="10:10" x14ac:dyDescent="0.2">
      <c r="J658199" s="97"/>
    </row>
    <row r="658200" spans="10:10" x14ac:dyDescent="0.2">
      <c r="J658200" s="97"/>
    </row>
    <row r="658201" spans="10:10" x14ac:dyDescent="0.2">
      <c r="J658201" s="97"/>
    </row>
    <row r="658202" spans="10:10" x14ac:dyDescent="0.2">
      <c r="J658202" s="97"/>
    </row>
    <row r="658203" spans="10:10" x14ac:dyDescent="0.2">
      <c r="J658203" s="97"/>
    </row>
    <row r="658204" spans="10:10" x14ac:dyDescent="0.2">
      <c r="J658204" s="97"/>
    </row>
    <row r="658205" spans="10:10" x14ac:dyDescent="0.2">
      <c r="J658205" s="97"/>
    </row>
    <row r="658206" spans="10:10" x14ac:dyDescent="0.2">
      <c r="J658206" s="97"/>
    </row>
    <row r="658207" spans="10:10" x14ac:dyDescent="0.2">
      <c r="J658207" s="97"/>
    </row>
    <row r="658208" spans="10:10" x14ac:dyDescent="0.2">
      <c r="J658208" s="97"/>
    </row>
    <row r="658209" spans="10:10" x14ac:dyDescent="0.2">
      <c r="J658209" s="97"/>
    </row>
    <row r="658210" spans="10:10" x14ac:dyDescent="0.2">
      <c r="J658210" s="97"/>
    </row>
    <row r="658211" spans="10:10" x14ac:dyDescent="0.2">
      <c r="J658211" s="97"/>
    </row>
    <row r="658212" spans="10:10" x14ac:dyDescent="0.2">
      <c r="J658212" s="97"/>
    </row>
    <row r="658213" spans="10:10" x14ac:dyDescent="0.2">
      <c r="J658213" s="97"/>
    </row>
    <row r="658214" spans="10:10" x14ac:dyDescent="0.2">
      <c r="J658214" s="97"/>
    </row>
    <row r="658215" spans="10:10" x14ac:dyDescent="0.2">
      <c r="J658215" s="97"/>
    </row>
    <row r="658216" spans="10:10" x14ac:dyDescent="0.2">
      <c r="J658216" s="97"/>
    </row>
    <row r="658217" spans="10:10" x14ac:dyDescent="0.2">
      <c r="J658217" s="97"/>
    </row>
    <row r="658218" spans="10:10" x14ac:dyDescent="0.2">
      <c r="J658218" s="97"/>
    </row>
    <row r="658219" spans="10:10" x14ac:dyDescent="0.2">
      <c r="J658219" s="97"/>
    </row>
    <row r="658220" spans="10:10" x14ac:dyDescent="0.2">
      <c r="J658220" s="97"/>
    </row>
    <row r="658221" spans="10:10" x14ac:dyDescent="0.2">
      <c r="J658221" s="97"/>
    </row>
    <row r="658222" spans="10:10" x14ac:dyDescent="0.2">
      <c r="J658222" s="97"/>
    </row>
    <row r="658223" spans="10:10" x14ac:dyDescent="0.2">
      <c r="J658223" s="97"/>
    </row>
    <row r="658224" spans="10:10" x14ac:dyDescent="0.2">
      <c r="J658224" s="97"/>
    </row>
    <row r="658226" spans="10:10" x14ac:dyDescent="0.2">
      <c r="J658226" s="97"/>
    </row>
    <row r="658227" spans="10:10" x14ac:dyDescent="0.2">
      <c r="J658227" s="97"/>
    </row>
    <row r="658228" spans="10:10" x14ac:dyDescent="0.2">
      <c r="J658228" s="97"/>
    </row>
    <row r="658229" spans="10:10" x14ac:dyDescent="0.2">
      <c r="J658229" s="97"/>
    </row>
    <row r="658230" spans="10:10" x14ac:dyDescent="0.2">
      <c r="J658230" s="97"/>
    </row>
    <row r="658231" spans="10:10" x14ac:dyDescent="0.2">
      <c r="J658231" s="97"/>
    </row>
    <row r="658232" spans="10:10" x14ac:dyDescent="0.2">
      <c r="J658232" s="97"/>
    </row>
    <row r="658233" spans="10:10" x14ac:dyDescent="0.2">
      <c r="J658233" s="97"/>
    </row>
    <row r="658234" spans="10:10" x14ac:dyDescent="0.2">
      <c r="J658234" s="97"/>
    </row>
    <row r="658235" spans="10:10" x14ac:dyDescent="0.2">
      <c r="J658235" s="97"/>
    </row>
    <row r="658236" spans="10:10" x14ac:dyDescent="0.2">
      <c r="J658236" s="97"/>
    </row>
    <row r="658237" spans="10:10" x14ac:dyDescent="0.2">
      <c r="J658237" s="97"/>
    </row>
    <row r="658238" spans="10:10" x14ac:dyDescent="0.2">
      <c r="J658238" s="97"/>
    </row>
    <row r="658239" spans="10:10" x14ac:dyDescent="0.2">
      <c r="J658239" s="97"/>
    </row>
    <row r="658240" spans="10:10" x14ac:dyDescent="0.2">
      <c r="J658240" s="97"/>
    </row>
    <row r="658241" spans="10:10" x14ac:dyDescent="0.2">
      <c r="J658241" s="97"/>
    </row>
    <row r="658242" spans="10:10" x14ac:dyDescent="0.2">
      <c r="J658242" s="97"/>
    </row>
    <row r="658243" spans="10:10" x14ac:dyDescent="0.2">
      <c r="J658243" s="97"/>
    </row>
    <row r="658244" spans="10:10" x14ac:dyDescent="0.2">
      <c r="J658244" s="97"/>
    </row>
    <row r="658245" spans="10:10" x14ac:dyDescent="0.2">
      <c r="J658245" s="97"/>
    </row>
    <row r="658246" spans="10:10" x14ac:dyDescent="0.2">
      <c r="J658246" s="97"/>
    </row>
    <row r="658247" spans="10:10" x14ac:dyDescent="0.2">
      <c r="J658247" s="97"/>
    </row>
    <row r="658248" spans="10:10" x14ac:dyDescent="0.2">
      <c r="J658248" s="97"/>
    </row>
    <row r="658249" spans="10:10" x14ac:dyDescent="0.2">
      <c r="J658249" s="97"/>
    </row>
    <row r="658250" spans="10:10" x14ac:dyDescent="0.2">
      <c r="J658250" s="97"/>
    </row>
    <row r="658251" spans="10:10" x14ac:dyDescent="0.2">
      <c r="J658251" s="97"/>
    </row>
    <row r="658252" spans="10:10" x14ac:dyDescent="0.2">
      <c r="J658252" s="97"/>
    </row>
    <row r="658253" spans="10:10" x14ac:dyDescent="0.2">
      <c r="J658253" s="97"/>
    </row>
    <row r="658254" spans="10:10" x14ac:dyDescent="0.2">
      <c r="J658254" s="97"/>
    </row>
    <row r="658255" spans="10:10" x14ac:dyDescent="0.2">
      <c r="J658255" s="97"/>
    </row>
    <row r="658256" spans="10:10" x14ac:dyDescent="0.2">
      <c r="J658256" s="97"/>
    </row>
    <row r="658257" spans="10:10" x14ac:dyDescent="0.2">
      <c r="J658257" s="97"/>
    </row>
    <row r="658258" spans="10:10" x14ac:dyDescent="0.2">
      <c r="J658258" s="97"/>
    </row>
    <row r="658259" spans="10:10" x14ac:dyDescent="0.2">
      <c r="J658259" s="97"/>
    </row>
    <row r="658260" spans="10:10" x14ac:dyDescent="0.2">
      <c r="J658260" s="97"/>
    </row>
    <row r="658261" spans="10:10" x14ac:dyDescent="0.2">
      <c r="J658261" s="97"/>
    </row>
    <row r="658262" spans="10:10" x14ac:dyDescent="0.2">
      <c r="J658262" s="97"/>
    </row>
    <row r="658263" spans="10:10" x14ac:dyDescent="0.2">
      <c r="J658263" s="97"/>
    </row>
    <row r="658264" spans="10:10" x14ac:dyDescent="0.2">
      <c r="J658264" s="97"/>
    </row>
    <row r="658265" spans="10:10" x14ac:dyDescent="0.2">
      <c r="J658265" s="97"/>
    </row>
    <row r="658266" spans="10:10" x14ac:dyDescent="0.2">
      <c r="J658266" s="97"/>
    </row>
    <row r="658267" spans="10:10" x14ac:dyDescent="0.2">
      <c r="J658267" s="97"/>
    </row>
    <row r="658268" spans="10:10" x14ac:dyDescent="0.2">
      <c r="J658268" s="97"/>
    </row>
    <row r="658269" spans="10:10" x14ac:dyDescent="0.2">
      <c r="J658269" s="97"/>
    </row>
    <row r="658270" spans="10:10" x14ac:dyDescent="0.2">
      <c r="J658270" s="97"/>
    </row>
    <row r="658271" spans="10:10" x14ac:dyDescent="0.2">
      <c r="J658271" s="97"/>
    </row>
    <row r="658272" spans="10:10" x14ac:dyDescent="0.2">
      <c r="J658272" s="97"/>
    </row>
    <row r="658273" spans="10:10" x14ac:dyDescent="0.2">
      <c r="J658273" s="97"/>
    </row>
    <row r="658274" spans="10:10" x14ac:dyDescent="0.2">
      <c r="J658274" s="97"/>
    </row>
    <row r="658275" spans="10:10" x14ac:dyDescent="0.2">
      <c r="J658275" s="97"/>
    </row>
    <row r="658277" spans="10:10" x14ac:dyDescent="0.2">
      <c r="J658277" s="97"/>
    </row>
    <row r="658278" spans="10:10" x14ac:dyDescent="0.2">
      <c r="J658278" s="97"/>
    </row>
    <row r="658279" spans="10:10" x14ac:dyDescent="0.2">
      <c r="J658279" s="97"/>
    </row>
    <row r="658280" spans="10:10" x14ac:dyDescent="0.2">
      <c r="J658280" s="97"/>
    </row>
    <row r="658281" spans="10:10" x14ac:dyDescent="0.2">
      <c r="J658281" s="97"/>
    </row>
    <row r="658282" spans="10:10" x14ac:dyDescent="0.2">
      <c r="J658282" s="97"/>
    </row>
    <row r="658283" spans="10:10" x14ac:dyDescent="0.2">
      <c r="J658283" s="97"/>
    </row>
    <row r="658284" spans="10:10" x14ac:dyDescent="0.2">
      <c r="J658284" s="97"/>
    </row>
    <row r="658285" spans="10:10" x14ac:dyDescent="0.2">
      <c r="J658285" s="97"/>
    </row>
    <row r="658286" spans="10:10" x14ac:dyDescent="0.2">
      <c r="J658286" s="97"/>
    </row>
    <row r="658287" spans="10:10" x14ac:dyDescent="0.2">
      <c r="J658287" s="97"/>
    </row>
    <row r="658288" spans="10:10" x14ac:dyDescent="0.2">
      <c r="J658288" s="97"/>
    </row>
    <row r="658289" spans="10:10" x14ac:dyDescent="0.2">
      <c r="J658289" s="97"/>
    </row>
    <row r="658290" spans="10:10" x14ac:dyDescent="0.2">
      <c r="J658290" s="97"/>
    </row>
    <row r="658291" spans="10:10" x14ac:dyDescent="0.2">
      <c r="J658291" s="97"/>
    </row>
    <row r="658292" spans="10:10" x14ac:dyDescent="0.2">
      <c r="J658292" s="97"/>
    </row>
    <row r="658293" spans="10:10" x14ac:dyDescent="0.2">
      <c r="J658293" s="97"/>
    </row>
    <row r="658294" spans="10:10" x14ac:dyDescent="0.2">
      <c r="J658294" s="97"/>
    </row>
    <row r="658295" spans="10:10" x14ac:dyDescent="0.2">
      <c r="J658295" s="97"/>
    </row>
    <row r="658296" spans="10:10" x14ac:dyDescent="0.2">
      <c r="J658296" s="97"/>
    </row>
    <row r="658297" spans="10:10" x14ac:dyDescent="0.2">
      <c r="J658297" s="97"/>
    </row>
    <row r="658298" spans="10:10" x14ac:dyDescent="0.2">
      <c r="J658298" s="97"/>
    </row>
    <row r="658299" spans="10:10" x14ac:dyDescent="0.2">
      <c r="J658299" s="97"/>
    </row>
    <row r="658300" spans="10:10" x14ac:dyDescent="0.2">
      <c r="J658300" s="97"/>
    </row>
    <row r="658301" spans="10:10" x14ac:dyDescent="0.2">
      <c r="J658301" s="97"/>
    </row>
    <row r="658302" spans="10:10" x14ac:dyDescent="0.2">
      <c r="J658302" s="97"/>
    </row>
    <row r="658303" spans="10:10" x14ac:dyDescent="0.2">
      <c r="J658303" s="97"/>
    </row>
    <row r="658304" spans="10:10" x14ac:dyDescent="0.2">
      <c r="J658304" s="97"/>
    </row>
    <row r="658305" spans="10:10" x14ac:dyDescent="0.2">
      <c r="J658305" s="97"/>
    </row>
    <row r="658306" spans="10:10" x14ac:dyDescent="0.2">
      <c r="J658306" s="97"/>
    </row>
    <row r="658307" spans="10:10" x14ac:dyDescent="0.2">
      <c r="J658307" s="97"/>
    </row>
    <row r="658308" spans="10:10" x14ac:dyDescent="0.2">
      <c r="J658308" s="97"/>
    </row>
    <row r="658309" spans="10:10" x14ac:dyDescent="0.2">
      <c r="J658309" s="97"/>
    </row>
    <row r="658310" spans="10:10" x14ac:dyDescent="0.2">
      <c r="J658310" s="97"/>
    </row>
    <row r="658311" spans="10:10" x14ac:dyDescent="0.2">
      <c r="J658311" s="97"/>
    </row>
    <row r="658312" spans="10:10" x14ac:dyDescent="0.2">
      <c r="J658312" s="97"/>
    </row>
    <row r="658313" spans="10:10" x14ac:dyDescent="0.2">
      <c r="J658313" s="97"/>
    </row>
    <row r="658314" spans="10:10" x14ac:dyDescent="0.2">
      <c r="J658314" s="97"/>
    </row>
    <row r="658315" spans="10:10" x14ac:dyDescent="0.2">
      <c r="J658315" s="97"/>
    </row>
    <row r="658316" spans="10:10" x14ac:dyDescent="0.2">
      <c r="J658316" s="97"/>
    </row>
    <row r="658317" spans="10:10" x14ac:dyDescent="0.2">
      <c r="J658317" s="97"/>
    </row>
    <row r="658318" spans="10:10" x14ac:dyDescent="0.2">
      <c r="J658318" s="97"/>
    </row>
    <row r="658319" spans="10:10" x14ac:dyDescent="0.2">
      <c r="J658319" s="97"/>
    </row>
    <row r="658320" spans="10:10" x14ac:dyDescent="0.2">
      <c r="J658320" s="97"/>
    </row>
    <row r="658321" spans="10:10" x14ac:dyDescent="0.2">
      <c r="J658321" s="97"/>
    </row>
    <row r="658322" spans="10:10" x14ac:dyDescent="0.2">
      <c r="J658322" s="97"/>
    </row>
    <row r="658323" spans="10:10" x14ac:dyDescent="0.2">
      <c r="J658323" s="97"/>
    </row>
    <row r="658324" spans="10:10" x14ac:dyDescent="0.2">
      <c r="J658324" s="97"/>
    </row>
    <row r="658325" spans="10:10" x14ac:dyDescent="0.2">
      <c r="J658325" s="97"/>
    </row>
    <row r="658326" spans="10:10" x14ac:dyDescent="0.2">
      <c r="J658326" s="97"/>
    </row>
    <row r="658327" spans="10:10" x14ac:dyDescent="0.2">
      <c r="J658327" s="97"/>
    </row>
    <row r="658328" spans="10:10" x14ac:dyDescent="0.2">
      <c r="J658328" s="97"/>
    </row>
    <row r="658329" spans="10:10" x14ac:dyDescent="0.2">
      <c r="J658329" s="97"/>
    </row>
    <row r="658330" spans="10:10" x14ac:dyDescent="0.2">
      <c r="J658330" s="97"/>
    </row>
    <row r="658331" spans="10:10" x14ac:dyDescent="0.2">
      <c r="J658331" s="97"/>
    </row>
    <row r="658332" spans="10:10" x14ac:dyDescent="0.2">
      <c r="J658332" s="97"/>
    </row>
    <row r="658333" spans="10:10" x14ac:dyDescent="0.2">
      <c r="J658333" s="97"/>
    </row>
    <row r="658334" spans="10:10" x14ac:dyDescent="0.2">
      <c r="J658334" s="97"/>
    </row>
    <row r="658335" spans="10:10" x14ac:dyDescent="0.2">
      <c r="J658335" s="97"/>
    </row>
    <row r="658336" spans="10:10" x14ac:dyDescent="0.2">
      <c r="J658336" s="97"/>
    </row>
    <row r="658337" spans="10:10" x14ac:dyDescent="0.2">
      <c r="J658337" s="97"/>
    </row>
    <row r="658338" spans="10:10" x14ac:dyDescent="0.2">
      <c r="J658338" s="97"/>
    </row>
    <row r="658339" spans="10:10" x14ac:dyDescent="0.2">
      <c r="J658339" s="97"/>
    </row>
    <row r="658340" spans="10:10" x14ac:dyDescent="0.2">
      <c r="J658340" s="97"/>
    </row>
    <row r="658341" spans="10:10" x14ac:dyDescent="0.2">
      <c r="J658341" s="97"/>
    </row>
    <row r="658342" spans="10:10" x14ac:dyDescent="0.2">
      <c r="J658342" s="97"/>
    </row>
    <row r="658343" spans="10:10" x14ac:dyDescent="0.2">
      <c r="J658343" s="97"/>
    </row>
    <row r="658344" spans="10:10" x14ac:dyDescent="0.2">
      <c r="J658344" s="97"/>
    </row>
    <row r="658345" spans="10:10" x14ac:dyDescent="0.2">
      <c r="J658345" s="97"/>
    </row>
    <row r="658346" spans="10:10" x14ac:dyDescent="0.2">
      <c r="J658346" s="97"/>
    </row>
    <row r="658347" spans="10:10" x14ac:dyDescent="0.2">
      <c r="J658347" s="97"/>
    </row>
    <row r="658348" spans="10:10" x14ac:dyDescent="0.2">
      <c r="J658348" s="97"/>
    </row>
    <row r="658349" spans="10:10" x14ac:dyDescent="0.2">
      <c r="J658349" s="97"/>
    </row>
    <row r="658350" spans="10:10" x14ac:dyDescent="0.2">
      <c r="J658350" s="97"/>
    </row>
    <row r="658351" spans="10:10" x14ac:dyDescent="0.2">
      <c r="J658351" s="97"/>
    </row>
    <row r="658352" spans="10:10" x14ac:dyDescent="0.2">
      <c r="J658352" s="97"/>
    </row>
    <row r="658353" spans="10:10" x14ac:dyDescent="0.2">
      <c r="J658353" s="97"/>
    </row>
    <row r="658354" spans="10:10" x14ac:dyDescent="0.2">
      <c r="J658354" s="97"/>
    </row>
    <row r="658355" spans="10:10" x14ac:dyDescent="0.2">
      <c r="J658355" s="97"/>
    </row>
    <row r="658356" spans="10:10" x14ac:dyDescent="0.2">
      <c r="J658356" s="97"/>
    </row>
    <row r="658357" spans="10:10" x14ac:dyDescent="0.2">
      <c r="J658357" s="97"/>
    </row>
    <row r="658358" spans="10:10" x14ac:dyDescent="0.2">
      <c r="J658358" s="97"/>
    </row>
    <row r="658359" spans="10:10" x14ac:dyDescent="0.2">
      <c r="J658359" s="97"/>
    </row>
    <row r="658360" spans="10:10" x14ac:dyDescent="0.2">
      <c r="J658360" s="97"/>
    </row>
    <row r="658361" spans="10:10" x14ac:dyDescent="0.2">
      <c r="J658361" s="97"/>
    </row>
    <row r="658362" spans="10:10" x14ac:dyDescent="0.2">
      <c r="J658362" s="97"/>
    </row>
    <row r="658363" spans="10:10" x14ac:dyDescent="0.2">
      <c r="J658363" s="97"/>
    </row>
    <row r="658364" spans="10:10" x14ac:dyDescent="0.2">
      <c r="J658364" s="97"/>
    </row>
    <row r="658365" spans="10:10" x14ac:dyDescent="0.2">
      <c r="J658365" s="97"/>
    </row>
    <row r="658366" spans="10:10" x14ac:dyDescent="0.2">
      <c r="J658366" s="97"/>
    </row>
    <row r="658367" spans="10:10" x14ac:dyDescent="0.2">
      <c r="J658367" s="97"/>
    </row>
    <row r="658368" spans="10:10" x14ac:dyDescent="0.2">
      <c r="J658368" s="97"/>
    </row>
    <row r="658369" spans="10:10" x14ac:dyDescent="0.2">
      <c r="J658369" s="97"/>
    </row>
    <row r="658370" spans="10:10" x14ac:dyDescent="0.2">
      <c r="J658370" s="97"/>
    </row>
    <row r="658371" spans="10:10" x14ac:dyDescent="0.2">
      <c r="J658371" s="97"/>
    </row>
    <row r="658372" spans="10:10" x14ac:dyDescent="0.2">
      <c r="J658372" s="97"/>
    </row>
    <row r="658373" spans="10:10" x14ac:dyDescent="0.2">
      <c r="J658373" s="97"/>
    </row>
    <row r="658374" spans="10:10" x14ac:dyDescent="0.2">
      <c r="J658374" s="97"/>
    </row>
    <row r="658375" spans="10:10" x14ac:dyDescent="0.2">
      <c r="J658375" s="97"/>
    </row>
    <row r="658376" spans="10:10" x14ac:dyDescent="0.2">
      <c r="J658376" s="97"/>
    </row>
    <row r="658377" spans="10:10" x14ac:dyDescent="0.2">
      <c r="J658377" s="97"/>
    </row>
    <row r="658378" spans="10:10" x14ac:dyDescent="0.2">
      <c r="J658378" s="97"/>
    </row>
    <row r="658379" spans="10:10" x14ac:dyDescent="0.2">
      <c r="J658379" s="97"/>
    </row>
    <row r="658380" spans="10:10" x14ac:dyDescent="0.2">
      <c r="J658380" s="97"/>
    </row>
    <row r="658381" spans="10:10" x14ac:dyDescent="0.2">
      <c r="J658381" s="97"/>
    </row>
    <row r="658382" spans="10:10" x14ac:dyDescent="0.2">
      <c r="J658382" s="97"/>
    </row>
    <row r="658383" spans="10:10" x14ac:dyDescent="0.2">
      <c r="J658383" s="97"/>
    </row>
    <row r="658384" spans="10:10" x14ac:dyDescent="0.2">
      <c r="J658384" s="97"/>
    </row>
    <row r="658385" spans="10:10" x14ac:dyDescent="0.2">
      <c r="J658385" s="97"/>
    </row>
    <row r="658386" spans="10:10" x14ac:dyDescent="0.2">
      <c r="J658386" s="97"/>
    </row>
    <row r="658387" spans="10:10" x14ac:dyDescent="0.2">
      <c r="J658387" s="97"/>
    </row>
    <row r="658388" spans="10:10" x14ac:dyDescent="0.2">
      <c r="J658388" s="97"/>
    </row>
    <row r="658389" spans="10:10" x14ac:dyDescent="0.2">
      <c r="J658389" s="97"/>
    </row>
    <row r="658390" spans="10:10" x14ac:dyDescent="0.2">
      <c r="J658390" s="97"/>
    </row>
    <row r="658391" spans="10:10" x14ac:dyDescent="0.2">
      <c r="J658391" s="97"/>
    </row>
    <row r="658392" spans="10:10" x14ac:dyDescent="0.2">
      <c r="J658392" s="97"/>
    </row>
    <row r="658393" spans="10:10" x14ac:dyDescent="0.2">
      <c r="J658393" s="97"/>
    </row>
    <row r="658394" spans="10:10" x14ac:dyDescent="0.2">
      <c r="J658394" s="97"/>
    </row>
    <row r="658395" spans="10:10" x14ac:dyDescent="0.2">
      <c r="J658395" s="97"/>
    </row>
    <row r="658396" spans="10:10" x14ac:dyDescent="0.2">
      <c r="J658396" s="97"/>
    </row>
    <row r="658397" spans="10:10" x14ac:dyDescent="0.2">
      <c r="J658397" s="97"/>
    </row>
    <row r="658398" spans="10:10" x14ac:dyDescent="0.2">
      <c r="J658398" s="97"/>
    </row>
    <row r="658399" spans="10:10" x14ac:dyDescent="0.2">
      <c r="J658399" s="97"/>
    </row>
    <row r="658400" spans="10:10" x14ac:dyDescent="0.2">
      <c r="J658400" s="97"/>
    </row>
    <row r="658401" spans="10:10" x14ac:dyDescent="0.2">
      <c r="J658401" s="97"/>
    </row>
    <row r="658402" spans="10:10" x14ac:dyDescent="0.2">
      <c r="J658402" s="97"/>
    </row>
    <row r="658403" spans="10:10" x14ac:dyDescent="0.2">
      <c r="J658403" s="97"/>
    </row>
    <row r="658404" spans="10:10" x14ac:dyDescent="0.2">
      <c r="J658404" s="97"/>
    </row>
    <row r="658405" spans="10:10" x14ac:dyDescent="0.2">
      <c r="J658405" s="97"/>
    </row>
    <row r="658406" spans="10:10" x14ac:dyDescent="0.2">
      <c r="J658406" s="97"/>
    </row>
    <row r="658407" spans="10:10" x14ac:dyDescent="0.2">
      <c r="J658407" s="97"/>
    </row>
    <row r="658408" spans="10:10" x14ac:dyDescent="0.2">
      <c r="J658408" s="97"/>
    </row>
    <row r="658409" spans="10:10" x14ac:dyDescent="0.2">
      <c r="J658409" s="97"/>
    </row>
    <row r="658410" spans="10:10" x14ac:dyDescent="0.2">
      <c r="J658410" s="97"/>
    </row>
    <row r="658411" spans="10:10" x14ac:dyDescent="0.2">
      <c r="J658411" s="97"/>
    </row>
    <row r="658412" spans="10:10" x14ac:dyDescent="0.2">
      <c r="J658412" s="97"/>
    </row>
    <row r="658413" spans="10:10" x14ac:dyDescent="0.2">
      <c r="J658413" s="97"/>
    </row>
    <row r="658414" spans="10:10" x14ac:dyDescent="0.2">
      <c r="J658414" s="97"/>
    </row>
    <row r="658415" spans="10:10" x14ac:dyDescent="0.2">
      <c r="J658415" s="97"/>
    </row>
    <row r="658416" spans="10:10" x14ac:dyDescent="0.2">
      <c r="J658416" s="97"/>
    </row>
    <row r="658417" spans="10:10" x14ac:dyDescent="0.2">
      <c r="J658417" s="97"/>
    </row>
    <row r="658418" spans="10:10" x14ac:dyDescent="0.2">
      <c r="J658418" s="97"/>
    </row>
    <row r="658419" spans="10:10" x14ac:dyDescent="0.2">
      <c r="J658419" s="97"/>
    </row>
    <row r="658420" spans="10:10" x14ac:dyDescent="0.2">
      <c r="J658420" s="97"/>
    </row>
    <row r="658421" spans="10:10" x14ac:dyDescent="0.2">
      <c r="J658421" s="97"/>
    </row>
    <row r="658422" spans="10:10" x14ac:dyDescent="0.2">
      <c r="J658422" s="97"/>
    </row>
    <row r="658423" spans="10:10" x14ac:dyDescent="0.2">
      <c r="J658423" s="97"/>
    </row>
    <row r="658424" spans="10:10" x14ac:dyDescent="0.2">
      <c r="J658424" s="97"/>
    </row>
    <row r="658425" spans="10:10" x14ac:dyDescent="0.2">
      <c r="J658425" s="97"/>
    </row>
    <row r="658426" spans="10:10" x14ac:dyDescent="0.2">
      <c r="J658426" s="97"/>
    </row>
    <row r="658427" spans="10:10" x14ac:dyDescent="0.2">
      <c r="J658427" s="97"/>
    </row>
    <row r="658428" spans="10:10" x14ac:dyDescent="0.2">
      <c r="J658428" s="97"/>
    </row>
    <row r="658429" spans="10:10" x14ac:dyDescent="0.2">
      <c r="J658429" s="97"/>
    </row>
    <row r="658430" spans="10:10" x14ac:dyDescent="0.2">
      <c r="J658430" s="97"/>
    </row>
    <row r="658431" spans="10:10" x14ac:dyDescent="0.2">
      <c r="J658431" s="97"/>
    </row>
    <row r="658432" spans="10:10" x14ac:dyDescent="0.2">
      <c r="J658432" s="97"/>
    </row>
    <row r="658433" spans="10:10" x14ac:dyDescent="0.2">
      <c r="J658433" s="97"/>
    </row>
    <row r="658434" spans="10:10" x14ac:dyDescent="0.2">
      <c r="J658434" s="97"/>
    </row>
    <row r="658435" spans="10:10" x14ac:dyDescent="0.2">
      <c r="J658435" s="97"/>
    </row>
    <row r="658436" spans="10:10" x14ac:dyDescent="0.2">
      <c r="J658436" s="97"/>
    </row>
    <row r="658437" spans="10:10" x14ac:dyDescent="0.2">
      <c r="J658437" s="97"/>
    </row>
    <row r="658438" spans="10:10" x14ac:dyDescent="0.2">
      <c r="J658438" s="97"/>
    </row>
    <row r="658439" spans="10:10" x14ac:dyDescent="0.2">
      <c r="J658439" s="97"/>
    </row>
    <row r="658440" spans="10:10" x14ac:dyDescent="0.2">
      <c r="J658440" s="97"/>
    </row>
    <row r="658441" spans="10:10" x14ac:dyDescent="0.2">
      <c r="J658441" s="97"/>
    </row>
    <row r="658442" spans="10:10" x14ac:dyDescent="0.2">
      <c r="J658442" s="97"/>
    </row>
    <row r="658443" spans="10:10" x14ac:dyDescent="0.2">
      <c r="J658443" s="97"/>
    </row>
    <row r="658444" spans="10:10" x14ac:dyDescent="0.2">
      <c r="J658444" s="97"/>
    </row>
    <row r="658445" spans="10:10" x14ac:dyDescent="0.2">
      <c r="J658445" s="97"/>
    </row>
    <row r="658446" spans="10:10" x14ac:dyDescent="0.2">
      <c r="J658446" s="97"/>
    </row>
    <row r="658447" spans="10:10" x14ac:dyDescent="0.2">
      <c r="J658447" s="97"/>
    </row>
    <row r="658448" spans="10:10" x14ac:dyDescent="0.2">
      <c r="J658448" s="97"/>
    </row>
    <row r="658449" spans="10:10" x14ac:dyDescent="0.2">
      <c r="J658449" s="97"/>
    </row>
    <row r="658450" spans="10:10" x14ac:dyDescent="0.2">
      <c r="J658450" s="97"/>
    </row>
    <row r="658451" spans="10:10" x14ac:dyDescent="0.2">
      <c r="J658451" s="97"/>
    </row>
    <row r="658452" spans="10:10" x14ac:dyDescent="0.2">
      <c r="J658452" s="97"/>
    </row>
    <row r="658453" spans="10:10" x14ac:dyDescent="0.2">
      <c r="J658453" s="97"/>
    </row>
    <row r="658454" spans="10:10" x14ac:dyDescent="0.2">
      <c r="J658454" s="97"/>
    </row>
    <row r="658455" spans="10:10" x14ac:dyDescent="0.2">
      <c r="J658455" s="97"/>
    </row>
    <row r="658456" spans="10:10" x14ac:dyDescent="0.2">
      <c r="J658456" s="97"/>
    </row>
    <row r="658457" spans="10:10" x14ac:dyDescent="0.2">
      <c r="J658457" s="97"/>
    </row>
    <row r="658458" spans="10:10" x14ac:dyDescent="0.2">
      <c r="J658458" s="97"/>
    </row>
    <row r="658459" spans="10:10" x14ac:dyDescent="0.2">
      <c r="J658459" s="97"/>
    </row>
    <row r="658460" spans="10:10" x14ac:dyDescent="0.2">
      <c r="J658460" s="97"/>
    </row>
    <row r="658461" spans="10:10" x14ac:dyDescent="0.2">
      <c r="J658461" s="97"/>
    </row>
    <row r="658462" spans="10:10" x14ac:dyDescent="0.2">
      <c r="J658462" s="97"/>
    </row>
    <row r="658463" spans="10:10" x14ac:dyDescent="0.2">
      <c r="J658463" s="97"/>
    </row>
    <row r="658464" spans="10:10" x14ac:dyDescent="0.2">
      <c r="J658464" s="97"/>
    </row>
    <row r="658465" spans="10:10" x14ac:dyDescent="0.2">
      <c r="J658465" s="97"/>
    </row>
    <row r="658466" spans="10:10" x14ac:dyDescent="0.2">
      <c r="J658466" s="97"/>
    </row>
    <row r="658467" spans="10:10" x14ac:dyDescent="0.2">
      <c r="J658467" s="97"/>
    </row>
    <row r="658468" spans="10:10" x14ac:dyDescent="0.2">
      <c r="J658468" s="97"/>
    </row>
    <row r="658469" spans="10:10" x14ac:dyDescent="0.2">
      <c r="J658469" s="97"/>
    </row>
    <row r="658470" spans="10:10" x14ac:dyDescent="0.2">
      <c r="J658470" s="97"/>
    </row>
    <row r="658471" spans="10:10" x14ac:dyDescent="0.2">
      <c r="J658471" s="97"/>
    </row>
    <row r="658472" spans="10:10" x14ac:dyDescent="0.2">
      <c r="J658472" s="97"/>
    </row>
    <row r="658473" spans="10:10" x14ac:dyDescent="0.2">
      <c r="J658473" s="97"/>
    </row>
    <row r="658474" spans="10:10" x14ac:dyDescent="0.2">
      <c r="J658474" s="97"/>
    </row>
    <row r="658475" spans="10:10" x14ac:dyDescent="0.2">
      <c r="J658475" s="97"/>
    </row>
    <row r="658476" spans="10:10" x14ac:dyDescent="0.2">
      <c r="J658476" s="97"/>
    </row>
    <row r="658477" spans="10:10" x14ac:dyDescent="0.2">
      <c r="J658477" s="97"/>
    </row>
    <row r="658478" spans="10:10" x14ac:dyDescent="0.2">
      <c r="J658478" s="97"/>
    </row>
    <row r="658479" spans="10:10" x14ac:dyDescent="0.2">
      <c r="J658479" s="97"/>
    </row>
    <row r="658480" spans="10:10" x14ac:dyDescent="0.2">
      <c r="J658480" s="97"/>
    </row>
    <row r="658481" spans="10:10" x14ac:dyDescent="0.2">
      <c r="J658481" s="97"/>
    </row>
    <row r="658482" spans="10:10" x14ac:dyDescent="0.2">
      <c r="J658482" s="97"/>
    </row>
    <row r="658483" spans="10:10" x14ac:dyDescent="0.2">
      <c r="J658483" s="97"/>
    </row>
    <row r="658484" spans="10:10" x14ac:dyDescent="0.2">
      <c r="J658484" s="97"/>
    </row>
    <row r="658485" spans="10:10" x14ac:dyDescent="0.2">
      <c r="J658485" s="97"/>
    </row>
    <row r="658486" spans="10:10" x14ac:dyDescent="0.2">
      <c r="J658486" s="97"/>
    </row>
    <row r="658487" spans="10:10" x14ac:dyDescent="0.2">
      <c r="J658487" s="97"/>
    </row>
    <row r="658488" spans="10:10" x14ac:dyDescent="0.2">
      <c r="J658488" s="97"/>
    </row>
    <row r="658489" spans="10:10" x14ac:dyDescent="0.2">
      <c r="J658489" s="97"/>
    </row>
    <row r="658491" spans="10:10" x14ac:dyDescent="0.2">
      <c r="J658491" s="97"/>
    </row>
    <row r="658492" spans="10:10" x14ac:dyDescent="0.2">
      <c r="J658492" s="97"/>
    </row>
    <row r="658493" spans="10:10" x14ac:dyDescent="0.2">
      <c r="J658493" s="97"/>
    </row>
    <row r="658494" spans="10:10" x14ac:dyDescent="0.2">
      <c r="J658494" s="97"/>
    </row>
    <row r="658495" spans="10:10" x14ac:dyDescent="0.2">
      <c r="J658495" s="97"/>
    </row>
    <row r="658496" spans="10:10" x14ac:dyDescent="0.2">
      <c r="J658496" s="97"/>
    </row>
    <row r="658497" spans="10:10" x14ac:dyDescent="0.2">
      <c r="J658497" s="97"/>
    </row>
    <row r="658498" spans="10:10" x14ac:dyDescent="0.2">
      <c r="J658498" s="97"/>
    </row>
    <row r="658499" spans="10:10" x14ac:dyDescent="0.2">
      <c r="J658499" s="97"/>
    </row>
    <row r="658500" spans="10:10" x14ac:dyDescent="0.2">
      <c r="J658500" s="97"/>
    </row>
    <row r="658501" spans="10:10" x14ac:dyDescent="0.2">
      <c r="J658501" s="97"/>
    </row>
    <row r="658502" spans="10:10" x14ac:dyDescent="0.2">
      <c r="J658502" s="97"/>
    </row>
    <row r="658503" spans="10:10" x14ac:dyDescent="0.2">
      <c r="J658503" s="97"/>
    </row>
    <row r="658504" spans="10:10" x14ac:dyDescent="0.2">
      <c r="J658504" s="97"/>
    </row>
    <row r="658505" spans="10:10" x14ac:dyDescent="0.2">
      <c r="J658505" s="97"/>
    </row>
    <row r="658506" spans="10:10" x14ac:dyDescent="0.2">
      <c r="J658506" s="97"/>
    </row>
    <row r="658507" spans="10:10" x14ac:dyDescent="0.2">
      <c r="J658507" s="97"/>
    </row>
    <row r="658508" spans="10:10" x14ac:dyDescent="0.2">
      <c r="J658508" s="97"/>
    </row>
    <row r="658509" spans="10:10" x14ac:dyDescent="0.2">
      <c r="J658509" s="97"/>
    </row>
    <row r="658511" spans="10:10" x14ac:dyDescent="0.2">
      <c r="J658511" s="97"/>
    </row>
    <row r="658512" spans="10:10" x14ac:dyDescent="0.2">
      <c r="J658512" s="97"/>
    </row>
    <row r="658513" spans="10:10" x14ac:dyDescent="0.2">
      <c r="J658513" s="97"/>
    </row>
    <row r="658514" spans="10:10" x14ac:dyDescent="0.2">
      <c r="J658514" s="97"/>
    </row>
    <row r="658515" spans="10:10" x14ac:dyDescent="0.2">
      <c r="J658515" s="97"/>
    </row>
    <row r="658516" spans="10:10" x14ac:dyDescent="0.2">
      <c r="J658516" s="97"/>
    </row>
    <row r="658517" spans="10:10" x14ac:dyDescent="0.2">
      <c r="J658517" s="97"/>
    </row>
    <row r="658518" spans="10:10" x14ac:dyDescent="0.2">
      <c r="J658518" s="97"/>
    </row>
    <row r="658519" spans="10:10" x14ac:dyDescent="0.2">
      <c r="J658519" s="97"/>
    </row>
    <row r="658520" spans="10:10" x14ac:dyDescent="0.2">
      <c r="J658520" s="97"/>
    </row>
    <row r="658521" spans="10:10" x14ac:dyDescent="0.2">
      <c r="J658521" s="97"/>
    </row>
    <row r="658522" spans="10:10" x14ac:dyDescent="0.2">
      <c r="J658522" s="97"/>
    </row>
    <row r="658523" spans="10:10" x14ac:dyDescent="0.2">
      <c r="J658523" s="97"/>
    </row>
    <row r="658524" spans="10:10" x14ac:dyDescent="0.2">
      <c r="J658524" s="97"/>
    </row>
    <row r="658525" spans="10:10" x14ac:dyDescent="0.2">
      <c r="J658525" s="97"/>
    </row>
    <row r="658526" spans="10:10" x14ac:dyDescent="0.2">
      <c r="J658526" s="97"/>
    </row>
    <row r="658527" spans="10:10" x14ac:dyDescent="0.2">
      <c r="J658527" s="97"/>
    </row>
    <row r="658528" spans="10:10" x14ac:dyDescent="0.2">
      <c r="J658528" s="97"/>
    </row>
    <row r="658529" spans="10:10" x14ac:dyDescent="0.2">
      <c r="J658529" s="97"/>
    </row>
    <row r="658530" spans="10:10" x14ac:dyDescent="0.2">
      <c r="J658530" s="97"/>
    </row>
    <row r="658531" spans="10:10" x14ac:dyDescent="0.2">
      <c r="J658531" s="97"/>
    </row>
    <row r="658532" spans="10:10" x14ac:dyDescent="0.2">
      <c r="J658532" s="97"/>
    </row>
    <row r="658533" spans="10:10" x14ac:dyDescent="0.2">
      <c r="J658533" s="97"/>
    </row>
    <row r="658534" spans="10:10" x14ac:dyDescent="0.2">
      <c r="J658534" s="97"/>
    </row>
    <row r="658535" spans="10:10" x14ac:dyDescent="0.2">
      <c r="J658535" s="97"/>
    </row>
    <row r="658536" spans="10:10" x14ac:dyDescent="0.2">
      <c r="J658536" s="97"/>
    </row>
    <row r="658537" spans="10:10" x14ac:dyDescent="0.2">
      <c r="J658537" s="97"/>
    </row>
    <row r="658538" spans="10:10" x14ac:dyDescent="0.2">
      <c r="J658538" s="97"/>
    </row>
    <row r="658539" spans="10:10" x14ac:dyDescent="0.2">
      <c r="J658539" s="97"/>
    </row>
    <row r="658540" spans="10:10" x14ac:dyDescent="0.2">
      <c r="J658540" s="97"/>
    </row>
    <row r="658541" spans="10:10" x14ac:dyDescent="0.2">
      <c r="J658541" s="97"/>
    </row>
    <row r="658542" spans="10:10" x14ac:dyDescent="0.2">
      <c r="J658542" s="97"/>
    </row>
    <row r="658543" spans="10:10" x14ac:dyDescent="0.2">
      <c r="J658543" s="97"/>
    </row>
    <row r="658544" spans="10:10" x14ac:dyDescent="0.2">
      <c r="J658544" s="97"/>
    </row>
    <row r="658545" spans="10:10" x14ac:dyDescent="0.2">
      <c r="J658545" s="97"/>
    </row>
    <row r="658546" spans="10:10" x14ac:dyDescent="0.2">
      <c r="J658546" s="97"/>
    </row>
    <row r="658547" spans="10:10" x14ac:dyDescent="0.2">
      <c r="J658547" s="97"/>
    </row>
    <row r="658548" spans="10:10" x14ac:dyDescent="0.2">
      <c r="J658548" s="97"/>
    </row>
    <row r="658549" spans="10:10" x14ac:dyDescent="0.2">
      <c r="J658549" s="97"/>
    </row>
    <row r="658550" spans="10:10" x14ac:dyDescent="0.2">
      <c r="J658550" s="97"/>
    </row>
    <row r="658551" spans="10:10" x14ac:dyDescent="0.2">
      <c r="J658551" s="97"/>
    </row>
    <row r="658552" spans="10:10" x14ac:dyDescent="0.2">
      <c r="J658552" s="97"/>
    </row>
    <row r="658553" spans="10:10" x14ac:dyDescent="0.2">
      <c r="J658553" s="97"/>
    </row>
    <row r="658554" spans="10:10" x14ac:dyDescent="0.2">
      <c r="J658554" s="97"/>
    </row>
    <row r="658555" spans="10:10" x14ac:dyDescent="0.2">
      <c r="J658555" s="97"/>
    </row>
    <row r="658556" spans="10:10" x14ac:dyDescent="0.2">
      <c r="J658556" s="97"/>
    </row>
    <row r="658557" spans="10:10" x14ac:dyDescent="0.2">
      <c r="J658557" s="97"/>
    </row>
    <row r="658558" spans="10:10" x14ac:dyDescent="0.2">
      <c r="J658558" s="97"/>
    </row>
    <row r="658559" spans="10:10" x14ac:dyDescent="0.2">
      <c r="J658559" s="97"/>
    </row>
    <row r="658560" spans="10:10" x14ac:dyDescent="0.2">
      <c r="J658560" s="97"/>
    </row>
    <row r="658561" spans="10:10" x14ac:dyDescent="0.2">
      <c r="J658561" s="97"/>
    </row>
    <row r="658562" spans="10:10" x14ac:dyDescent="0.2">
      <c r="J658562" s="97"/>
    </row>
    <row r="658563" spans="10:10" x14ac:dyDescent="0.2">
      <c r="J658563" s="97"/>
    </row>
    <row r="658564" spans="10:10" x14ac:dyDescent="0.2">
      <c r="J658564" s="97"/>
    </row>
    <row r="658565" spans="10:10" x14ac:dyDescent="0.2">
      <c r="J658565" s="97"/>
    </row>
    <row r="658566" spans="10:10" x14ac:dyDescent="0.2">
      <c r="J658566" s="97"/>
    </row>
    <row r="658567" spans="10:10" x14ac:dyDescent="0.2">
      <c r="J658567" s="97"/>
    </row>
    <row r="658568" spans="10:10" x14ac:dyDescent="0.2">
      <c r="J658568" s="97"/>
    </row>
    <row r="658569" spans="10:10" x14ac:dyDescent="0.2">
      <c r="J658569" s="97"/>
    </row>
    <row r="658570" spans="10:10" x14ac:dyDescent="0.2">
      <c r="J658570" s="97"/>
    </row>
    <row r="658571" spans="10:10" x14ac:dyDescent="0.2">
      <c r="J658571" s="97"/>
    </row>
    <row r="658572" spans="10:10" x14ac:dyDescent="0.2">
      <c r="J658572" s="97"/>
    </row>
    <row r="658573" spans="10:10" x14ac:dyDescent="0.2">
      <c r="J658573" s="97"/>
    </row>
    <row r="658574" spans="10:10" x14ac:dyDescent="0.2">
      <c r="J658574" s="97"/>
    </row>
    <row r="658575" spans="10:10" x14ac:dyDescent="0.2">
      <c r="J658575" s="97"/>
    </row>
    <row r="658576" spans="10:10" x14ac:dyDescent="0.2">
      <c r="J658576" s="97"/>
    </row>
    <row r="658577" spans="10:10" x14ac:dyDescent="0.2">
      <c r="J658577" s="97"/>
    </row>
    <row r="658578" spans="10:10" x14ac:dyDescent="0.2">
      <c r="J658578" s="97"/>
    </row>
    <row r="658579" spans="10:10" x14ac:dyDescent="0.2">
      <c r="J658579" s="97"/>
    </row>
    <row r="658580" spans="10:10" x14ac:dyDescent="0.2">
      <c r="J658580" s="97"/>
    </row>
    <row r="658581" spans="10:10" x14ac:dyDescent="0.2">
      <c r="J658581" s="97"/>
    </row>
    <row r="658582" spans="10:10" x14ac:dyDescent="0.2">
      <c r="J658582" s="97"/>
    </row>
    <row r="658583" spans="10:10" x14ac:dyDescent="0.2">
      <c r="J658583" s="97"/>
    </row>
    <row r="658584" spans="10:10" x14ac:dyDescent="0.2">
      <c r="J658584" s="97"/>
    </row>
    <row r="658585" spans="10:10" x14ac:dyDescent="0.2">
      <c r="J658585" s="97"/>
    </row>
    <row r="658586" spans="10:10" x14ac:dyDescent="0.2">
      <c r="J658586" s="97"/>
    </row>
    <row r="658587" spans="10:10" x14ac:dyDescent="0.2">
      <c r="J658587" s="97"/>
    </row>
    <row r="658588" spans="10:10" x14ac:dyDescent="0.2">
      <c r="J658588" s="97"/>
    </row>
    <row r="658589" spans="10:10" x14ac:dyDescent="0.2">
      <c r="J658589" s="97"/>
    </row>
    <row r="658590" spans="10:10" x14ac:dyDescent="0.2">
      <c r="J658590" s="97"/>
    </row>
    <row r="658591" spans="10:10" x14ac:dyDescent="0.2">
      <c r="J658591" s="97"/>
    </row>
    <row r="658592" spans="10:10" x14ac:dyDescent="0.2">
      <c r="J658592" s="97"/>
    </row>
    <row r="658593" spans="10:10" x14ac:dyDescent="0.2">
      <c r="J658593" s="97"/>
    </row>
    <row r="658594" spans="10:10" x14ac:dyDescent="0.2">
      <c r="J658594" s="97"/>
    </row>
    <row r="658595" spans="10:10" x14ac:dyDescent="0.2">
      <c r="J658595" s="97"/>
    </row>
    <row r="658596" spans="10:10" x14ac:dyDescent="0.2">
      <c r="J658596" s="97"/>
    </row>
    <row r="658597" spans="10:10" x14ac:dyDescent="0.2">
      <c r="J658597" s="97"/>
    </row>
    <row r="658598" spans="10:10" x14ac:dyDescent="0.2">
      <c r="J658598" s="97"/>
    </row>
    <row r="658599" spans="10:10" x14ac:dyDescent="0.2">
      <c r="J658599" s="97"/>
    </row>
    <row r="658600" spans="10:10" x14ac:dyDescent="0.2">
      <c r="J658600" s="97"/>
    </row>
    <row r="658601" spans="10:10" x14ac:dyDescent="0.2">
      <c r="J658601" s="97"/>
    </row>
    <row r="658602" spans="10:10" x14ac:dyDescent="0.2">
      <c r="J658602" s="97"/>
    </row>
    <row r="658603" spans="10:10" x14ac:dyDescent="0.2">
      <c r="J658603" s="97"/>
    </row>
    <row r="658604" spans="10:10" x14ac:dyDescent="0.2">
      <c r="J658604" s="97"/>
    </row>
    <row r="658605" spans="10:10" x14ac:dyDescent="0.2">
      <c r="J658605" s="97"/>
    </row>
    <row r="658606" spans="10:10" x14ac:dyDescent="0.2">
      <c r="J658606" s="97"/>
    </row>
    <row r="658607" spans="10:10" x14ac:dyDescent="0.2">
      <c r="J658607" s="97"/>
    </row>
    <row r="658608" spans="10:10" x14ac:dyDescent="0.2">
      <c r="J658608" s="97"/>
    </row>
    <row r="658609" spans="10:10" x14ac:dyDescent="0.2">
      <c r="J658609" s="97"/>
    </row>
    <row r="658610" spans="10:10" x14ac:dyDescent="0.2">
      <c r="J658610" s="97"/>
    </row>
    <row r="658611" spans="10:10" x14ac:dyDescent="0.2">
      <c r="J658611" s="97"/>
    </row>
    <row r="658612" spans="10:10" x14ac:dyDescent="0.2">
      <c r="J658612" s="97"/>
    </row>
    <row r="658613" spans="10:10" x14ac:dyDescent="0.2">
      <c r="J658613" s="97"/>
    </row>
    <row r="658614" spans="10:10" x14ac:dyDescent="0.2">
      <c r="J658614" s="97"/>
    </row>
    <row r="658615" spans="10:10" x14ac:dyDescent="0.2">
      <c r="J658615" s="97"/>
    </row>
    <row r="658616" spans="10:10" x14ac:dyDescent="0.2">
      <c r="J658616" s="97"/>
    </row>
    <row r="658617" spans="10:10" x14ac:dyDescent="0.2">
      <c r="J658617" s="97"/>
    </row>
    <row r="658618" spans="10:10" x14ac:dyDescent="0.2">
      <c r="J658618" s="97"/>
    </row>
    <row r="658619" spans="10:10" x14ac:dyDescent="0.2">
      <c r="J658619" s="97"/>
    </row>
    <row r="658620" spans="10:10" x14ac:dyDescent="0.2">
      <c r="J658620" s="97"/>
    </row>
    <row r="658621" spans="10:10" x14ac:dyDescent="0.2">
      <c r="J658621" s="97"/>
    </row>
    <row r="658622" spans="10:10" x14ac:dyDescent="0.2">
      <c r="J658622" s="97"/>
    </row>
    <row r="658623" spans="10:10" x14ac:dyDescent="0.2">
      <c r="J658623" s="97"/>
    </row>
    <row r="658624" spans="10:10" x14ac:dyDescent="0.2">
      <c r="J658624" s="97"/>
    </row>
    <row r="658626" spans="10:10" x14ac:dyDescent="0.2">
      <c r="J658626" s="97"/>
    </row>
    <row r="658627" spans="10:10" x14ac:dyDescent="0.2">
      <c r="J658627" s="97"/>
    </row>
    <row r="658628" spans="10:10" x14ac:dyDescent="0.2">
      <c r="J658628" s="97"/>
    </row>
    <row r="658629" spans="10:10" x14ac:dyDescent="0.2">
      <c r="J658629" s="97"/>
    </row>
    <row r="658630" spans="10:10" x14ac:dyDescent="0.2">
      <c r="J658630" s="97"/>
    </row>
    <row r="658631" spans="10:10" x14ac:dyDescent="0.2">
      <c r="J658631" s="97"/>
    </row>
    <row r="658632" spans="10:10" x14ac:dyDescent="0.2">
      <c r="J658632" s="97"/>
    </row>
    <row r="658633" spans="10:10" x14ac:dyDescent="0.2">
      <c r="J658633" s="97"/>
    </row>
    <row r="658634" spans="10:10" x14ac:dyDescent="0.2">
      <c r="J658634" s="97"/>
    </row>
    <row r="658635" spans="10:10" x14ac:dyDescent="0.2">
      <c r="J658635" s="97"/>
    </row>
    <row r="658636" spans="10:10" x14ac:dyDescent="0.2">
      <c r="J658636" s="97"/>
    </row>
    <row r="658637" spans="10:10" x14ac:dyDescent="0.2">
      <c r="J658637" s="97"/>
    </row>
    <row r="658638" spans="10:10" x14ac:dyDescent="0.2">
      <c r="J658638" s="97"/>
    </row>
    <row r="658639" spans="10:10" x14ac:dyDescent="0.2">
      <c r="J658639" s="97"/>
    </row>
    <row r="658640" spans="10:10" x14ac:dyDescent="0.2">
      <c r="J658640" s="97"/>
    </row>
    <row r="658641" spans="10:10" x14ac:dyDescent="0.2">
      <c r="J658641" s="97"/>
    </row>
    <row r="658642" spans="10:10" x14ac:dyDescent="0.2">
      <c r="J658642" s="97"/>
    </row>
    <row r="658643" spans="10:10" x14ac:dyDescent="0.2">
      <c r="J658643" s="97"/>
    </row>
    <row r="658644" spans="10:10" x14ac:dyDescent="0.2">
      <c r="J658644" s="97"/>
    </row>
    <row r="658645" spans="10:10" x14ac:dyDescent="0.2">
      <c r="J658645" s="97"/>
    </row>
    <row r="658646" spans="10:10" x14ac:dyDescent="0.2">
      <c r="J658646" s="97"/>
    </row>
    <row r="658647" spans="10:10" x14ac:dyDescent="0.2">
      <c r="J658647" s="97"/>
    </row>
    <row r="658648" spans="10:10" x14ac:dyDescent="0.2">
      <c r="J658648" s="97"/>
    </row>
    <row r="658649" spans="10:10" x14ac:dyDescent="0.2">
      <c r="J658649" s="97"/>
    </row>
    <row r="658650" spans="10:10" x14ac:dyDescent="0.2">
      <c r="J658650" s="97"/>
    </row>
    <row r="658651" spans="10:10" x14ac:dyDescent="0.2">
      <c r="J658651" s="97"/>
    </row>
    <row r="658652" spans="10:10" x14ac:dyDescent="0.2">
      <c r="J658652" s="97"/>
    </row>
    <row r="658653" spans="10:10" x14ac:dyDescent="0.2">
      <c r="J658653" s="97"/>
    </row>
    <row r="658654" spans="10:10" x14ac:dyDescent="0.2">
      <c r="J658654" s="97"/>
    </row>
    <row r="658655" spans="10:10" x14ac:dyDescent="0.2">
      <c r="J658655" s="97"/>
    </row>
    <row r="658656" spans="10:10" x14ac:dyDescent="0.2">
      <c r="J658656" s="97"/>
    </row>
    <row r="658657" spans="10:10" x14ac:dyDescent="0.2">
      <c r="J658657" s="97"/>
    </row>
    <row r="658658" spans="10:10" x14ac:dyDescent="0.2">
      <c r="J658658" s="97"/>
    </row>
    <row r="658659" spans="10:10" x14ac:dyDescent="0.2">
      <c r="J658659" s="97"/>
    </row>
    <row r="658660" spans="10:10" x14ac:dyDescent="0.2">
      <c r="J658660" s="97"/>
    </row>
    <row r="658661" spans="10:10" x14ac:dyDescent="0.2">
      <c r="J658661" s="97"/>
    </row>
    <row r="658662" spans="10:10" x14ac:dyDescent="0.2">
      <c r="J658662" s="97"/>
    </row>
    <row r="658663" spans="10:10" x14ac:dyDescent="0.2">
      <c r="J658663" s="97"/>
    </row>
    <row r="658664" spans="10:10" x14ac:dyDescent="0.2">
      <c r="J658664" s="97"/>
    </row>
    <row r="658665" spans="10:10" x14ac:dyDescent="0.2">
      <c r="J658665" s="97"/>
    </row>
    <row r="658666" spans="10:10" x14ac:dyDescent="0.2">
      <c r="J658666" s="97"/>
    </row>
    <row r="658667" spans="10:10" x14ac:dyDescent="0.2">
      <c r="J658667" s="97"/>
    </row>
    <row r="658668" spans="10:10" x14ac:dyDescent="0.2">
      <c r="J658668" s="97"/>
    </row>
    <row r="658669" spans="10:10" x14ac:dyDescent="0.2">
      <c r="J658669" s="97"/>
    </row>
    <row r="658670" spans="10:10" x14ac:dyDescent="0.2">
      <c r="J658670" s="97"/>
    </row>
    <row r="658671" spans="10:10" x14ac:dyDescent="0.2">
      <c r="J658671" s="97"/>
    </row>
    <row r="658672" spans="10:10" x14ac:dyDescent="0.2">
      <c r="J658672" s="97"/>
    </row>
    <row r="658673" spans="10:10" x14ac:dyDescent="0.2">
      <c r="J658673" s="97"/>
    </row>
    <row r="658674" spans="10:10" x14ac:dyDescent="0.2">
      <c r="J658674" s="97"/>
    </row>
    <row r="658675" spans="10:10" x14ac:dyDescent="0.2">
      <c r="J658675" s="97"/>
    </row>
    <row r="658676" spans="10:10" x14ac:dyDescent="0.2">
      <c r="J658676" s="97"/>
    </row>
    <row r="658677" spans="10:10" x14ac:dyDescent="0.2">
      <c r="J658677" s="97"/>
    </row>
    <row r="658678" spans="10:10" x14ac:dyDescent="0.2">
      <c r="J658678" s="97"/>
    </row>
    <row r="658679" spans="10:10" x14ac:dyDescent="0.2">
      <c r="J658679" s="97"/>
    </row>
    <row r="658680" spans="10:10" x14ac:dyDescent="0.2">
      <c r="J658680" s="97"/>
    </row>
    <row r="658681" spans="10:10" x14ac:dyDescent="0.2">
      <c r="J658681" s="97"/>
    </row>
    <row r="658682" spans="10:10" x14ac:dyDescent="0.2">
      <c r="J658682" s="97"/>
    </row>
    <row r="658683" spans="10:10" x14ac:dyDescent="0.2">
      <c r="J658683" s="97"/>
    </row>
    <row r="658684" spans="10:10" x14ac:dyDescent="0.2">
      <c r="J658684" s="97"/>
    </row>
    <row r="658685" spans="10:10" x14ac:dyDescent="0.2">
      <c r="J658685" s="97"/>
    </row>
    <row r="658686" spans="10:10" x14ac:dyDescent="0.2">
      <c r="J658686" s="97"/>
    </row>
    <row r="658687" spans="10:10" x14ac:dyDescent="0.2">
      <c r="J658687" s="97"/>
    </row>
    <row r="658688" spans="10:10" x14ac:dyDescent="0.2">
      <c r="J658688" s="97"/>
    </row>
    <row r="658689" spans="10:10" x14ac:dyDescent="0.2">
      <c r="J658689" s="97"/>
    </row>
    <row r="658690" spans="10:10" x14ac:dyDescent="0.2">
      <c r="J658690" s="97"/>
    </row>
    <row r="658691" spans="10:10" x14ac:dyDescent="0.2">
      <c r="J658691" s="97"/>
    </row>
    <row r="658692" spans="10:10" x14ac:dyDescent="0.2">
      <c r="J658692" s="97"/>
    </row>
    <row r="658693" spans="10:10" x14ac:dyDescent="0.2">
      <c r="J658693" s="97"/>
    </row>
    <row r="658694" spans="10:10" x14ac:dyDescent="0.2">
      <c r="J658694" s="97"/>
    </row>
    <row r="658695" spans="10:10" x14ac:dyDescent="0.2">
      <c r="J658695" s="97"/>
    </row>
    <row r="658696" spans="10:10" x14ac:dyDescent="0.2">
      <c r="J658696" s="97"/>
    </row>
    <row r="658697" spans="10:10" x14ac:dyDescent="0.2">
      <c r="J658697" s="97"/>
    </row>
    <row r="658698" spans="10:10" x14ac:dyDescent="0.2">
      <c r="J658698" s="97"/>
    </row>
    <row r="658699" spans="10:10" x14ac:dyDescent="0.2">
      <c r="J658699" s="97"/>
    </row>
    <row r="658700" spans="10:10" x14ac:dyDescent="0.2">
      <c r="J658700" s="97"/>
    </row>
    <row r="658701" spans="10:10" x14ac:dyDescent="0.2">
      <c r="J658701" s="97"/>
    </row>
    <row r="658702" spans="10:10" x14ac:dyDescent="0.2">
      <c r="J658702" s="97"/>
    </row>
    <row r="658703" spans="10:10" x14ac:dyDescent="0.2">
      <c r="J658703" s="97"/>
    </row>
    <row r="658704" spans="10:10" x14ac:dyDescent="0.2">
      <c r="J658704" s="97"/>
    </row>
    <row r="658705" spans="10:10" x14ac:dyDescent="0.2">
      <c r="J658705" s="97"/>
    </row>
    <row r="658706" spans="10:10" x14ac:dyDescent="0.2">
      <c r="J658706" s="97"/>
    </row>
    <row r="658707" spans="10:10" x14ac:dyDescent="0.2">
      <c r="J658707" s="97"/>
    </row>
    <row r="658708" spans="10:10" x14ac:dyDescent="0.2">
      <c r="J658708" s="97"/>
    </row>
    <row r="658709" spans="10:10" x14ac:dyDescent="0.2">
      <c r="J658709" s="97"/>
    </row>
    <row r="658710" spans="10:10" x14ac:dyDescent="0.2">
      <c r="J658710" s="97"/>
    </row>
    <row r="658711" spans="10:10" x14ac:dyDescent="0.2">
      <c r="J658711" s="97"/>
    </row>
    <row r="658712" spans="10:10" x14ac:dyDescent="0.2">
      <c r="J658712" s="97"/>
    </row>
    <row r="658713" spans="10:10" x14ac:dyDescent="0.2">
      <c r="J658713" s="97"/>
    </row>
    <row r="658714" spans="10:10" x14ac:dyDescent="0.2">
      <c r="J658714" s="97"/>
    </row>
    <row r="658715" spans="10:10" x14ac:dyDescent="0.2">
      <c r="J658715" s="97"/>
    </row>
    <row r="658716" spans="10:10" x14ac:dyDescent="0.2">
      <c r="J658716" s="97"/>
    </row>
    <row r="658717" spans="10:10" x14ac:dyDescent="0.2">
      <c r="J658717" s="97"/>
    </row>
    <row r="658718" spans="10:10" x14ac:dyDescent="0.2">
      <c r="J658718" s="97"/>
    </row>
    <row r="658719" spans="10:10" x14ac:dyDescent="0.2">
      <c r="J658719" s="97"/>
    </row>
    <row r="658720" spans="10:10" x14ac:dyDescent="0.2">
      <c r="J658720" s="97"/>
    </row>
    <row r="658721" spans="10:10" x14ac:dyDescent="0.2">
      <c r="J658721" s="97"/>
    </row>
    <row r="658722" spans="10:10" x14ac:dyDescent="0.2">
      <c r="J658722" s="97"/>
    </row>
    <row r="658723" spans="10:10" x14ac:dyDescent="0.2">
      <c r="J658723" s="97"/>
    </row>
    <row r="658724" spans="10:10" x14ac:dyDescent="0.2">
      <c r="J658724" s="97"/>
    </row>
    <row r="658725" spans="10:10" x14ac:dyDescent="0.2">
      <c r="J658725" s="97"/>
    </row>
    <row r="658726" spans="10:10" x14ac:dyDescent="0.2">
      <c r="J658726" s="97"/>
    </row>
    <row r="658727" spans="10:10" x14ac:dyDescent="0.2">
      <c r="J658727" s="97"/>
    </row>
    <row r="658728" spans="10:10" x14ac:dyDescent="0.2">
      <c r="J658728" s="97"/>
    </row>
    <row r="658729" spans="10:10" x14ac:dyDescent="0.2">
      <c r="J658729" s="97"/>
    </row>
    <row r="658730" spans="10:10" x14ac:dyDescent="0.2">
      <c r="J658730" s="97"/>
    </row>
    <row r="658731" spans="10:10" x14ac:dyDescent="0.2">
      <c r="J658731" s="97"/>
    </row>
    <row r="658732" spans="10:10" x14ac:dyDescent="0.2">
      <c r="J658732" s="97"/>
    </row>
    <row r="658733" spans="10:10" x14ac:dyDescent="0.2">
      <c r="J658733" s="97"/>
    </row>
    <row r="658734" spans="10:10" x14ac:dyDescent="0.2">
      <c r="J658734" s="97"/>
    </row>
    <row r="658735" spans="10:10" x14ac:dyDescent="0.2">
      <c r="J658735" s="97"/>
    </row>
    <row r="658736" spans="10:10" x14ac:dyDescent="0.2">
      <c r="J658736" s="97"/>
    </row>
    <row r="658737" spans="10:10" x14ac:dyDescent="0.2">
      <c r="J658737" s="97"/>
    </row>
    <row r="658738" spans="10:10" x14ac:dyDescent="0.2">
      <c r="J658738" s="97"/>
    </row>
    <row r="658739" spans="10:10" x14ac:dyDescent="0.2">
      <c r="J658739" s="97"/>
    </row>
    <row r="658740" spans="10:10" x14ac:dyDescent="0.2">
      <c r="J658740" s="97"/>
    </row>
    <row r="658761" spans="10:10" x14ac:dyDescent="0.2">
      <c r="J658761" s="97"/>
    </row>
    <row r="658947" spans="10:10" x14ac:dyDescent="0.2">
      <c r="J658947" s="97"/>
    </row>
    <row r="658949" spans="10:10" x14ac:dyDescent="0.2">
      <c r="J658949" s="97"/>
    </row>
    <row r="658977" spans="10:10" x14ac:dyDescent="0.2">
      <c r="J658977" s="97"/>
    </row>
    <row r="658978" spans="10:10" x14ac:dyDescent="0.2">
      <c r="J658978" s="97"/>
    </row>
    <row r="658985" spans="10:10" x14ac:dyDescent="0.2">
      <c r="J658985" s="97"/>
    </row>
    <row r="658993" spans="10:10" x14ac:dyDescent="0.2">
      <c r="J658993" s="97"/>
    </row>
    <row r="658995" spans="10:10" x14ac:dyDescent="0.2">
      <c r="J658995" s="97"/>
    </row>
    <row r="658996" spans="10:10" x14ac:dyDescent="0.2">
      <c r="J658996" s="97"/>
    </row>
    <row r="658999" spans="10:10" x14ac:dyDescent="0.2">
      <c r="J658999" s="97"/>
    </row>
    <row r="659001" spans="10:10" x14ac:dyDescent="0.2">
      <c r="J659001" s="97"/>
    </row>
    <row r="659002" spans="10:10" x14ac:dyDescent="0.2">
      <c r="J659002" s="97"/>
    </row>
    <row r="659003" spans="10:10" x14ac:dyDescent="0.2">
      <c r="J659003" s="97"/>
    </row>
    <row r="659004" spans="10:10" x14ac:dyDescent="0.2">
      <c r="J659004" s="97"/>
    </row>
    <row r="659006" spans="10:10" x14ac:dyDescent="0.2">
      <c r="J659006" s="97"/>
    </row>
    <row r="659007" spans="10:10" x14ac:dyDescent="0.2">
      <c r="J659007" s="97"/>
    </row>
    <row r="659008" spans="10:10" x14ac:dyDescent="0.2">
      <c r="J659008" s="97"/>
    </row>
    <row r="659009" spans="10:10" x14ac:dyDescent="0.2">
      <c r="J659009" s="97"/>
    </row>
    <row r="659095" spans="10:10" x14ac:dyDescent="0.2">
      <c r="J659095" s="97"/>
    </row>
    <row r="659102" spans="10:10" x14ac:dyDescent="0.2">
      <c r="J659102" s="97"/>
    </row>
    <row r="659117" spans="10:10" x14ac:dyDescent="0.2">
      <c r="J659117" s="97"/>
    </row>
    <row r="659149" spans="10:10" x14ac:dyDescent="0.2">
      <c r="J659149" s="97"/>
    </row>
    <row r="659154" spans="10:10" x14ac:dyDescent="0.2">
      <c r="J659154" s="97"/>
    </row>
    <row r="659166" spans="10:10" x14ac:dyDescent="0.2">
      <c r="J659166" s="97"/>
    </row>
    <row r="659197" spans="10:10" x14ac:dyDescent="0.2">
      <c r="J659197" s="97"/>
    </row>
    <row r="659208" spans="10:10" x14ac:dyDescent="0.2">
      <c r="J659208" s="97"/>
    </row>
    <row r="659212" spans="10:10" x14ac:dyDescent="0.2">
      <c r="J659212" s="97"/>
    </row>
    <row r="659217" spans="10:10" x14ac:dyDescent="0.2">
      <c r="J659217" s="97"/>
    </row>
    <row r="659224" spans="10:10" x14ac:dyDescent="0.2">
      <c r="J659224" s="97"/>
    </row>
    <row r="659230" spans="10:10" x14ac:dyDescent="0.2">
      <c r="J659230" s="97"/>
    </row>
    <row r="659231" spans="10:10" x14ac:dyDescent="0.2">
      <c r="J659231" s="97"/>
    </row>
    <row r="659232" spans="10:10" x14ac:dyDescent="0.2">
      <c r="J659232" s="97"/>
    </row>
    <row r="659236" spans="10:10" x14ac:dyDescent="0.2">
      <c r="J659236" s="97"/>
    </row>
    <row r="659237" spans="10:10" x14ac:dyDescent="0.2">
      <c r="J659237" s="97"/>
    </row>
    <row r="659243" spans="10:10" x14ac:dyDescent="0.2">
      <c r="J659243" s="97"/>
    </row>
    <row r="659245" spans="10:10" x14ac:dyDescent="0.2">
      <c r="J659245" s="97"/>
    </row>
    <row r="659247" spans="10:10" x14ac:dyDescent="0.2">
      <c r="J659247" s="97"/>
    </row>
    <row r="659248" spans="10:10" x14ac:dyDescent="0.2">
      <c r="J659248" s="97"/>
    </row>
    <row r="659250" spans="10:10" x14ac:dyDescent="0.2">
      <c r="J659250" s="97"/>
    </row>
    <row r="659254" spans="10:10" x14ac:dyDescent="0.2">
      <c r="J659254" s="97"/>
    </row>
    <row r="659255" spans="10:10" x14ac:dyDescent="0.2">
      <c r="J659255" s="97"/>
    </row>
    <row r="659256" spans="10:10" x14ac:dyDescent="0.2">
      <c r="J659256" s="97"/>
    </row>
    <row r="659259" spans="10:10" x14ac:dyDescent="0.2">
      <c r="J659259" s="97"/>
    </row>
    <row r="659260" spans="10:10" x14ac:dyDescent="0.2">
      <c r="J659260" s="97"/>
    </row>
    <row r="659262" spans="10:10" x14ac:dyDescent="0.2">
      <c r="J659262" s="97"/>
    </row>
    <row r="659265" spans="10:10" x14ac:dyDescent="0.2">
      <c r="J659265" s="97"/>
    </row>
    <row r="659266" spans="10:10" x14ac:dyDescent="0.2">
      <c r="J659266" s="97"/>
    </row>
    <row r="659268" spans="10:10" x14ac:dyDescent="0.2">
      <c r="J659268" s="97"/>
    </row>
    <row r="659269" spans="10:10" x14ac:dyDescent="0.2">
      <c r="J659269" s="97"/>
    </row>
    <row r="659271" spans="10:10" x14ac:dyDescent="0.2">
      <c r="J659271" s="97"/>
    </row>
    <row r="659273" spans="10:10" x14ac:dyDescent="0.2">
      <c r="J659273" s="97"/>
    </row>
    <row r="659277" spans="10:10" x14ac:dyDescent="0.2">
      <c r="J659277" s="97"/>
    </row>
    <row r="659278" spans="10:10" x14ac:dyDescent="0.2">
      <c r="J659278" s="97"/>
    </row>
    <row r="659279" spans="10:10" x14ac:dyDescent="0.2">
      <c r="J659279" s="97"/>
    </row>
    <row r="659281" spans="10:10" x14ac:dyDescent="0.2">
      <c r="J659281" s="97"/>
    </row>
    <row r="659283" spans="10:10" x14ac:dyDescent="0.2">
      <c r="J659283" s="97"/>
    </row>
    <row r="659284" spans="10:10" x14ac:dyDescent="0.2">
      <c r="J659284" s="97"/>
    </row>
    <row r="659286" spans="10:10" x14ac:dyDescent="0.2">
      <c r="J659286" s="97"/>
    </row>
    <row r="659289" spans="10:10" x14ac:dyDescent="0.2">
      <c r="J659289" s="97"/>
    </row>
    <row r="659290" spans="10:10" x14ac:dyDescent="0.2">
      <c r="J659290" s="97"/>
    </row>
    <row r="659292" spans="10:10" x14ac:dyDescent="0.2">
      <c r="J659292" s="97"/>
    </row>
    <row r="659293" spans="10:10" x14ac:dyDescent="0.2">
      <c r="J659293" s="97"/>
    </row>
    <row r="659294" spans="10:10" x14ac:dyDescent="0.2">
      <c r="J659294" s="97"/>
    </row>
    <row r="659296" spans="10:10" x14ac:dyDescent="0.2">
      <c r="J659296" s="97"/>
    </row>
    <row r="659298" spans="10:10" x14ac:dyDescent="0.2">
      <c r="J659298" s="97"/>
    </row>
    <row r="659299" spans="10:10" x14ac:dyDescent="0.2">
      <c r="J659299" s="97"/>
    </row>
    <row r="659302" spans="10:10" x14ac:dyDescent="0.2">
      <c r="J659302" s="97"/>
    </row>
    <row r="659304" spans="10:10" x14ac:dyDescent="0.2">
      <c r="J659304" s="97"/>
    </row>
    <row r="659305" spans="10:10" x14ac:dyDescent="0.2">
      <c r="J659305" s="97"/>
    </row>
    <row r="659307" spans="10:10" x14ac:dyDescent="0.2">
      <c r="J659307" s="97"/>
    </row>
    <row r="659309" spans="10:10" x14ac:dyDescent="0.2">
      <c r="J659309" s="97"/>
    </row>
    <row r="659311" spans="10:10" x14ac:dyDescent="0.2">
      <c r="J659311" s="97"/>
    </row>
    <row r="659312" spans="10:10" x14ac:dyDescent="0.2">
      <c r="J659312" s="97"/>
    </row>
    <row r="659313" spans="10:10" x14ac:dyDescent="0.2">
      <c r="J659313" s="97"/>
    </row>
    <row r="659316" spans="10:10" x14ac:dyDescent="0.2">
      <c r="J659316" s="97"/>
    </row>
    <row r="659318" spans="10:10" x14ac:dyDescent="0.2">
      <c r="J659318" s="97"/>
    </row>
    <row r="659319" spans="10:10" x14ac:dyDescent="0.2">
      <c r="J659319" s="97"/>
    </row>
    <row r="659320" spans="10:10" x14ac:dyDescent="0.2">
      <c r="J659320" s="97"/>
    </row>
    <row r="659321" spans="10:10" x14ac:dyDescent="0.2">
      <c r="J659321" s="97"/>
    </row>
    <row r="659322" spans="10:10" x14ac:dyDescent="0.2">
      <c r="J659322" s="97"/>
    </row>
    <row r="659323" spans="10:10" x14ac:dyDescent="0.2">
      <c r="J659323" s="97"/>
    </row>
    <row r="659324" spans="10:10" x14ac:dyDescent="0.2">
      <c r="J659324" s="97"/>
    </row>
    <row r="659326" spans="10:10" x14ac:dyDescent="0.2">
      <c r="J659326" s="97"/>
    </row>
    <row r="659328" spans="10:10" x14ac:dyDescent="0.2">
      <c r="J659328" s="97"/>
    </row>
    <row r="659329" spans="10:10" x14ac:dyDescent="0.2">
      <c r="J659329" s="97"/>
    </row>
    <row r="659330" spans="10:10" x14ac:dyDescent="0.2">
      <c r="J659330" s="97"/>
    </row>
    <row r="659331" spans="10:10" x14ac:dyDescent="0.2">
      <c r="J659331" s="97"/>
    </row>
    <row r="659332" spans="10:10" x14ac:dyDescent="0.2">
      <c r="J659332" s="97"/>
    </row>
    <row r="659334" spans="10:10" x14ac:dyDescent="0.2">
      <c r="J659334" s="97"/>
    </row>
    <row r="659336" spans="10:10" x14ac:dyDescent="0.2">
      <c r="J659336" s="97"/>
    </row>
    <row r="659337" spans="10:10" x14ac:dyDescent="0.2">
      <c r="J659337" s="97"/>
    </row>
    <row r="659338" spans="10:10" x14ac:dyDescent="0.2">
      <c r="J659338" s="97"/>
    </row>
    <row r="659339" spans="10:10" x14ac:dyDescent="0.2">
      <c r="J659339" s="97"/>
    </row>
    <row r="659341" spans="10:10" x14ac:dyDescent="0.2">
      <c r="J659341" s="97"/>
    </row>
    <row r="659342" spans="10:10" x14ac:dyDescent="0.2">
      <c r="J659342" s="97"/>
    </row>
    <row r="659343" spans="10:10" x14ac:dyDescent="0.2">
      <c r="J659343" s="97"/>
    </row>
    <row r="659344" spans="10:10" x14ac:dyDescent="0.2">
      <c r="J659344" s="97"/>
    </row>
    <row r="659345" spans="10:10" x14ac:dyDescent="0.2">
      <c r="J659345" s="97"/>
    </row>
    <row r="659346" spans="10:10" x14ac:dyDescent="0.2">
      <c r="J659346" s="97"/>
    </row>
    <row r="659347" spans="10:10" x14ac:dyDescent="0.2">
      <c r="J659347" s="97"/>
    </row>
    <row r="659349" spans="10:10" x14ac:dyDescent="0.2">
      <c r="J659349" s="97"/>
    </row>
    <row r="659350" spans="10:10" x14ac:dyDescent="0.2">
      <c r="J659350" s="97"/>
    </row>
    <row r="659351" spans="10:10" x14ac:dyDescent="0.2">
      <c r="J659351" s="97"/>
    </row>
    <row r="659353" spans="10:10" x14ac:dyDescent="0.2">
      <c r="J659353" s="97"/>
    </row>
    <row r="659355" spans="10:10" x14ac:dyDescent="0.2">
      <c r="J659355" s="97"/>
    </row>
    <row r="659356" spans="10:10" x14ac:dyDescent="0.2">
      <c r="J659356" s="97"/>
    </row>
    <row r="659357" spans="10:10" x14ac:dyDescent="0.2">
      <c r="J659357" s="97"/>
    </row>
    <row r="659359" spans="10:10" x14ac:dyDescent="0.2">
      <c r="J659359" s="97"/>
    </row>
    <row r="659360" spans="10:10" x14ac:dyDescent="0.2">
      <c r="J659360" s="97"/>
    </row>
    <row r="659361" spans="10:10" x14ac:dyDescent="0.2">
      <c r="J659361" s="97"/>
    </row>
    <row r="659362" spans="10:10" x14ac:dyDescent="0.2">
      <c r="J659362" s="97"/>
    </row>
    <row r="659363" spans="10:10" x14ac:dyDescent="0.2">
      <c r="J659363" s="97"/>
    </row>
    <row r="659364" spans="10:10" x14ac:dyDescent="0.2">
      <c r="J659364" s="97"/>
    </row>
    <row r="659365" spans="10:10" x14ac:dyDescent="0.2">
      <c r="J659365" s="97"/>
    </row>
    <row r="659366" spans="10:10" x14ac:dyDescent="0.2">
      <c r="J659366" s="97"/>
    </row>
    <row r="659368" spans="10:10" x14ac:dyDescent="0.2">
      <c r="J659368" s="97"/>
    </row>
    <row r="659369" spans="10:10" x14ac:dyDescent="0.2">
      <c r="J659369" s="97"/>
    </row>
    <row r="659370" spans="10:10" x14ac:dyDescent="0.2">
      <c r="J659370" s="97"/>
    </row>
    <row r="659372" spans="10:10" x14ac:dyDescent="0.2">
      <c r="J659372" s="97"/>
    </row>
    <row r="659374" spans="10:10" x14ac:dyDescent="0.2">
      <c r="J659374" s="97"/>
    </row>
    <row r="659375" spans="10:10" x14ac:dyDescent="0.2">
      <c r="J659375" s="97"/>
    </row>
    <row r="659377" spans="10:10" x14ac:dyDescent="0.2">
      <c r="J659377" s="97"/>
    </row>
    <row r="659378" spans="10:10" x14ac:dyDescent="0.2">
      <c r="J659378" s="97"/>
    </row>
    <row r="659379" spans="10:10" x14ac:dyDescent="0.2">
      <c r="J659379" s="97"/>
    </row>
    <row r="659381" spans="10:10" x14ac:dyDescent="0.2">
      <c r="J659381" s="97"/>
    </row>
    <row r="659383" spans="10:10" x14ac:dyDescent="0.2">
      <c r="J659383" s="97"/>
    </row>
    <row r="659384" spans="10:10" x14ac:dyDescent="0.2">
      <c r="J659384" s="97"/>
    </row>
    <row r="659385" spans="10:10" x14ac:dyDescent="0.2">
      <c r="J659385" s="97"/>
    </row>
    <row r="659386" spans="10:10" x14ac:dyDescent="0.2">
      <c r="J659386" s="97"/>
    </row>
    <row r="659387" spans="10:10" x14ac:dyDescent="0.2">
      <c r="J659387" s="97"/>
    </row>
    <row r="659388" spans="10:10" x14ac:dyDescent="0.2">
      <c r="J659388" s="97"/>
    </row>
    <row r="659389" spans="10:10" x14ac:dyDescent="0.2">
      <c r="J659389" s="97"/>
    </row>
    <row r="659391" spans="10:10" x14ac:dyDescent="0.2">
      <c r="J659391" s="97"/>
    </row>
    <row r="659392" spans="10:10" x14ac:dyDescent="0.2">
      <c r="J659392" s="97"/>
    </row>
    <row r="659393" spans="10:10" x14ac:dyDescent="0.2">
      <c r="J659393" s="97"/>
    </row>
    <row r="659394" spans="10:10" x14ac:dyDescent="0.2">
      <c r="J659394" s="97"/>
    </row>
    <row r="659395" spans="10:10" x14ac:dyDescent="0.2">
      <c r="J659395" s="97"/>
    </row>
    <row r="659397" spans="10:10" x14ac:dyDescent="0.2">
      <c r="J659397" s="97"/>
    </row>
    <row r="659398" spans="10:10" x14ac:dyDescent="0.2">
      <c r="J659398" s="97"/>
    </row>
    <row r="659400" spans="10:10" x14ac:dyDescent="0.2">
      <c r="J659400" s="97"/>
    </row>
    <row r="659401" spans="10:10" x14ac:dyDescent="0.2">
      <c r="J659401" s="97"/>
    </row>
    <row r="659402" spans="10:10" x14ac:dyDescent="0.2">
      <c r="J659402" s="97"/>
    </row>
    <row r="659403" spans="10:10" x14ac:dyDescent="0.2">
      <c r="J659403" s="97"/>
    </row>
    <row r="659404" spans="10:10" x14ac:dyDescent="0.2">
      <c r="J659404" s="97"/>
    </row>
    <row r="659406" spans="10:10" x14ac:dyDescent="0.2">
      <c r="J659406" s="97"/>
    </row>
    <row r="659407" spans="10:10" x14ac:dyDescent="0.2">
      <c r="J659407" s="97"/>
    </row>
    <row r="659408" spans="10:10" x14ac:dyDescent="0.2">
      <c r="J659408" s="97"/>
    </row>
    <row r="659409" spans="10:10" x14ac:dyDescent="0.2">
      <c r="J659409" s="97"/>
    </row>
    <row r="659410" spans="10:10" x14ac:dyDescent="0.2">
      <c r="J659410" s="97"/>
    </row>
    <row r="659411" spans="10:10" x14ac:dyDescent="0.2">
      <c r="J659411" s="97"/>
    </row>
    <row r="659412" spans="10:10" x14ac:dyDescent="0.2">
      <c r="J659412" s="97"/>
    </row>
    <row r="659413" spans="10:10" x14ac:dyDescent="0.2">
      <c r="J659413" s="97"/>
    </row>
    <row r="659415" spans="10:10" x14ac:dyDescent="0.2">
      <c r="J659415" s="97"/>
    </row>
    <row r="659416" spans="10:10" x14ac:dyDescent="0.2">
      <c r="J659416" s="97"/>
    </row>
    <row r="659417" spans="10:10" x14ac:dyDescent="0.2">
      <c r="J659417" s="97"/>
    </row>
    <row r="659418" spans="10:10" x14ac:dyDescent="0.2">
      <c r="J659418" s="97"/>
    </row>
    <row r="659419" spans="10:10" x14ac:dyDescent="0.2">
      <c r="J659419" s="97"/>
    </row>
    <row r="659420" spans="10:10" x14ac:dyDescent="0.2">
      <c r="J659420" s="97"/>
    </row>
    <row r="659421" spans="10:10" x14ac:dyDescent="0.2">
      <c r="J659421" s="97"/>
    </row>
    <row r="659422" spans="10:10" x14ac:dyDescent="0.2">
      <c r="J659422" s="97"/>
    </row>
    <row r="659423" spans="10:10" x14ac:dyDescent="0.2">
      <c r="J659423" s="97"/>
    </row>
    <row r="659424" spans="10:10" x14ac:dyDescent="0.2">
      <c r="J659424" s="97"/>
    </row>
    <row r="659425" spans="10:10" x14ac:dyDescent="0.2">
      <c r="J659425" s="97"/>
    </row>
    <row r="659426" spans="10:10" x14ac:dyDescent="0.2">
      <c r="J659426" s="97"/>
    </row>
    <row r="659427" spans="10:10" x14ac:dyDescent="0.2">
      <c r="J659427" s="97"/>
    </row>
    <row r="659428" spans="10:10" x14ac:dyDescent="0.2">
      <c r="J659428" s="97"/>
    </row>
    <row r="659429" spans="10:10" x14ac:dyDescent="0.2">
      <c r="J659429" s="97"/>
    </row>
    <row r="659430" spans="10:10" x14ac:dyDescent="0.2">
      <c r="J659430" s="97"/>
    </row>
    <row r="659432" spans="10:10" x14ac:dyDescent="0.2">
      <c r="J659432" s="97"/>
    </row>
    <row r="659433" spans="10:10" x14ac:dyDescent="0.2">
      <c r="J659433" s="97"/>
    </row>
    <row r="659434" spans="10:10" x14ac:dyDescent="0.2">
      <c r="J659434" s="97"/>
    </row>
    <row r="659435" spans="10:10" x14ac:dyDescent="0.2">
      <c r="J659435" s="97"/>
    </row>
    <row r="659436" spans="10:10" x14ac:dyDescent="0.2">
      <c r="J659436" s="97"/>
    </row>
    <row r="659438" spans="10:10" x14ac:dyDescent="0.2">
      <c r="J659438" s="97"/>
    </row>
    <row r="659439" spans="10:10" x14ac:dyDescent="0.2">
      <c r="J659439" s="97"/>
    </row>
    <row r="659440" spans="10:10" x14ac:dyDescent="0.2">
      <c r="J659440" s="97"/>
    </row>
    <row r="659441" spans="10:10" x14ac:dyDescent="0.2">
      <c r="J659441" s="97"/>
    </row>
    <row r="659442" spans="10:10" x14ac:dyDescent="0.2">
      <c r="J659442" s="97"/>
    </row>
    <row r="659444" spans="10:10" x14ac:dyDescent="0.2">
      <c r="J659444" s="97"/>
    </row>
    <row r="659445" spans="10:10" x14ac:dyDescent="0.2">
      <c r="J659445" s="97"/>
    </row>
    <row r="659446" spans="10:10" x14ac:dyDescent="0.2">
      <c r="J659446" s="97"/>
    </row>
    <row r="659447" spans="10:10" x14ac:dyDescent="0.2">
      <c r="J659447" s="97"/>
    </row>
    <row r="659448" spans="10:10" x14ac:dyDescent="0.2">
      <c r="J659448" s="97"/>
    </row>
    <row r="659449" spans="10:10" x14ac:dyDescent="0.2">
      <c r="J659449" s="97"/>
    </row>
    <row r="659450" spans="10:10" x14ac:dyDescent="0.2">
      <c r="J659450" s="97"/>
    </row>
    <row r="659451" spans="10:10" x14ac:dyDescent="0.2">
      <c r="J659451" s="97"/>
    </row>
    <row r="659452" spans="10:10" x14ac:dyDescent="0.2">
      <c r="J659452" s="97"/>
    </row>
    <row r="659453" spans="10:10" x14ac:dyDescent="0.2">
      <c r="J659453" s="97"/>
    </row>
    <row r="659454" spans="10:10" x14ac:dyDescent="0.2">
      <c r="J659454" s="97"/>
    </row>
    <row r="659455" spans="10:10" x14ac:dyDescent="0.2">
      <c r="J659455" s="97"/>
    </row>
    <row r="659456" spans="10:10" x14ac:dyDescent="0.2">
      <c r="J659456" s="97"/>
    </row>
    <row r="659457" spans="10:10" x14ac:dyDescent="0.2">
      <c r="J659457" s="97"/>
    </row>
    <row r="659458" spans="10:10" x14ac:dyDescent="0.2">
      <c r="J659458" s="97"/>
    </row>
    <row r="659459" spans="10:10" x14ac:dyDescent="0.2">
      <c r="J659459" s="97"/>
    </row>
    <row r="659460" spans="10:10" x14ac:dyDescent="0.2">
      <c r="J659460" s="97"/>
    </row>
    <row r="659461" spans="10:10" x14ac:dyDescent="0.2">
      <c r="J659461" s="97"/>
    </row>
    <row r="659462" spans="10:10" x14ac:dyDescent="0.2">
      <c r="J659462" s="97"/>
    </row>
    <row r="659463" spans="10:10" x14ac:dyDescent="0.2">
      <c r="J659463" s="97"/>
    </row>
    <row r="659465" spans="10:10" x14ac:dyDescent="0.2">
      <c r="J659465" s="97"/>
    </row>
    <row r="659466" spans="10:10" x14ac:dyDescent="0.2">
      <c r="J659466" s="97"/>
    </row>
    <row r="659467" spans="10:10" x14ac:dyDescent="0.2">
      <c r="J659467" s="97"/>
    </row>
    <row r="659469" spans="10:10" x14ac:dyDescent="0.2">
      <c r="J659469" s="97"/>
    </row>
    <row r="659470" spans="10:10" x14ac:dyDescent="0.2">
      <c r="J659470" s="97"/>
    </row>
    <row r="659471" spans="10:10" x14ac:dyDescent="0.2">
      <c r="J659471" s="97"/>
    </row>
    <row r="659472" spans="10:10" x14ac:dyDescent="0.2">
      <c r="J659472" s="97"/>
    </row>
    <row r="659473" spans="10:10" x14ac:dyDescent="0.2">
      <c r="J659473" s="97"/>
    </row>
    <row r="659474" spans="10:10" x14ac:dyDescent="0.2">
      <c r="J659474" s="97"/>
    </row>
    <row r="659475" spans="10:10" x14ac:dyDescent="0.2">
      <c r="J659475" s="97"/>
    </row>
    <row r="659477" spans="10:10" x14ac:dyDescent="0.2">
      <c r="J659477" s="97"/>
    </row>
    <row r="659478" spans="10:10" x14ac:dyDescent="0.2">
      <c r="J659478" s="97"/>
    </row>
    <row r="659479" spans="10:10" x14ac:dyDescent="0.2">
      <c r="J659479" s="97"/>
    </row>
    <row r="659480" spans="10:10" x14ac:dyDescent="0.2">
      <c r="J659480" s="97"/>
    </row>
    <row r="659481" spans="10:10" x14ac:dyDescent="0.2">
      <c r="J659481" s="97"/>
    </row>
    <row r="659482" spans="10:10" x14ac:dyDescent="0.2">
      <c r="J659482" s="97"/>
    </row>
    <row r="659483" spans="10:10" x14ac:dyDescent="0.2">
      <c r="J659483" s="97"/>
    </row>
    <row r="659484" spans="10:10" x14ac:dyDescent="0.2">
      <c r="J659484" s="97"/>
    </row>
    <row r="659485" spans="10:10" x14ac:dyDescent="0.2">
      <c r="J659485" s="97"/>
    </row>
    <row r="659486" spans="10:10" x14ac:dyDescent="0.2">
      <c r="J659486" s="97"/>
    </row>
    <row r="659487" spans="10:10" x14ac:dyDescent="0.2">
      <c r="J659487" s="97"/>
    </row>
    <row r="659488" spans="10:10" x14ac:dyDescent="0.2">
      <c r="J659488" s="97"/>
    </row>
    <row r="659489" spans="10:10" x14ac:dyDescent="0.2">
      <c r="J659489" s="97"/>
    </row>
    <row r="659490" spans="10:10" x14ac:dyDescent="0.2">
      <c r="J659490" s="97"/>
    </row>
    <row r="659492" spans="10:10" x14ac:dyDescent="0.2">
      <c r="J659492" s="97"/>
    </row>
    <row r="659493" spans="10:10" x14ac:dyDescent="0.2">
      <c r="J659493" s="97"/>
    </row>
    <row r="659494" spans="10:10" x14ac:dyDescent="0.2">
      <c r="J659494" s="97"/>
    </row>
    <row r="659495" spans="10:10" x14ac:dyDescent="0.2">
      <c r="J659495" s="97"/>
    </row>
    <row r="659496" spans="10:10" x14ac:dyDescent="0.2">
      <c r="J659496" s="97"/>
    </row>
    <row r="659497" spans="10:10" x14ac:dyDescent="0.2">
      <c r="J659497" s="97"/>
    </row>
    <row r="659498" spans="10:10" x14ac:dyDescent="0.2">
      <c r="J659498" s="97"/>
    </row>
    <row r="659499" spans="10:10" x14ac:dyDescent="0.2">
      <c r="J659499" s="97"/>
    </row>
    <row r="659500" spans="10:10" x14ac:dyDescent="0.2">
      <c r="J659500" s="97"/>
    </row>
    <row r="659502" spans="10:10" x14ac:dyDescent="0.2">
      <c r="J659502" s="97"/>
    </row>
    <row r="659503" spans="10:10" x14ac:dyDescent="0.2">
      <c r="J659503" s="97"/>
    </row>
    <row r="659504" spans="10:10" x14ac:dyDescent="0.2">
      <c r="J659504" s="97"/>
    </row>
    <row r="659505" spans="10:10" x14ac:dyDescent="0.2">
      <c r="J659505" s="97"/>
    </row>
    <row r="659506" spans="10:10" x14ac:dyDescent="0.2">
      <c r="J659506" s="97"/>
    </row>
    <row r="659507" spans="10:10" x14ac:dyDescent="0.2">
      <c r="J659507" s="97"/>
    </row>
    <row r="659508" spans="10:10" x14ac:dyDescent="0.2">
      <c r="J659508" s="97"/>
    </row>
    <row r="659509" spans="10:10" x14ac:dyDescent="0.2">
      <c r="J659509" s="97"/>
    </row>
    <row r="659510" spans="10:10" x14ac:dyDescent="0.2">
      <c r="J659510" s="97"/>
    </row>
    <row r="659511" spans="10:10" x14ac:dyDescent="0.2">
      <c r="J659511" s="97"/>
    </row>
    <row r="659512" spans="10:10" x14ac:dyDescent="0.2">
      <c r="J659512" s="97"/>
    </row>
    <row r="659513" spans="10:10" x14ac:dyDescent="0.2">
      <c r="J659513" s="97"/>
    </row>
    <row r="659514" spans="10:10" x14ac:dyDescent="0.2">
      <c r="J659514" s="97"/>
    </row>
    <row r="659515" spans="10:10" x14ac:dyDescent="0.2">
      <c r="J659515" s="97"/>
    </row>
    <row r="659516" spans="10:10" x14ac:dyDescent="0.2">
      <c r="J659516" s="97"/>
    </row>
    <row r="659517" spans="10:10" x14ac:dyDescent="0.2">
      <c r="J659517" s="97"/>
    </row>
    <row r="659518" spans="10:10" x14ac:dyDescent="0.2">
      <c r="J659518" s="97"/>
    </row>
    <row r="659519" spans="10:10" x14ac:dyDescent="0.2">
      <c r="J659519" s="97"/>
    </row>
    <row r="659520" spans="10:10" x14ac:dyDescent="0.2">
      <c r="J659520" s="97"/>
    </row>
    <row r="659521" spans="10:10" x14ac:dyDescent="0.2">
      <c r="J659521" s="97"/>
    </row>
    <row r="659522" spans="10:10" x14ac:dyDescent="0.2">
      <c r="J659522" s="97"/>
    </row>
    <row r="659523" spans="10:10" x14ac:dyDescent="0.2">
      <c r="J659523" s="97"/>
    </row>
    <row r="659524" spans="10:10" x14ac:dyDescent="0.2">
      <c r="J659524" s="97"/>
    </row>
    <row r="659525" spans="10:10" x14ac:dyDescent="0.2">
      <c r="J659525" s="97"/>
    </row>
    <row r="659526" spans="10:10" x14ac:dyDescent="0.2">
      <c r="J659526" s="97"/>
    </row>
    <row r="659527" spans="10:10" x14ac:dyDescent="0.2">
      <c r="J659527" s="97"/>
    </row>
    <row r="659528" spans="10:10" x14ac:dyDescent="0.2">
      <c r="J659528" s="97"/>
    </row>
    <row r="659529" spans="10:10" x14ac:dyDescent="0.2">
      <c r="J659529" s="97"/>
    </row>
    <row r="659530" spans="10:10" x14ac:dyDescent="0.2">
      <c r="J659530" s="97"/>
    </row>
    <row r="659531" spans="10:10" x14ac:dyDescent="0.2">
      <c r="J659531" s="97"/>
    </row>
    <row r="659532" spans="10:10" x14ac:dyDescent="0.2">
      <c r="J659532" s="97"/>
    </row>
    <row r="659533" spans="10:10" x14ac:dyDescent="0.2">
      <c r="J659533" s="97"/>
    </row>
    <row r="659534" spans="10:10" x14ac:dyDescent="0.2">
      <c r="J659534" s="97"/>
    </row>
    <row r="659535" spans="10:10" x14ac:dyDescent="0.2">
      <c r="J659535" s="97"/>
    </row>
    <row r="659536" spans="10:10" x14ac:dyDescent="0.2">
      <c r="J659536" s="97"/>
    </row>
    <row r="659537" spans="10:10" x14ac:dyDescent="0.2">
      <c r="J659537" s="97"/>
    </row>
    <row r="659539" spans="10:10" x14ac:dyDescent="0.2">
      <c r="J659539" s="97"/>
    </row>
    <row r="659541" spans="10:10" x14ac:dyDescent="0.2">
      <c r="J659541" s="97"/>
    </row>
    <row r="659542" spans="10:10" x14ac:dyDescent="0.2">
      <c r="J659542" s="97"/>
    </row>
    <row r="659544" spans="10:10" x14ac:dyDescent="0.2">
      <c r="J659544" s="97"/>
    </row>
    <row r="659545" spans="10:10" x14ac:dyDescent="0.2">
      <c r="J659545" s="97"/>
    </row>
    <row r="659546" spans="10:10" x14ac:dyDescent="0.2">
      <c r="J659546" s="97"/>
    </row>
    <row r="659547" spans="10:10" x14ac:dyDescent="0.2">
      <c r="J659547" s="97"/>
    </row>
    <row r="659548" spans="10:10" x14ac:dyDescent="0.2">
      <c r="J659548" s="97"/>
    </row>
    <row r="659549" spans="10:10" x14ac:dyDescent="0.2">
      <c r="J659549" s="97"/>
    </row>
    <row r="659550" spans="10:10" x14ac:dyDescent="0.2">
      <c r="J659550" s="97"/>
    </row>
    <row r="659551" spans="10:10" x14ac:dyDescent="0.2">
      <c r="J659551" s="97"/>
    </row>
    <row r="659552" spans="10:10" x14ac:dyDescent="0.2">
      <c r="J659552" s="97"/>
    </row>
    <row r="659553" spans="10:10" x14ac:dyDescent="0.2">
      <c r="J659553" s="97"/>
    </row>
    <row r="659554" spans="10:10" x14ac:dyDescent="0.2">
      <c r="J659554" s="97"/>
    </row>
    <row r="659555" spans="10:10" x14ac:dyDescent="0.2">
      <c r="J659555" s="97"/>
    </row>
    <row r="659556" spans="10:10" x14ac:dyDescent="0.2">
      <c r="J659556" s="97"/>
    </row>
    <row r="659557" spans="10:10" x14ac:dyDescent="0.2">
      <c r="J659557" s="97"/>
    </row>
    <row r="659558" spans="10:10" x14ac:dyDescent="0.2">
      <c r="J659558" s="97"/>
    </row>
    <row r="659559" spans="10:10" x14ac:dyDescent="0.2">
      <c r="J659559" s="97"/>
    </row>
    <row r="659560" spans="10:10" x14ac:dyDescent="0.2">
      <c r="J659560" s="97"/>
    </row>
    <row r="659561" spans="10:10" x14ac:dyDescent="0.2">
      <c r="J659561" s="97"/>
    </row>
    <row r="659562" spans="10:10" x14ac:dyDescent="0.2">
      <c r="J659562" s="97"/>
    </row>
    <row r="659564" spans="10:10" x14ac:dyDescent="0.2">
      <c r="J659564" s="97"/>
    </row>
    <row r="659565" spans="10:10" x14ac:dyDescent="0.2">
      <c r="J659565" s="97"/>
    </row>
    <row r="659566" spans="10:10" x14ac:dyDescent="0.2">
      <c r="J659566" s="97"/>
    </row>
    <row r="659567" spans="10:10" x14ac:dyDescent="0.2">
      <c r="J659567" s="97"/>
    </row>
    <row r="659568" spans="10:10" x14ac:dyDescent="0.2">
      <c r="J659568" s="97"/>
    </row>
    <row r="659569" spans="10:10" x14ac:dyDescent="0.2">
      <c r="J659569" s="97"/>
    </row>
    <row r="659570" spans="10:10" x14ac:dyDescent="0.2">
      <c r="J659570" s="97"/>
    </row>
    <row r="659571" spans="10:10" x14ac:dyDescent="0.2">
      <c r="J659571" s="97"/>
    </row>
    <row r="659572" spans="10:10" x14ac:dyDescent="0.2">
      <c r="J659572" s="97"/>
    </row>
    <row r="659573" spans="10:10" x14ac:dyDescent="0.2">
      <c r="J659573" s="97"/>
    </row>
    <row r="659574" spans="10:10" x14ac:dyDescent="0.2">
      <c r="J659574" s="97"/>
    </row>
    <row r="659575" spans="10:10" x14ac:dyDescent="0.2">
      <c r="J659575" s="97"/>
    </row>
    <row r="659576" spans="10:10" x14ac:dyDescent="0.2">
      <c r="J659576" s="97"/>
    </row>
    <row r="659577" spans="10:10" x14ac:dyDescent="0.2">
      <c r="J659577" s="97"/>
    </row>
    <row r="659578" spans="10:10" x14ac:dyDescent="0.2">
      <c r="J659578" s="97"/>
    </row>
    <row r="659579" spans="10:10" x14ac:dyDescent="0.2">
      <c r="J659579" s="97"/>
    </row>
    <row r="659580" spans="10:10" x14ac:dyDescent="0.2">
      <c r="J659580" s="97"/>
    </row>
    <row r="659581" spans="10:10" x14ac:dyDescent="0.2">
      <c r="J659581" s="97"/>
    </row>
    <row r="659582" spans="10:10" x14ac:dyDescent="0.2">
      <c r="J659582" s="97"/>
    </row>
    <row r="659583" spans="10:10" x14ac:dyDescent="0.2">
      <c r="J659583" s="97"/>
    </row>
    <row r="659584" spans="10:10" x14ac:dyDescent="0.2">
      <c r="J659584" s="97"/>
    </row>
    <row r="659585" spans="10:10" x14ac:dyDescent="0.2">
      <c r="J659585" s="97"/>
    </row>
    <row r="659586" spans="10:10" x14ac:dyDescent="0.2">
      <c r="J659586" s="97"/>
    </row>
    <row r="659587" spans="10:10" x14ac:dyDescent="0.2">
      <c r="J659587" s="97"/>
    </row>
    <row r="659588" spans="10:10" x14ac:dyDescent="0.2">
      <c r="J659588" s="97"/>
    </row>
    <row r="659589" spans="10:10" x14ac:dyDescent="0.2">
      <c r="J659589" s="97"/>
    </row>
    <row r="659590" spans="10:10" x14ac:dyDescent="0.2">
      <c r="J659590" s="97"/>
    </row>
    <row r="659591" spans="10:10" x14ac:dyDescent="0.2">
      <c r="J659591" s="97"/>
    </row>
    <row r="659592" spans="10:10" x14ac:dyDescent="0.2">
      <c r="J659592" s="97"/>
    </row>
    <row r="659593" spans="10:10" x14ac:dyDescent="0.2">
      <c r="J659593" s="97"/>
    </row>
    <row r="659594" spans="10:10" x14ac:dyDescent="0.2">
      <c r="J659594" s="97"/>
    </row>
    <row r="659595" spans="10:10" x14ac:dyDescent="0.2">
      <c r="J659595" s="97"/>
    </row>
    <row r="659596" spans="10:10" x14ac:dyDescent="0.2">
      <c r="J659596" s="97"/>
    </row>
    <row r="659597" spans="10:10" x14ac:dyDescent="0.2">
      <c r="J659597" s="97"/>
    </row>
    <row r="659598" spans="10:10" x14ac:dyDescent="0.2">
      <c r="J659598" s="97"/>
    </row>
    <row r="659599" spans="10:10" x14ac:dyDescent="0.2">
      <c r="J659599" s="97"/>
    </row>
    <row r="659600" spans="10:10" x14ac:dyDescent="0.2">
      <c r="J659600" s="97"/>
    </row>
    <row r="659601" spans="10:10" x14ac:dyDescent="0.2">
      <c r="J659601" s="97"/>
    </row>
    <row r="659602" spans="10:10" x14ac:dyDescent="0.2">
      <c r="J659602" s="97"/>
    </row>
    <row r="659603" spans="10:10" x14ac:dyDescent="0.2">
      <c r="J659603" s="97"/>
    </row>
    <row r="659604" spans="10:10" x14ac:dyDescent="0.2">
      <c r="J659604" s="97"/>
    </row>
    <row r="659605" spans="10:10" x14ac:dyDescent="0.2">
      <c r="J659605" s="97"/>
    </row>
    <row r="659606" spans="10:10" x14ac:dyDescent="0.2">
      <c r="J659606" s="97"/>
    </row>
    <row r="659607" spans="10:10" x14ac:dyDescent="0.2">
      <c r="J659607" s="97"/>
    </row>
    <row r="659608" spans="10:10" x14ac:dyDescent="0.2">
      <c r="J659608" s="97"/>
    </row>
    <row r="659609" spans="10:10" x14ac:dyDescent="0.2">
      <c r="J659609" s="97"/>
    </row>
    <row r="659610" spans="10:10" x14ac:dyDescent="0.2">
      <c r="J659610" s="97"/>
    </row>
    <row r="659611" spans="10:10" x14ac:dyDescent="0.2">
      <c r="J659611" s="97"/>
    </row>
    <row r="659612" spans="10:10" x14ac:dyDescent="0.2">
      <c r="J659612" s="97"/>
    </row>
    <row r="659613" spans="10:10" x14ac:dyDescent="0.2">
      <c r="J659613" s="97"/>
    </row>
    <row r="659614" spans="10:10" x14ac:dyDescent="0.2">
      <c r="J659614" s="97"/>
    </row>
    <row r="659615" spans="10:10" x14ac:dyDescent="0.2">
      <c r="J659615" s="97"/>
    </row>
    <row r="659616" spans="10:10" x14ac:dyDescent="0.2">
      <c r="J659616" s="97"/>
    </row>
    <row r="659617" spans="10:10" x14ac:dyDescent="0.2">
      <c r="J659617" s="97"/>
    </row>
    <row r="659618" spans="10:10" x14ac:dyDescent="0.2">
      <c r="J659618" s="97"/>
    </row>
    <row r="659619" spans="10:10" x14ac:dyDescent="0.2">
      <c r="J659619" s="97"/>
    </row>
    <row r="659620" spans="10:10" x14ac:dyDescent="0.2">
      <c r="J659620" s="97"/>
    </row>
    <row r="659621" spans="10:10" x14ac:dyDescent="0.2">
      <c r="J659621" s="97"/>
    </row>
    <row r="659622" spans="10:10" x14ac:dyDescent="0.2">
      <c r="J659622" s="97"/>
    </row>
    <row r="659623" spans="10:10" x14ac:dyDescent="0.2">
      <c r="J659623" s="97"/>
    </row>
    <row r="659624" spans="10:10" x14ac:dyDescent="0.2">
      <c r="J659624" s="97"/>
    </row>
    <row r="659625" spans="10:10" x14ac:dyDescent="0.2">
      <c r="J659625" s="97"/>
    </row>
    <row r="659626" spans="10:10" x14ac:dyDescent="0.2">
      <c r="J659626" s="97"/>
    </row>
    <row r="659627" spans="10:10" x14ac:dyDescent="0.2">
      <c r="J659627" s="97"/>
    </row>
    <row r="659628" spans="10:10" x14ac:dyDescent="0.2">
      <c r="J659628" s="97"/>
    </row>
    <row r="659629" spans="10:10" x14ac:dyDescent="0.2">
      <c r="J659629" s="97"/>
    </row>
    <row r="659630" spans="10:10" x14ac:dyDescent="0.2">
      <c r="J659630" s="97"/>
    </row>
    <row r="659631" spans="10:10" x14ac:dyDescent="0.2">
      <c r="J659631" s="97"/>
    </row>
    <row r="659632" spans="10:10" x14ac:dyDescent="0.2">
      <c r="J659632" s="97"/>
    </row>
    <row r="659633" spans="10:10" x14ac:dyDescent="0.2">
      <c r="J659633" s="97"/>
    </row>
    <row r="659634" spans="10:10" x14ac:dyDescent="0.2">
      <c r="J659634" s="97"/>
    </row>
    <row r="659635" spans="10:10" x14ac:dyDescent="0.2">
      <c r="J659635" s="97"/>
    </row>
    <row r="659636" spans="10:10" x14ac:dyDescent="0.2">
      <c r="J659636" s="97"/>
    </row>
    <row r="659637" spans="10:10" x14ac:dyDescent="0.2">
      <c r="J659637" s="97"/>
    </row>
    <row r="659638" spans="10:10" x14ac:dyDescent="0.2">
      <c r="J659638" s="97"/>
    </row>
    <row r="659639" spans="10:10" x14ac:dyDescent="0.2">
      <c r="J659639" s="97"/>
    </row>
    <row r="659640" spans="10:10" x14ac:dyDescent="0.2">
      <c r="J659640" s="97"/>
    </row>
    <row r="659641" spans="10:10" x14ac:dyDescent="0.2">
      <c r="J659641" s="97"/>
    </row>
    <row r="659642" spans="10:10" x14ac:dyDescent="0.2">
      <c r="J659642" s="97"/>
    </row>
    <row r="659643" spans="10:10" x14ac:dyDescent="0.2">
      <c r="J659643" s="97"/>
    </row>
    <row r="659644" spans="10:10" x14ac:dyDescent="0.2">
      <c r="J659644" s="97"/>
    </row>
    <row r="659645" spans="10:10" x14ac:dyDescent="0.2">
      <c r="J659645" s="97"/>
    </row>
    <row r="659646" spans="10:10" x14ac:dyDescent="0.2">
      <c r="J659646" s="97"/>
    </row>
    <row r="659647" spans="10:10" x14ac:dyDescent="0.2">
      <c r="J659647" s="97"/>
    </row>
    <row r="659648" spans="10:10" x14ac:dyDescent="0.2">
      <c r="J659648" s="97"/>
    </row>
    <row r="659649" spans="10:10" x14ac:dyDescent="0.2">
      <c r="J659649" s="97"/>
    </row>
    <row r="659650" spans="10:10" x14ac:dyDescent="0.2">
      <c r="J659650" s="97"/>
    </row>
    <row r="659651" spans="10:10" x14ac:dyDescent="0.2">
      <c r="J659651" s="97"/>
    </row>
    <row r="659652" spans="10:10" x14ac:dyDescent="0.2">
      <c r="J659652" s="97"/>
    </row>
    <row r="659653" spans="10:10" x14ac:dyDescent="0.2">
      <c r="J659653" s="97"/>
    </row>
    <row r="659654" spans="10:10" x14ac:dyDescent="0.2">
      <c r="J659654" s="97"/>
    </row>
    <row r="659655" spans="10:10" x14ac:dyDescent="0.2">
      <c r="J659655" s="97"/>
    </row>
    <row r="659656" spans="10:10" x14ac:dyDescent="0.2">
      <c r="J659656" s="97"/>
    </row>
    <row r="659657" spans="10:10" x14ac:dyDescent="0.2">
      <c r="J659657" s="97"/>
    </row>
    <row r="659658" spans="10:10" x14ac:dyDescent="0.2">
      <c r="J659658" s="97"/>
    </row>
    <row r="659659" spans="10:10" x14ac:dyDescent="0.2">
      <c r="J659659" s="97"/>
    </row>
    <row r="659660" spans="10:10" x14ac:dyDescent="0.2">
      <c r="J659660" s="97"/>
    </row>
    <row r="659661" spans="10:10" x14ac:dyDescent="0.2">
      <c r="J659661" s="97"/>
    </row>
    <row r="659662" spans="10:10" x14ac:dyDescent="0.2">
      <c r="J659662" s="97"/>
    </row>
    <row r="659663" spans="10:10" x14ac:dyDescent="0.2">
      <c r="J659663" s="97"/>
    </row>
    <row r="659664" spans="10:10" x14ac:dyDescent="0.2">
      <c r="J659664" s="97"/>
    </row>
    <row r="659665" spans="10:10" x14ac:dyDescent="0.2">
      <c r="J659665" s="97"/>
    </row>
    <row r="659666" spans="10:10" x14ac:dyDescent="0.2">
      <c r="J659666" s="97"/>
    </row>
    <row r="659667" spans="10:10" x14ac:dyDescent="0.2">
      <c r="J659667" s="97"/>
    </row>
    <row r="659668" spans="10:10" x14ac:dyDescent="0.2">
      <c r="J659668" s="97"/>
    </row>
    <row r="659669" spans="10:10" x14ac:dyDescent="0.2">
      <c r="J659669" s="97"/>
    </row>
    <row r="659670" spans="10:10" x14ac:dyDescent="0.2">
      <c r="J659670" s="97"/>
    </row>
    <row r="659671" spans="10:10" x14ac:dyDescent="0.2">
      <c r="J659671" s="97"/>
    </row>
    <row r="659672" spans="10:10" x14ac:dyDescent="0.2">
      <c r="J659672" s="97"/>
    </row>
    <row r="659673" spans="10:10" x14ac:dyDescent="0.2">
      <c r="J659673" s="97"/>
    </row>
    <row r="659674" spans="10:10" x14ac:dyDescent="0.2">
      <c r="J659674" s="97"/>
    </row>
    <row r="659675" spans="10:10" x14ac:dyDescent="0.2">
      <c r="J659675" s="97"/>
    </row>
    <row r="659676" spans="10:10" x14ac:dyDescent="0.2">
      <c r="J659676" s="97"/>
    </row>
    <row r="659677" spans="10:10" x14ac:dyDescent="0.2">
      <c r="J659677" s="97"/>
    </row>
    <row r="659678" spans="10:10" x14ac:dyDescent="0.2">
      <c r="J659678" s="97"/>
    </row>
    <row r="659679" spans="10:10" x14ac:dyDescent="0.2">
      <c r="J659679" s="97"/>
    </row>
    <row r="659680" spans="10:10" x14ac:dyDescent="0.2">
      <c r="J659680" s="97"/>
    </row>
    <row r="659681" spans="10:10" x14ac:dyDescent="0.2">
      <c r="J659681" s="97"/>
    </row>
    <row r="659682" spans="10:10" x14ac:dyDescent="0.2">
      <c r="J659682" s="97"/>
    </row>
    <row r="659683" spans="10:10" x14ac:dyDescent="0.2">
      <c r="J659683" s="97"/>
    </row>
    <row r="659684" spans="10:10" x14ac:dyDescent="0.2">
      <c r="J659684" s="97"/>
    </row>
    <row r="659685" spans="10:10" x14ac:dyDescent="0.2">
      <c r="J659685" s="97"/>
    </row>
    <row r="659686" spans="10:10" x14ac:dyDescent="0.2">
      <c r="J659686" s="97"/>
    </row>
    <row r="659687" spans="10:10" x14ac:dyDescent="0.2">
      <c r="J659687" s="97"/>
    </row>
    <row r="659688" spans="10:10" x14ac:dyDescent="0.2">
      <c r="J659688" s="97"/>
    </row>
    <row r="659689" spans="10:10" x14ac:dyDescent="0.2">
      <c r="J659689" s="97"/>
    </row>
    <row r="659690" spans="10:10" x14ac:dyDescent="0.2">
      <c r="J659690" s="97"/>
    </row>
    <row r="659691" spans="10:10" x14ac:dyDescent="0.2">
      <c r="J659691" s="97"/>
    </row>
    <row r="659692" spans="10:10" x14ac:dyDescent="0.2">
      <c r="J659692" s="97"/>
    </row>
    <row r="659693" spans="10:10" x14ac:dyDescent="0.2">
      <c r="J659693" s="97"/>
    </row>
    <row r="659694" spans="10:10" x14ac:dyDescent="0.2">
      <c r="J659694" s="97"/>
    </row>
    <row r="659695" spans="10:10" x14ac:dyDescent="0.2">
      <c r="J659695" s="97"/>
    </row>
    <row r="659696" spans="10:10" x14ac:dyDescent="0.2">
      <c r="J659696" s="97"/>
    </row>
    <row r="659697" spans="10:10" x14ac:dyDescent="0.2">
      <c r="J659697" s="97"/>
    </row>
    <row r="659698" spans="10:10" x14ac:dyDescent="0.2">
      <c r="J659698" s="97"/>
    </row>
    <row r="659699" spans="10:10" x14ac:dyDescent="0.2">
      <c r="J659699" s="97"/>
    </row>
    <row r="659700" spans="10:10" x14ac:dyDescent="0.2">
      <c r="J659700" s="97"/>
    </row>
    <row r="659701" spans="10:10" x14ac:dyDescent="0.2">
      <c r="J659701" s="97"/>
    </row>
    <row r="659702" spans="10:10" x14ac:dyDescent="0.2">
      <c r="J659702" s="97"/>
    </row>
    <row r="659703" spans="10:10" x14ac:dyDescent="0.2">
      <c r="J659703" s="97"/>
    </row>
    <row r="659704" spans="10:10" x14ac:dyDescent="0.2">
      <c r="J659704" s="97"/>
    </row>
    <row r="659705" spans="10:10" x14ac:dyDescent="0.2">
      <c r="J659705" s="97"/>
    </row>
    <row r="659706" spans="10:10" x14ac:dyDescent="0.2">
      <c r="J659706" s="97"/>
    </row>
    <row r="659707" spans="10:10" x14ac:dyDescent="0.2">
      <c r="J659707" s="97"/>
    </row>
    <row r="659708" spans="10:10" x14ac:dyDescent="0.2">
      <c r="J659708" s="97"/>
    </row>
    <row r="659709" spans="10:10" x14ac:dyDescent="0.2">
      <c r="J659709" s="97"/>
    </row>
    <row r="659710" spans="10:10" x14ac:dyDescent="0.2">
      <c r="J659710" s="97"/>
    </row>
    <row r="659711" spans="10:10" x14ac:dyDescent="0.2">
      <c r="J659711" s="97"/>
    </row>
    <row r="659712" spans="10:10" x14ac:dyDescent="0.2">
      <c r="J659712" s="97"/>
    </row>
    <row r="659713" spans="10:10" x14ac:dyDescent="0.2">
      <c r="J659713" s="97"/>
    </row>
    <row r="659714" spans="10:10" x14ac:dyDescent="0.2">
      <c r="J659714" s="97"/>
    </row>
    <row r="659715" spans="10:10" x14ac:dyDescent="0.2">
      <c r="J659715" s="97"/>
    </row>
    <row r="659716" spans="10:10" x14ac:dyDescent="0.2">
      <c r="J659716" s="97"/>
    </row>
    <row r="659717" spans="10:10" x14ac:dyDescent="0.2">
      <c r="J659717" s="97"/>
    </row>
    <row r="659718" spans="10:10" x14ac:dyDescent="0.2">
      <c r="J659718" s="97"/>
    </row>
    <row r="659719" spans="10:10" x14ac:dyDescent="0.2">
      <c r="J659719" s="97"/>
    </row>
    <row r="659720" spans="10:10" x14ac:dyDescent="0.2">
      <c r="J659720" s="97"/>
    </row>
    <row r="659721" spans="10:10" x14ac:dyDescent="0.2">
      <c r="J659721" s="97"/>
    </row>
    <row r="659722" spans="10:10" x14ac:dyDescent="0.2">
      <c r="J659722" s="97"/>
    </row>
    <row r="659723" spans="10:10" x14ac:dyDescent="0.2">
      <c r="J659723" s="97"/>
    </row>
    <row r="659724" spans="10:10" x14ac:dyDescent="0.2">
      <c r="J659724" s="97"/>
    </row>
    <row r="659725" spans="10:10" x14ac:dyDescent="0.2">
      <c r="J659725" s="97"/>
    </row>
    <row r="659726" spans="10:10" x14ac:dyDescent="0.2">
      <c r="J659726" s="97"/>
    </row>
    <row r="659727" spans="10:10" x14ac:dyDescent="0.2">
      <c r="J659727" s="97"/>
    </row>
    <row r="659728" spans="10:10" x14ac:dyDescent="0.2">
      <c r="J659728" s="97"/>
    </row>
    <row r="659729" spans="10:10" x14ac:dyDescent="0.2">
      <c r="J659729" s="97"/>
    </row>
    <row r="659730" spans="10:10" x14ac:dyDescent="0.2">
      <c r="J659730" s="97"/>
    </row>
    <row r="659731" spans="10:10" x14ac:dyDescent="0.2">
      <c r="J659731" s="97"/>
    </row>
    <row r="659732" spans="10:10" x14ac:dyDescent="0.2">
      <c r="J659732" s="97"/>
    </row>
    <row r="659733" spans="10:10" x14ac:dyDescent="0.2">
      <c r="J659733" s="97"/>
    </row>
    <row r="659734" spans="10:10" x14ac:dyDescent="0.2">
      <c r="J659734" s="97"/>
    </row>
    <row r="659735" spans="10:10" x14ac:dyDescent="0.2">
      <c r="J659735" s="97"/>
    </row>
    <row r="659736" spans="10:10" x14ac:dyDescent="0.2">
      <c r="J659736" s="97"/>
    </row>
    <row r="659737" spans="10:10" x14ac:dyDescent="0.2">
      <c r="J659737" s="97"/>
    </row>
    <row r="659738" spans="10:10" x14ac:dyDescent="0.2">
      <c r="J659738" s="97"/>
    </row>
    <row r="659739" spans="10:10" x14ac:dyDescent="0.2">
      <c r="J659739" s="97"/>
    </row>
    <row r="659740" spans="10:10" x14ac:dyDescent="0.2">
      <c r="J659740" s="97"/>
    </row>
    <row r="659741" spans="10:10" x14ac:dyDescent="0.2">
      <c r="J659741" s="97"/>
    </row>
    <row r="659742" spans="10:10" x14ac:dyDescent="0.2">
      <c r="J659742" s="97"/>
    </row>
    <row r="659743" spans="10:10" x14ac:dyDescent="0.2">
      <c r="J659743" s="97"/>
    </row>
    <row r="659744" spans="10:10" x14ac:dyDescent="0.2">
      <c r="J659744" s="97"/>
    </row>
    <row r="659745" spans="10:10" x14ac:dyDescent="0.2">
      <c r="J659745" s="97"/>
    </row>
    <row r="659746" spans="10:10" x14ac:dyDescent="0.2">
      <c r="J659746" s="97"/>
    </row>
    <row r="659747" spans="10:10" x14ac:dyDescent="0.2">
      <c r="J659747" s="97"/>
    </row>
    <row r="659748" spans="10:10" x14ac:dyDescent="0.2">
      <c r="J659748" s="97"/>
    </row>
    <row r="659749" spans="10:10" x14ac:dyDescent="0.2">
      <c r="J659749" s="97"/>
    </row>
    <row r="659750" spans="10:10" x14ac:dyDescent="0.2">
      <c r="J659750" s="97"/>
    </row>
    <row r="659751" spans="10:10" x14ac:dyDescent="0.2">
      <c r="J659751" s="97"/>
    </row>
    <row r="659752" spans="10:10" x14ac:dyDescent="0.2">
      <c r="J659752" s="97"/>
    </row>
    <row r="659753" spans="10:10" x14ac:dyDescent="0.2">
      <c r="J659753" s="97"/>
    </row>
    <row r="659754" spans="10:10" x14ac:dyDescent="0.2">
      <c r="J659754" s="97"/>
    </row>
    <row r="659755" spans="10:10" x14ac:dyDescent="0.2">
      <c r="J659755" s="97"/>
    </row>
    <row r="659756" spans="10:10" x14ac:dyDescent="0.2">
      <c r="J659756" s="97"/>
    </row>
    <row r="659757" spans="10:10" x14ac:dyDescent="0.2">
      <c r="J659757" s="97"/>
    </row>
    <row r="659758" spans="10:10" x14ac:dyDescent="0.2">
      <c r="J659758" s="97"/>
    </row>
    <row r="659759" spans="10:10" x14ac:dyDescent="0.2">
      <c r="J659759" s="97"/>
    </row>
    <row r="659760" spans="10:10" x14ac:dyDescent="0.2">
      <c r="J659760" s="97"/>
    </row>
    <row r="659761" spans="10:10" x14ac:dyDescent="0.2">
      <c r="J659761" s="97"/>
    </row>
    <row r="659769" spans="10:10" x14ac:dyDescent="0.2">
      <c r="J659769" s="97"/>
    </row>
    <row r="659771" spans="10:10" x14ac:dyDescent="0.2">
      <c r="J659771" s="97"/>
    </row>
    <row r="659772" spans="10:10" x14ac:dyDescent="0.2">
      <c r="J659772" s="97"/>
    </row>
    <row r="659774" spans="10:10" x14ac:dyDescent="0.2">
      <c r="J659774" s="97"/>
    </row>
    <row r="659782" spans="10:10" x14ac:dyDescent="0.2">
      <c r="J659782" s="97"/>
    </row>
    <row r="659785" spans="10:10" x14ac:dyDescent="0.2">
      <c r="J659785" s="97"/>
    </row>
    <row r="659855" spans="10:10" x14ac:dyDescent="0.2">
      <c r="J659855" s="97"/>
    </row>
    <row r="659861" spans="10:10" x14ac:dyDescent="0.2">
      <c r="J659861" s="97"/>
    </row>
    <row r="659862" spans="10:10" x14ac:dyDescent="0.2">
      <c r="J659862" s="97"/>
    </row>
    <row r="659872" spans="10:10" x14ac:dyDescent="0.2">
      <c r="J659872" s="97"/>
    </row>
    <row r="659874" spans="10:10" x14ac:dyDescent="0.2">
      <c r="J659874" s="97"/>
    </row>
    <row r="659876" spans="10:10" x14ac:dyDescent="0.2">
      <c r="J659876" s="97"/>
    </row>
    <row r="659879" spans="10:10" x14ac:dyDescent="0.2">
      <c r="J659879" s="97"/>
    </row>
    <row r="659881" spans="10:10" x14ac:dyDescent="0.2">
      <c r="J659881" s="97"/>
    </row>
    <row r="659893" spans="10:10" x14ac:dyDescent="0.2">
      <c r="J659893" s="97"/>
    </row>
    <row r="659898" spans="10:10" x14ac:dyDescent="0.2">
      <c r="J659898" s="97"/>
    </row>
    <row r="659907" spans="10:10" x14ac:dyDescent="0.2">
      <c r="J659907" s="97"/>
    </row>
    <row r="659915" spans="10:10" x14ac:dyDescent="0.2">
      <c r="J659915" s="97"/>
    </row>
    <row r="659916" spans="10:10" x14ac:dyDescent="0.2">
      <c r="J659916" s="97"/>
    </row>
    <row r="659924" spans="10:10" x14ac:dyDescent="0.2">
      <c r="J659924" s="97"/>
    </row>
    <row r="659930" spans="10:10" x14ac:dyDescent="0.2">
      <c r="J659930" s="97"/>
    </row>
    <row r="659932" spans="10:10" x14ac:dyDescent="0.2">
      <c r="J659932" s="97"/>
    </row>
    <row r="659933" spans="10:10" x14ac:dyDescent="0.2">
      <c r="J659933" s="97"/>
    </row>
    <row r="659940" spans="10:10" x14ac:dyDescent="0.2">
      <c r="J659940" s="97"/>
    </row>
    <row r="659951" spans="10:10" x14ac:dyDescent="0.2">
      <c r="J659951" s="97"/>
    </row>
    <row r="659952" spans="10:10" x14ac:dyDescent="0.2">
      <c r="J659952" s="97"/>
    </row>
    <row r="659953" spans="10:10" x14ac:dyDescent="0.2">
      <c r="J659953" s="97"/>
    </row>
    <row r="659954" spans="10:10" x14ac:dyDescent="0.2">
      <c r="J659954" s="97"/>
    </row>
    <row r="659962" spans="10:10" x14ac:dyDescent="0.2">
      <c r="J659962" s="97"/>
    </row>
    <row r="659963" spans="10:10" x14ac:dyDescent="0.2">
      <c r="J659963" s="97"/>
    </row>
    <row r="659965" spans="10:10" x14ac:dyDescent="0.2">
      <c r="J659965" s="97"/>
    </row>
    <row r="659967" spans="10:10" x14ac:dyDescent="0.2">
      <c r="J659967" s="97"/>
    </row>
    <row r="659968" spans="10:10" x14ac:dyDescent="0.2">
      <c r="J659968" s="97"/>
    </row>
    <row r="659970" spans="10:10" x14ac:dyDescent="0.2">
      <c r="J659970" s="97"/>
    </row>
    <row r="659971" spans="10:10" x14ac:dyDescent="0.2">
      <c r="J659971" s="97"/>
    </row>
    <row r="659972" spans="10:10" x14ac:dyDescent="0.2">
      <c r="J659972" s="97"/>
    </row>
    <row r="659973" spans="10:10" x14ac:dyDescent="0.2">
      <c r="J659973" s="97"/>
    </row>
    <row r="659974" spans="10:10" x14ac:dyDescent="0.2">
      <c r="J659974" s="97"/>
    </row>
    <row r="659980" spans="10:10" x14ac:dyDescent="0.2">
      <c r="J659980" s="97"/>
    </row>
    <row r="659985" spans="10:10" x14ac:dyDescent="0.2">
      <c r="J659985" s="97"/>
    </row>
    <row r="659987" spans="10:10" x14ac:dyDescent="0.2">
      <c r="J659987" s="97"/>
    </row>
    <row r="659988" spans="10:10" x14ac:dyDescent="0.2">
      <c r="J659988" s="97"/>
    </row>
    <row r="659991" spans="10:10" x14ac:dyDescent="0.2">
      <c r="J659991" s="97"/>
    </row>
    <row r="659996" spans="10:10" x14ac:dyDescent="0.2">
      <c r="J659996" s="97"/>
    </row>
    <row r="659998" spans="10:10" x14ac:dyDescent="0.2">
      <c r="J659998" s="97"/>
    </row>
    <row r="659999" spans="10:10" x14ac:dyDescent="0.2">
      <c r="J659999" s="97"/>
    </row>
    <row r="660001" spans="10:10" x14ac:dyDescent="0.2">
      <c r="J660001" s="97"/>
    </row>
    <row r="660004" spans="10:10" x14ac:dyDescent="0.2">
      <c r="J660004" s="97"/>
    </row>
    <row r="660005" spans="10:10" x14ac:dyDescent="0.2">
      <c r="J660005" s="97"/>
    </row>
    <row r="660006" spans="10:10" x14ac:dyDescent="0.2">
      <c r="J660006" s="97"/>
    </row>
    <row r="660008" spans="10:10" x14ac:dyDescent="0.2">
      <c r="J660008" s="97"/>
    </row>
    <row r="660009" spans="10:10" x14ac:dyDescent="0.2">
      <c r="J660009" s="97"/>
    </row>
    <row r="660010" spans="10:10" x14ac:dyDescent="0.2">
      <c r="J660010" s="97"/>
    </row>
    <row r="660011" spans="10:10" x14ac:dyDescent="0.2">
      <c r="J660011" s="97"/>
    </row>
    <row r="660015" spans="10:10" x14ac:dyDescent="0.2">
      <c r="J660015" s="97"/>
    </row>
    <row r="660016" spans="10:10" x14ac:dyDescent="0.2">
      <c r="J660016" s="97"/>
    </row>
    <row r="660017" spans="10:10" x14ac:dyDescent="0.2">
      <c r="J660017" s="97"/>
    </row>
    <row r="660018" spans="10:10" x14ac:dyDescent="0.2">
      <c r="J660018" s="97"/>
    </row>
    <row r="660019" spans="10:10" x14ac:dyDescent="0.2">
      <c r="J660019" s="97"/>
    </row>
    <row r="660020" spans="10:10" x14ac:dyDescent="0.2">
      <c r="J660020" s="97"/>
    </row>
    <row r="660021" spans="10:10" x14ac:dyDescent="0.2">
      <c r="J660021" s="97"/>
    </row>
    <row r="660022" spans="10:10" x14ac:dyDescent="0.2">
      <c r="J660022" s="97"/>
    </row>
    <row r="660023" spans="10:10" x14ac:dyDescent="0.2">
      <c r="J660023" s="97"/>
    </row>
    <row r="660024" spans="10:10" x14ac:dyDescent="0.2">
      <c r="J660024" s="97"/>
    </row>
    <row r="660025" spans="10:10" x14ac:dyDescent="0.2">
      <c r="J660025" s="97"/>
    </row>
    <row r="660026" spans="10:10" x14ac:dyDescent="0.2">
      <c r="J660026" s="97"/>
    </row>
    <row r="660027" spans="10:10" x14ac:dyDescent="0.2">
      <c r="J660027" s="97"/>
    </row>
    <row r="660028" spans="10:10" x14ac:dyDescent="0.2">
      <c r="J660028" s="97"/>
    </row>
    <row r="660029" spans="10:10" x14ac:dyDescent="0.2">
      <c r="J660029" s="97"/>
    </row>
    <row r="660030" spans="10:10" x14ac:dyDescent="0.2">
      <c r="J660030" s="97"/>
    </row>
    <row r="660031" spans="10:10" x14ac:dyDescent="0.2">
      <c r="J660031" s="97"/>
    </row>
    <row r="660032" spans="10:10" x14ac:dyDescent="0.2">
      <c r="J660032" s="97"/>
    </row>
    <row r="660033" spans="10:10" x14ac:dyDescent="0.2">
      <c r="J660033" s="97"/>
    </row>
    <row r="660034" spans="10:10" x14ac:dyDescent="0.2">
      <c r="J660034" s="97"/>
    </row>
    <row r="660035" spans="10:10" x14ac:dyDescent="0.2">
      <c r="J660035" s="97"/>
    </row>
    <row r="660036" spans="10:10" x14ac:dyDescent="0.2">
      <c r="J660036" s="97"/>
    </row>
    <row r="660037" spans="10:10" x14ac:dyDescent="0.2">
      <c r="J660037" s="97"/>
    </row>
    <row r="660038" spans="10:10" x14ac:dyDescent="0.2">
      <c r="J660038" s="97"/>
    </row>
    <row r="660039" spans="10:10" x14ac:dyDescent="0.2">
      <c r="J660039" s="97"/>
    </row>
    <row r="660040" spans="10:10" x14ac:dyDescent="0.2">
      <c r="J660040" s="97"/>
    </row>
    <row r="660041" spans="10:10" x14ac:dyDescent="0.2">
      <c r="J660041" s="97"/>
    </row>
    <row r="660042" spans="10:10" x14ac:dyDescent="0.2">
      <c r="J660042" s="97"/>
    </row>
    <row r="660043" spans="10:10" x14ac:dyDescent="0.2">
      <c r="J660043" s="97"/>
    </row>
    <row r="660044" spans="10:10" x14ac:dyDescent="0.2">
      <c r="J660044" s="97"/>
    </row>
    <row r="660045" spans="10:10" x14ac:dyDescent="0.2">
      <c r="J660045" s="97"/>
    </row>
    <row r="660046" spans="10:10" x14ac:dyDescent="0.2">
      <c r="J660046" s="97"/>
    </row>
    <row r="660047" spans="10:10" x14ac:dyDescent="0.2">
      <c r="J660047" s="97"/>
    </row>
    <row r="660048" spans="10:10" x14ac:dyDescent="0.2">
      <c r="J660048" s="97"/>
    </row>
    <row r="660049" spans="10:10" x14ac:dyDescent="0.2">
      <c r="J660049" s="97"/>
    </row>
    <row r="660050" spans="10:10" x14ac:dyDescent="0.2">
      <c r="J660050" s="97"/>
    </row>
    <row r="660051" spans="10:10" x14ac:dyDescent="0.2">
      <c r="J660051" s="97"/>
    </row>
    <row r="660052" spans="10:10" x14ac:dyDescent="0.2">
      <c r="J660052" s="97"/>
    </row>
    <row r="660053" spans="10:10" x14ac:dyDescent="0.2">
      <c r="J660053" s="97"/>
    </row>
    <row r="660054" spans="10:10" x14ac:dyDescent="0.2">
      <c r="J660054" s="97"/>
    </row>
    <row r="660072" spans="10:10" x14ac:dyDescent="0.2">
      <c r="J660072" s="97"/>
    </row>
    <row r="660073" spans="10:10" x14ac:dyDescent="0.2">
      <c r="J660073" s="97"/>
    </row>
    <row r="660075" spans="10:10" x14ac:dyDescent="0.2">
      <c r="J660075" s="97"/>
    </row>
    <row r="660076" spans="10:10" x14ac:dyDescent="0.2">
      <c r="J660076" s="97"/>
    </row>
    <row r="660077" spans="10:10" x14ac:dyDescent="0.2">
      <c r="J660077" s="97"/>
    </row>
    <row r="660078" spans="10:10" x14ac:dyDescent="0.2">
      <c r="J660078" s="97"/>
    </row>
    <row r="660082" spans="10:10" x14ac:dyDescent="0.2">
      <c r="J660082" s="97"/>
    </row>
    <row r="660084" spans="10:10" x14ac:dyDescent="0.2">
      <c r="J660084" s="97"/>
    </row>
    <row r="660085" spans="10:10" x14ac:dyDescent="0.2">
      <c r="J660085" s="97"/>
    </row>
    <row r="660086" spans="10:10" x14ac:dyDescent="0.2">
      <c r="J660086" s="97"/>
    </row>
    <row r="660088" spans="10:10" x14ac:dyDescent="0.2">
      <c r="J660088" s="97"/>
    </row>
    <row r="660089" spans="10:10" x14ac:dyDescent="0.2">
      <c r="J660089" s="97"/>
    </row>
    <row r="660090" spans="10:10" x14ac:dyDescent="0.2">
      <c r="J660090" s="97"/>
    </row>
    <row r="660091" spans="10:10" x14ac:dyDescent="0.2">
      <c r="J660091" s="97"/>
    </row>
    <row r="660092" spans="10:10" x14ac:dyDescent="0.2">
      <c r="J660092" s="97"/>
    </row>
    <row r="660093" spans="10:10" x14ac:dyDescent="0.2">
      <c r="J660093" s="97"/>
    </row>
    <row r="660094" spans="10:10" x14ac:dyDescent="0.2">
      <c r="J660094" s="97"/>
    </row>
    <row r="660095" spans="10:10" x14ac:dyDescent="0.2">
      <c r="J660095" s="97"/>
    </row>
    <row r="660096" spans="10:10" x14ac:dyDescent="0.2">
      <c r="J660096" s="97"/>
    </row>
    <row r="660097" spans="10:10" x14ac:dyDescent="0.2">
      <c r="J660097" s="97"/>
    </row>
    <row r="660098" spans="10:10" x14ac:dyDescent="0.2">
      <c r="J660098" s="97"/>
    </row>
    <row r="660099" spans="10:10" x14ac:dyDescent="0.2">
      <c r="J660099" s="97"/>
    </row>
    <row r="660100" spans="10:10" x14ac:dyDescent="0.2">
      <c r="J660100" s="97"/>
    </row>
    <row r="660102" spans="10:10" x14ac:dyDescent="0.2">
      <c r="J660102" s="97"/>
    </row>
    <row r="660103" spans="10:10" x14ac:dyDescent="0.2">
      <c r="J660103" s="97"/>
    </row>
    <row r="660104" spans="10:10" x14ac:dyDescent="0.2">
      <c r="J660104" s="97"/>
    </row>
    <row r="660105" spans="10:10" x14ac:dyDescent="0.2">
      <c r="J660105" s="97"/>
    </row>
    <row r="660106" spans="10:10" x14ac:dyDescent="0.2">
      <c r="J660106" s="97"/>
    </row>
    <row r="660108" spans="10:10" x14ac:dyDescent="0.2">
      <c r="J660108" s="97"/>
    </row>
    <row r="660110" spans="10:10" x14ac:dyDescent="0.2">
      <c r="J660110" s="97"/>
    </row>
    <row r="660114" spans="10:10" x14ac:dyDescent="0.2">
      <c r="J660114" s="97"/>
    </row>
    <row r="660116" spans="10:10" x14ac:dyDescent="0.2">
      <c r="J660116" s="97"/>
    </row>
    <row r="660118" spans="10:10" x14ac:dyDescent="0.2">
      <c r="J660118" s="97"/>
    </row>
    <row r="660123" spans="10:10" x14ac:dyDescent="0.2">
      <c r="J660123" s="97"/>
    </row>
    <row r="660129" spans="10:10" x14ac:dyDescent="0.2">
      <c r="J660129" s="97"/>
    </row>
    <row r="660133" spans="10:10" x14ac:dyDescent="0.2">
      <c r="J660133" s="97"/>
    </row>
    <row r="660136" spans="10:10" x14ac:dyDescent="0.2">
      <c r="J660136" s="97"/>
    </row>
    <row r="660140" spans="10:10" x14ac:dyDescent="0.2">
      <c r="J660140" s="97"/>
    </row>
    <row r="660144" spans="10:10" x14ac:dyDescent="0.2">
      <c r="J660144" s="97"/>
    </row>
    <row r="660158" spans="10:10" x14ac:dyDescent="0.2">
      <c r="J660158" s="97"/>
    </row>
    <row r="660161" spans="10:10" x14ac:dyDescent="0.2">
      <c r="J660161" s="97"/>
    </row>
    <row r="660180" spans="10:10" x14ac:dyDescent="0.2">
      <c r="J660180" s="97"/>
    </row>
    <row r="660193" spans="10:10" x14ac:dyDescent="0.2">
      <c r="J660193" s="97"/>
    </row>
    <row r="660196" spans="10:10" x14ac:dyDescent="0.2">
      <c r="J660196" s="97"/>
    </row>
    <row r="660208" spans="10:10" x14ac:dyDescent="0.2">
      <c r="J660208" s="97"/>
    </row>
    <row r="660215" spans="10:10" x14ac:dyDescent="0.2">
      <c r="J660215" s="97"/>
    </row>
    <row r="660216" spans="10:10" x14ac:dyDescent="0.2">
      <c r="J660216" s="97"/>
    </row>
    <row r="660219" spans="10:10" x14ac:dyDescent="0.2">
      <c r="J660219" s="97"/>
    </row>
    <row r="660224" spans="10:10" x14ac:dyDescent="0.2">
      <c r="J660224" s="97"/>
    </row>
    <row r="660225" spans="10:10" x14ac:dyDescent="0.2">
      <c r="J660225" s="97"/>
    </row>
    <row r="660229" spans="10:10" x14ac:dyDescent="0.2">
      <c r="J660229" s="97"/>
    </row>
    <row r="660234" spans="10:10" x14ac:dyDescent="0.2">
      <c r="J660234" s="97"/>
    </row>
    <row r="660235" spans="10:10" x14ac:dyDescent="0.2">
      <c r="J660235" s="97"/>
    </row>
    <row r="660238" spans="10:10" x14ac:dyDescent="0.2">
      <c r="J660238" s="97"/>
    </row>
    <row r="660239" spans="10:10" x14ac:dyDescent="0.2">
      <c r="J660239" s="97"/>
    </row>
    <row r="660240" spans="10:10" x14ac:dyDescent="0.2">
      <c r="J660240" s="97"/>
    </row>
    <row r="660245" spans="10:10" x14ac:dyDescent="0.2">
      <c r="J660245" s="97"/>
    </row>
    <row r="660246" spans="10:10" x14ac:dyDescent="0.2">
      <c r="J660246" s="97"/>
    </row>
    <row r="660247" spans="10:10" x14ac:dyDescent="0.2">
      <c r="J660247" s="97"/>
    </row>
    <row r="660248" spans="10:10" x14ac:dyDescent="0.2">
      <c r="J660248" s="97"/>
    </row>
    <row r="660249" spans="10:10" x14ac:dyDescent="0.2">
      <c r="J660249" s="97"/>
    </row>
    <row r="660250" spans="10:10" x14ac:dyDescent="0.2">
      <c r="J660250" s="97"/>
    </row>
    <row r="660253" spans="10:10" x14ac:dyDescent="0.2">
      <c r="J660253" s="97"/>
    </row>
    <row r="660254" spans="10:10" x14ac:dyDescent="0.2">
      <c r="J660254" s="97"/>
    </row>
    <row r="660257" spans="10:10" x14ac:dyDescent="0.2">
      <c r="J660257" s="97"/>
    </row>
    <row r="660258" spans="10:10" x14ac:dyDescent="0.2">
      <c r="J660258" s="97"/>
    </row>
    <row r="660259" spans="10:10" x14ac:dyDescent="0.2">
      <c r="J660259" s="97"/>
    </row>
    <row r="660261" spans="10:10" x14ac:dyDescent="0.2">
      <c r="J660261" s="97"/>
    </row>
    <row r="660262" spans="10:10" x14ac:dyDescent="0.2">
      <c r="J660262" s="97"/>
    </row>
    <row r="660263" spans="10:10" x14ac:dyDescent="0.2">
      <c r="J660263" s="97"/>
    </row>
    <row r="660264" spans="10:10" x14ac:dyDescent="0.2">
      <c r="J660264" s="97"/>
    </row>
    <row r="660266" spans="10:10" x14ac:dyDescent="0.2">
      <c r="J660266" s="97"/>
    </row>
    <row r="660267" spans="10:10" x14ac:dyDescent="0.2">
      <c r="J660267" s="97"/>
    </row>
    <row r="660268" spans="10:10" x14ac:dyDescent="0.2">
      <c r="J660268" s="97"/>
    </row>
    <row r="660269" spans="10:10" x14ac:dyDescent="0.2">
      <c r="J660269" s="97"/>
    </row>
    <row r="660270" spans="10:10" x14ac:dyDescent="0.2">
      <c r="J660270" s="97"/>
    </row>
    <row r="660272" spans="10:10" x14ac:dyDescent="0.2">
      <c r="J660272" s="97"/>
    </row>
    <row r="660274" spans="10:10" x14ac:dyDescent="0.2">
      <c r="J660274" s="97"/>
    </row>
    <row r="660276" spans="10:10" x14ac:dyDescent="0.2">
      <c r="J660276" s="97"/>
    </row>
    <row r="660277" spans="10:10" x14ac:dyDescent="0.2">
      <c r="J660277" s="97"/>
    </row>
    <row r="660280" spans="10:10" x14ac:dyDescent="0.2">
      <c r="J660280" s="97"/>
    </row>
    <row r="660281" spans="10:10" x14ac:dyDescent="0.2">
      <c r="J660281" s="97"/>
    </row>
    <row r="660282" spans="10:10" x14ac:dyDescent="0.2">
      <c r="J660282" s="97"/>
    </row>
    <row r="660283" spans="10:10" x14ac:dyDescent="0.2">
      <c r="J660283" s="97"/>
    </row>
    <row r="660284" spans="10:10" x14ac:dyDescent="0.2">
      <c r="J660284" s="97"/>
    </row>
    <row r="660285" spans="10:10" x14ac:dyDescent="0.2">
      <c r="J660285" s="97"/>
    </row>
    <row r="660287" spans="10:10" x14ac:dyDescent="0.2">
      <c r="J660287" s="97"/>
    </row>
    <row r="660288" spans="10:10" x14ac:dyDescent="0.2">
      <c r="J660288" s="97"/>
    </row>
    <row r="660291" spans="10:10" x14ac:dyDescent="0.2">
      <c r="J660291" s="97"/>
    </row>
    <row r="660292" spans="10:10" x14ac:dyDescent="0.2">
      <c r="J660292" s="97"/>
    </row>
    <row r="660293" spans="10:10" x14ac:dyDescent="0.2">
      <c r="J660293" s="97"/>
    </row>
    <row r="660294" spans="10:10" x14ac:dyDescent="0.2">
      <c r="J660294" s="97"/>
    </row>
    <row r="660295" spans="10:10" x14ac:dyDescent="0.2">
      <c r="J660295" s="97"/>
    </row>
    <row r="660296" spans="10:10" x14ac:dyDescent="0.2">
      <c r="J660296" s="97"/>
    </row>
    <row r="660297" spans="10:10" x14ac:dyDescent="0.2">
      <c r="J660297" s="97"/>
    </row>
    <row r="660299" spans="10:10" x14ac:dyDescent="0.2">
      <c r="J660299" s="97"/>
    </row>
    <row r="660301" spans="10:10" x14ac:dyDescent="0.2">
      <c r="J660301" s="97"/>
    </row>
    <row r="660302" spans="10:10" x14ac:dyDescent="0.2">
      <c r="J660302" s="97"/>
    </row>
    <row r="660303" spans="10:10" x14ac:dyDescent="0.2">
      <c r="J660303" s="97"/>
    </row>
    <row r="660304" spans="10:10" x14ac:dyDescent="0.2">
      <c r="J660304" s="97"/>
    </row>
    <row r="660305" spans="10:10" x14ac:dyDescent="0.2">
      <c r="J660305" s="97"/>
    </row>
    <row r="660306" spans="10:10" x14ac:dyDescent="0.2">
      <c r="J660306" s="97"/>
    </row>
    <row r="660307" spans="10:10" x14ac:dyDescent="0.2">
      <c r="J660307" s="97"/>
    </row>
    <row r="660308" spans="10:10" x14ac:dyDescent="0.2">
      <c r="J660308" s="97"/>
    </row>
    <row r="660309" spans="10:10" x14ac:dyDescent="0.2">
      <c r="J660309" s="97"/>
    </row>
    <row r="660310" spans="10:10" x14ac:dyDescent="0.2">
      <c r="J660310" s="97"/>
    </row>
    <row r="660312" spans="10:10" x14ac:dyDescent="0.2">
      <c r="J660312" s="97"/>
    </row>
    <row r="660313" spans="10:10" x14ac:dyDescent="0.2">
      <c r="J660313" s="97"/>
    </row>
    <row r="660314" spans="10:10" x14ac:dyDescent="0.2">
      <c r="J660314" s="97"/>
    </row>
    <row r="660316" spans="10:10" x14ac:dyDescent="0.2">
      <c r="J660316" s="97"/>
    </row>
    <row r="660317" spans="10:10" x14ac:dyDescent="0.2">
      <c r="J660317" s="97"/>
    </row>
    <row r="660318" spans="10:10" x14ac:dyDescent="0.2">
      <c r="J660318" s="97"/>
    </row>
    <row r="660319" spans="10:10" x14ac:dyDescent="0.2">
      <c r="J660319" s="97"/>
    </row>
    <row r="660320" spans="10:10" x14ac:dyDescent="0.2">
      <c r="J660320" s="97"/>
    </row>
    <row r="660322" spans="10:10" x14ac:dyDescent="0.2">
      <c r="J660322" s="97"/>
    </row>
    <row r="660323" spans="10:10" x14ac:dyDescent="0.2">
      <c r="J660323" s="97"/>
    </row>
    <row r="660324" spans="10:10" x14ac:dyDescent="0.2">
      <c r="J660324" s="97"/>
    </row>
    <row r="660325" spans="10:10" x14ac:dyDescent="0.2">
      <c r="J660325" s="97"/>
    </row>
    <row r="660327" spans="10:10" x14ac:dyDescent="0.2">
      <c r="J660327" s="97"/>
    </row>
    <row r="660328" spans="10:10" x14ac:dyDescent="0.2">
      <c r="J660328" s="97"/>
    </row>
    <row r="660329" spans="10:10" x14ac:dyDescent="0.2">
      <c r="J660329" s="97"/>
    </row>
    <row r="660330" spans="10:10" x14ac:dyDescent="0.2">
      <c r="J660330" s="97"/>
    </row>
    <row r="660331" spans="10:10" x14ac:dyDescent="0.2">
      <c r="J660331" s="97"/>
    </row>
    <row r="660332" spans="10:10" x14ac:dyDescent="0.2">
      <c r="J660332" s="97"/>
    </row>
    <row r="660333" spans="10:10" x14ac:dyDescent="0.2">
      <c r="J660333" s="97"/>
    </row>
    <row r="660334" spans="10:10" x14ac:dyDescent="0.2">
      <c r="J660334" s="97"/>
    </row>
    <row r="660335" spans="10:10" x14ac:dyDescent="0.2">
      <c r="J660335" s="97"/>
    </row>
    <row r="660336" spans="10:10" x14ac:dyDescent="0.2">
      <c r="J660336" s="97"/>
    </row>
    <row r="660337" spans="10:10" x14ac:dyDescent="0.2">
      <c r="J660337" s="97"/>
    </row>
    <row r="660338" spans="10:10" x14ac:dyDescent="0.2">
      <c r="J660338" s="97"/>
    </row>
    <row r="660339" spans="10:10" x14ac:dyDescent="0.2">
      <c r="J660339" s="97"/>
    </row>
    <row r="660340" spans="10:10" x14ac:dyDescent="0.2">
      <c r="J660340" s="97"/>
    </row>
    <row r="660341" spans="10:10" x14ac:dyDescent="0.2">
      <c r="J660341" s="97"/>
    </row>
    <row r="660342" spans="10:10" x14ac:dyDescent="0.2">
      <c r="J660342" s="97"/>
    </row>
    <row r="660343" spans="10:10" x14ac:dyDescent="0.2">
      <c r="J660343" s="97"/>
    </row>
    <row r="660344" spans="10:10" x14ac:dyDescent="0.2">
      <c r="J660344" s="97"/>
    </row>
    <row r="660345" spans="10:10" x14ac:dyDescent="0.2">
      <c r="J660345" s="97"/>
    </row>
    <row r="660346" spans="10:10" x14ac:dyDescent="0.2">
      <c r="J660346" s="97"/>
    </row>
    <row r="660347" spans="10:10" x14ac:dyDescent="0.2">
      <c r="J660347" s="97"/>
    </row>
    <row r="660348" spans="10:10" x14ac:dyDescent="0.2">
      <c r="J660348" s="97"/>
    </row>
    <row r="660349" spans="10:10" x14ac:dyDescent="0.2">
      <c r="J660349" s="97"/>
    </row>
    <row r="660350" spans="10:10" x14ac:dyDescent="0.2">
      <c r="J660350" s="97"/>
    </row>
    <row r="660351" spans="10:10" x14ac:dyDescent="0.2">
      <c r="J660351" s="97"/>
    </row>
    <row r="660352" spans="10:10" x14ac:dyDescent="0.2">
      <c r="J660352" s="97"/>
    </row>
    <row r="660353" spans="10:10" x14ac:dyDescent="0.2">
      <c r="J660353" s="97"/>
    </row>
    <row r="660354" spans="10:10" x14ac:dyDescent="0.2">
      <c r="J660354" s="97"/>
    </row>
    <row r="660356" spans="10:10" x14ac:dyDescent="0.2">
      <c r="J660356" s="97"/>
    </row>
    <row r="660357" spans="10:10" x14ac:dyDescent="0.2">
      <c r="J660357" s="97"/>
    </row>
    <row r="660358" spans="10:10" x14ac:dyDescent="0.2">
      <c r="J660358" s="97"/>
    </row>
    <row r="660359" spans="10:10" x14ac:dyDescent="0.2">
      <c r="J660359" s="97"/>
    </row>
    <row r="660360" spans="10:10" x14ac:dyDescent="0.2">
      <c r="J660360" s="97"/>
    </row>
    <row r="660361" spans="10:10" x14ac:dyDescent="0.2">
      <c r="J660361" s="97"/>
    </row>
    <row r="660362" spans="10:10" x14ac:dyDescent="0.2">
      <c r="J660362" s="97"/>
    </row>
    <row r="660363" spans="10:10" x14ac:dyDescent="0.2">
      <c r="J660363" s="97"/>
    </row>
    <row r="660364" spans="10:10" x14ac:dyDescent="0.2">
      <c r="J660364" s="97"/>
    </row>
    <row r="660365" spans="10:10" x14ac:dyDescent="0.2">
      <c r="J660365" s="97"/>
    </row>
    <row r="660366" spans="10:10" x14ac:dyDescent="0.2">
      <c r="J660366" s="97"/>
    </row>
    <row r="660367" spans="10:10" x14ac:dyDescent="0.2">
      <c r="J660367" s="97"/>
    </row>
    <row r="660368" spans="10:10" x14ac:dyDescent="0.2">
      <c r="J660368" s="97"/>
    </row>
    <row r="660369" spans="10:10" x14ac:dyDescent="0.2">
      <c r="J660369" s="97"/>
    </row>
    <row r="660370" spans="10:10" x14ac:dyDescent="0.2">
      <c r="J660370" s="97"/>
    </row>
    <row r="660371" spans="10:10" x14ac:dyDescent="0.2">
      <c r="J660371" s="97"/>
    </row>
    <row r="660372" spans="10:10" x14ac:dyDescent="0.2">
      <c r="J660372" s="97"/>
    </row>
    <row r="660373" spans="10:10" x14ac:dyDescent="0.2">
      <c r="J660373" s="97"/>
    </row>
    <row r="660374" spans="10:10" x14ac:dyDescent="0.2">
      <c r="J660374" s="97"/>
    </row>
    <row r="660375" spans="10:10" x14ac:dyDescent="0.2">
      <c r="J660375" s="97"/>
    </row>
    <row r="660376" spans="10:10" x14ac:dyDescent="0.2">
      <c r="J660376" s="97"/>
    </row>
    <row r="660377" spans="10:10" x14ac:dyDescent="0.2">
      <c r="J660377" s="97"/>
    </row>
    <row r="660378" spans="10:10" x14ac:dyDescent="0.2">
      <c r="J660378" s="97"/>
    </row>
    <row r="660379" spans="10:10" x14ac:dyDescent="0.2">
      <c r="J660379" s="97"/>
    </row>
    <row r="660380" spans="10:10" x14ac:dyDescent="0.2">
      <c r="J660380" s="97"/>
    </row>
    <row r="660381" spans="10:10" x14ac:dyDescent="0.2">
      <c r="J660381" s="97"/>
    </row>
    <row r="660382" spans="10:10" x14ac:dyDescent="0.2">
      <c r="J660382" s="97"/>
    </row>
    <row r="660383" spans="10:10" x14ac:dyDescent="0.2">
      <c r="J660383" s="97"/>
    </row>
    <row r="660384" spans="10:10" x14ac:dyDescent="0.2">
      <c r="J660384" s="97"/>
    </row>
    <row r="660385" spans="10:10" x14ac:dyDescent="0.2">
      <c r="J660385" s="97"/>
    </row>
    <row r="660386" spans="10:10" x14ac:dyDescent="0.2">
      <c r="J660386" s="97"/>
    </row>
    <row r="660387" spans="10:10" x14ac:dyDescent="0.2">
      <c r="J660387" s="97"/>
    </row>
    <row r="660388" spans="10:10" x14ac:dyDescent="0.2">
      <c r="J660388" s="97"/>
    </row>
    <row r="660389" spans="10:10" x14ac:dyDescent="0.2">
      <c r="J660389" s="97"/>
    </row>
    <row r="660390" spans="10:10" x14ac:dyDescent="0.2">
      <c r="J660390" s="97"/>
    </row>
    <row r="660391" spans="10:10" x14ac:dyDescent="0.2">
      <c r="J660391" s="97"/>
    </row>
    <row r="660392" spans="10:10" x14ac:dyDescent="0.2">
      <c r="J660392" s="97"/>
    </row>
    <row r="660393" spans="10:10" x14ac:dyDescent="0.2">
      <c r="J660393" s="97"/>
    </row>
    <row r="660394" spans="10:10" x14ac:dyDescent="0.2">
      <c r="J660394" s="97"/>
    </row>
    <row r="660395" spans="10:10" x14ac:dyDescent="0.2">
      <c r="J660395" s="97"/>
    </row>
    <row r="660396" spans="10:10" x14ac:dyDescent="0.2">
      <c r="J660396" s="97"/>
    </row>
    <row r="660397" spans="10:10" x14ac:dyDescent="0.2">
      <c r="J660397" s="97"/>
    </row>
    <row r="660398" spans="10:10" x14ac:dyDescent="0.2">
      <c r="J660398" s="97"/>
    </row>
    <row r="660399" spans="10:10" x14ac:dyDescent="0.2">
      <c r="J660399" s="97"/>
    </row>
    <row r="660400" spans="10:10" x14ac:dyDescent="0.2">
      <c r="J660400" s="97"/>
    </row>
    <row r="660401" spans="10:10" x14ac:dyDescent="0.2">
      <c r="J660401" s="97"/>
    </row>
    <row r="660402" spans="10:10" x14ac:dyDescent="0.2">
      <c r="J660402" s="97"/>
    </row>
    <row r="660403" spans="10:10" x14ac:dyDescent="0.2">
      <c r="J660403" s="97"/>
    </row>
    <row r="660404" spans="10:10" x14ac:dyDescent="0.2">
      <c r="J660404" s="97"/>
    </row>
    <row r="660405" spans="10:10" x14ac:dyDescent="0.2">
      <c r="J660405" s="97"/>
    </row>
    <row r="660406" spans="10:10" x14ac:dyDescent="0.2">
      <c r="J660406" s="97"/>
    </row>
    <row r="660407" spans="10:10" x14ac:dyDescent="0.2">
      <c r="J660407" s="97"/>
    </row>
    <row r="660408" spans="10:10" x14ac:dyDescent="0.2">
      <c r="J660408" s="97"/>
    </row>
    <row r="660409" spans="10:10" x14ac:dyDescent="0.2">
      <c r="J660409" s="97"/>
    </row>
    <row r="660410" spans="10:10" x14ac:dyDescent="0.2">
      <c r="J660410" s="97"/>
    </row>
    <row r="660411" spans="10:10" x14ac:dyDescent="0.2">
      <c r="J660411" s="97"/>
    </row>
    <row r="660412" spans="10:10" x14ac:dyDescent="0.2">
      <c r="J660412" s="97"/>
    </row>
    <row r="660413" spans="10:10" x14ac:dyDescent="0.2">
      <c r="J660413" s="97"/>
    </row>
    <row r="660414" spans="10:10" x14ac:dyDescent="0.2">
      <c r="J660414" s="97"/>
    </row>
    <row r="660415" spans="10:10" x14ac:dyDescent="0.2">
      <c r="J660415" s="97"/>
    </row>
    <row r="660416" spans="10:10" x14ac:dyDescent="0.2">
      <c r="J660416" s="97"/>
    </row>
    <row r="660417" spans="10:10" x14ac:dyDescent="0.2">
      <c r="J660417" s="97"/>
    </row>
    <row r="660418" spans="10:10" x14ac:dyDescent="0.2">
      <c r="J660418" s="97"/>
    </row>
    <row r="660419" spans="10:10" x14ac:dyDescent="0.2">
      <c r="J660419" s="97"/>
    </row>
    <row r="660420" spans="10:10" x14ac:dyDescent="0.2">
      <c r="J660420" s="97"/>
    </row>
    <row r="660421" spans="10:10" x14ac:dyDescent="0.2">
      <c r="J660421" s="97"/>
    </row>
    <row r="660422" spans="10:10" x14ac:dyDescent="0.2">
      <c r="J660422" s="97"/>
    </row>
    <row r="660423" spans="10:10" x14ac:dyDescent="0.2">
      <c r="J660423" s="97"/>
    </row>
    <row r="660424" spans="10:10" x14ac:dyDescent="0.2">
      <c r="J660424" s="97"/>
    </row>
    <row r="660425" spans="10:10" x14ac:dyDescent="0.2">
      <c r="J660425" s="97"/>
    </row>
    <row r="660426" spans="10:10" x14ac:dyDescent="0.2">
      <c r="J660426" s="97"/>
    </row>
    <row r="660427" spans="10:10" x14ac:dyDescent="0.2">
      <c r="J660427" s="97"/>
    </row>
    <row r="660428" spans="10:10" x14ac:dyDescent="0.2">
      <c r="J660428" s="97"/>
    </row>
    <row r="660429" spans="10:10" x14ac:dyDescent="0.2">
      <c r="J660429" s="97"/>
    </row>
    <row r="660430" spans="10:10" x14ac:dyDescent="0.2">
      <c r="J660430" s="97"/>
    </row>
    <row r="660431" spans="10:10" x14ac:dyDescent="0.2">
      <c r="J660431" s="97"/>
    </row>
    <row r="660432" spans="10:10" x14ac:dyDescent="0.2">
      <c r="J660432" s="97"/>
    </row>
    <row r="660433" spans="10:10" x14ac:dyDescent="0.2">
      <c r="J660433" s="97"/>
    </row>
    <row r="660434" spans="10:10" x14ac:dyDescent="0.2">
      <c r="J660434" s="97"/>
    </row>
    <row r="660435" spans="10:10" x14ac:dyDescent="0.2">
      <c r="J660435" s="97"/>
    </row>
    <row r="660436" spans="10:10" x14ac:dyDescent="0.2">
      <c r="J660436" s="97"/>
    </row>
    <row r="660437" spans="10:10" x14ac:dyDescent="0.2">
      <c r="J660437" s="97"/>
    </row>
    <row r="660438" spans="10:10" x14ac:dyDescent="0.2">
      <c r="J660438" s="97"/>
    </row>
    <row r="660439" spans="10:10" x14ac:dyDescent="0.2">
      <c r="J660439" s="97"/>
    </row>
    <row r="660440" spans="10:10" x14ac:dyDescent="0.2">
      <c r="J660440" s="97"/>
    </row>
    <row r="660441" spans="10:10" x14ac:dyDescent="0.2">
      <c r="J660441" s="97"/>
    </row>
    <row r="660442" spans="10:10" x14ac:dyDescent="0.2">
      <c r="J660442" s="97"/>
    </row>
    <row r="660443" spans="10:10" x14ac:dyDescent="0.2">
      <c r="J660443" s="97"/>
    </row>
    <row r="660444" spans="10:10" x14ac:dyDescent="0.2">
      <c r="J660444" s="97"/>
    </row>
    <row r="660445" spans="10:10" x14ac:dyDescent="0.2">
      <c r="J660445" s="97"/>
    </row>
    <row r="660446" spans="10:10" x14ac:dyDescent="0.2">
      <c r="J660446" s="97"/>
    </row>
    <row r="660447" spans="10:10" x14ac:dyDescent="0.2">
      <c r="J660447" s="97"/>
    </row>
    <row r="660448" spans="10:10" x14ac:dyDescent="0.2">
      <c r="J660448" s="97"/>
    </row>
    <row r="660449" spans="10:10" x14ac:dyDescent="0.2">
      <c r="J660449" s="97"/>
    </row>
    <row r="660450" spans="10:10" x14ac:dyDescent="0.2">
      <c r="J660450" s="97"/>
    </row>
    <row r="660451" spans="10:10" x14ac:dyDescent="0.2">
      <c r="J660451" s="97"/>
    </row>
    <row r="660452" spans="10:10" x14ac:dyDescent="0.2">
      <c r="J660452" s="97"/>
    </row>
    <row r="660453" spans="10:10" x14ac:dyDescent="0.2">
      <c r="J660453" s="97"/>
    </row>
    <row r="660454" spans="10:10" x14ac:dyDescent="0.2">
      <c r="J660454" s="97"/>
    </row>
    <row r="660455" spans="10:10" x14ac:dyDescent="0.2">
      <c r="J660455" s="97"/>
    </row>
    <row r="660456" spans="10:10" x14ac:dyDescent="0.2">
      <c r="J660456" s="97"/>
    </row>
    <row r="660457" spans="10:10" x14ac:dyDescent="0.2">
      <c r="J660457" s="97"/>
    </row>
    <row r="660458" spans="10:10" x14ac:dyDescent="0.2">
      <c r="J660458" s="97"/>
    </row>
    <row r="660459" spans="10:10" x14ac:dyDescent="0.2">
      <c r="J660459" s="97"/>
    </row>
    <row r="660460" spans="10:10" x14ac:dyDescent="0.2">
      <c r="J660460" s="97"/>
    </row>
    <row r="660461" spans="10:10" x14ac:dyDescent="0.2">
      <c r="J660461" s="97"/>
    </row>
    <row r="660462" spans="10:10" x14ac:dyDescent="0.2">
      <c r="J660462" s="97"/>
    </row>
    <row r="660463" spans="10:10" x14ac:dyDescent="0.2">
      <c r="J660463" s="97"/>
    </row>
    <row r="660464" spans="10:10" x14ac:dyDescent="0.2">
      <c r="J660464" s="97"/>
    </row>
    <row r="660465" spans="10:10" x14ac:dyDescent="0.2">
      <c r="J660465" s="97"/>
    </row>
    <row r="660466" spans="10:10" x14ac:dyDescent="0.2">
      <c r="J660466" s="97"/>
    </row>
    <row r="660467" spans="10:10" x14ac:dyDescent="0.2">
      <c r="J660467" s="97"/>
    </row>
    <row r="660468" spans="10:10" x14ac:dyDescent="0.2">
      <c r="J660468" s="97"/>
    </row>
    <row r="660469" spans="10:10" x14ac:dyDescent="0.2">
      <c r="J660469" s="97"/>
    </row>
    <row r="660470" spans="10:10" x14ac:dyDescent="0.2">
      <c r="J660470" s="97"/>
    </row>
    <row r="660471" spans="10:10" x14ac:dyDescent="0.2">
      <c r="J660471" s="97"/>
    </row>
    <row r="660472" spans="10:10" x14ac:dyDescent="0.2">
      <c r="J660472" s="97"/>
    </row>
    <row r="660473" spans="10:10" x14ac:dyDescent="0.2">
      <c r="J660473" s="97"/>
    </row>
    <row r="660474" spans="10:10" x14ac:dyDescent="0.2">
      <c r="J660474" s="97"/>
    </row>
    <row r="660475" spans="10:10" x14ac:dyDescent="0.2">
      <c r="J660475" s="97"/>
    </row>
    <row r="660476" spans="10:10" x14ac:dyDescent="0.2">
      <c r="J660476" s="97"/>
    </row>
    <row r="660477" spans="10:10" x14ac:dyDescent="0.2">
      <c r="J660477" s="97"/>
    </row>
    <row r="660478" spans="10:10" x14ac:dyDescent="0.2">
      <c r="J660478" s="97"/>
    </row>
    <row r="660479" spans="10:10" x14ac:dyDescent="0.2">
      <c r="J660479" s="97"/>
    </row>
    <row r="660480" spans="10:10" x14ac:dyDescent="0.2">
      <c r="J660480" s="97"/>
    </row>
    <row r="660481" spans="10:10" x14ac:dyDescent="0.2">
      <c r="J660481" s="97"/>
    </row>
    <row r="660482" spans="10:10" x14ac:dyDescent="0.2">
      <c r="J660482" s="97"/>
    </row>
    <row r="660483" spans="10:10" x14ac:dyDescent="0.2">
      <c r="J660483" s="97"/>
    </row>
    <row r="660484" spans="10:10" x14ac:dyDescent="0.2">
      <c r="J660484" s="97"/>
    </row>
    <row r="660485" spans="10:10" x14ac:dyDescent="0.2">
      <c r="J660485" s="97"/>
    </row>
    <row r="660486" spans="10:10" x14ac:dyDescent="0.2">
      <c r="J660486" s="97"/>
    </row>
    <row r="660487" spans="10:10" x14ac:dyDescent="0.2">
      <c r="J660487" s="97"/>
    </row>
    <row r="660488" spans="10:10" x14ac:dyDescent="0.2">
      <c r="J660488" s="97"/>
    </row>
    <row r="660489" spans="10:10" x14ac:dyDescent="0.2">
      <c r="J660489" s="97"/>
    </row>
    <row r="660490" spans="10:10" x14ac:dyDescent="0.2">
      <c r="J660490" s="97"/>
    </row>
    <row r="660491" spans="10:10" x14ac:dyDescent="0.2">
      <c r="J660491" s="97"/>
    </row>
    <row r="660492" spans="10:10" x14ac:dyDescent="0.2">
      <c r="J660492" s="97"/>
    </row>
    <row r="660493" spans="10:10" x14ac:dyDescent="0.2">
      <c r="J660493" s="97"/>
    </row>
    <row r="660494" spans="10:10" x14ac:dyDescent="0.2">
      <c r="J660494" s="97"/>
    </row>
    <row r="660495" spans="10:10" x14ac:dyDescent="0.2">
      <c r="J660495" s="97"/>
    </row>
    <row r="660496" spans="10:10" x14ac:dyDescent="0.2">
      <c r="J660496" s="97"/>
    </row>
    <row r="660497" spans="10:10" x14ac:dyDescent="0.2">
      <c r="J660497" s="97"/>
    </row>
    <row r="660498" spans="10:10" x14ac:dyDescent="0.2">
      <c r="J660498" s="97"/>
    </row>
    <row r="660499" spans="10:10" x14ac:dyDescent="0.2">
      <c r="J660499" s="97"/>
    </row>
    <row r="660500" spans="10:10" x14ac:dyDescent="0.2">
      <c r="J660500" s="97"/>
    </row>
    <row r="660501" spans="10:10" x14ac:dyDescent="0.2">
      <c r="J660501" s="97"/>
    </row>
    <row r="660502" spans="10:10" x14ac:dyDescent="0.2">
      <c r="J660502" s="97"/>
    </row>
    <row r="660503" spans="10:10" x14ac:dyDescent="0.2">
      <c r="J660503" s="97"/>
    </row>
    <row r="660504" spans="10:10" x14ac:dyDescent="0.2">
      <c r="J660504" s="97"/>
    </row>
    <row r="660505" spans="10:10" x14ac:dyDescent="0.2">
      <c r="J660505" s="97"/>
    </row>
    <row r="660506" spans="10:10" x14ac:dyDescent="0.2">
      <c r="J660506" s="97"/>
    </row>
    <row r="660507" spans="10:10" x14ac:dyDescent="0.2">
      <c r="J660507" s="97"/>
    </row>
    <row r="660508" spans="10:10" x14ac:dyDescent="0.2">
      <c r="J660508" s="97"/>
    </row>
    <row r="660509" spans="10:10" x14ac:dyDescent="0.2">
      <c r="J660509" s="97"/>
    </row>
    <row r="660510" spans="10:10" x14ac:dyDescent="0.2">
      <c r="J660510" s="97"/>
    </row>
    <row r="660511" spans="10:10" x14ac:dyDescent="0.2">
      <c r="J660511" s="97"/>
    </row>
    <row r="660512" spans="10:10" x14ac:dyDescent="0.2">
      <c r="J660512" s="97"/>
    </row>
    <row r="660513" spans="10:10" x14ac:dyDescent="0.2">
      <c r="J660513" s="97"/>
    </row>
    <row r="660514" spans="10:10" x14ac:dyDescent="0.2">
      <c r="J660514" s="97"/>
    </row>
    <row r="660515" spans="10:10" x14ac:dyDescent="0.2">
      <c r="J660515" s="97"/>
    </row>
    <row r="660516" spans="10:10" x14ac:dyDescent="0.2">
      <c r="J660516" s="97"/>
    </row>
    <row r="660517" spans="10:10" x14ac:dyDescent="0.2">
      <c r="J660517" s="97"/>
    </row>
    <row r="660518" spans="10:10" x14ac:dyDescent="0.2">
      <c r="J660518" s="97"/>
    </row>
    <row r="660519" spans="10:10" x14ac:dyDescent="0.2">
      <c r="J660519" s="97"/>
    </row>
    <row r="660520" spans="10:10" x14ac:dyDescent="0.2">
      <c r="J660520" s="97"/>
    </row>
    <row r="660521" spans="10:10" x14ac:dyDescent="0.2">
      <c r="J660521" s="97"/>
    </row>
    <row r="660523" spans="10:10" x14ac:dyDescent="0.2">
      <c r="J660523" s="97"/>
    </row>
    <row r="660524" spans="10:10" x14ac:dyDescent="0.2">
      <c r="J660524" s="97"/>
    </row>
    <row r="660525" spans="10:10" x14ac:dyDescent="0.2">
      <c r="J660525" s="97"/>
    </row>
    <row r="660526" spans="10:10" x14ac:dyDescent="0.2">
      <c r="J660526" s="97"/>
    </row>
    <row r="660527" spans="10:10" x14ac:dyDescent="0.2">
      <c r="J660527" s="97"/>
    </row>
    <row r="660528" spans="10:10" x14ac:dyDescent="0.2">
      <c r="J660528" s="97"/>
    </row>
    <row r="660529" spans="10:10" x14ac:dyDescent="0.2">
      <c r="J660529" s="97"/>
    </row>
    <row r="660530" spans="10:10" x14ac:dyDescent="0.2">
      <c r="J660530" s="97"/>
    </row>
    <row r="660531" spans="10:10" x14ac:dyDescent="0.2">
      <c r="J660531" s="97"/>
    </row>
    <row r="660532" spans="10:10" x14ac:dyDescent="0.2">
      <c r="J660532" s="97"/>
    </row>
    <row r="660533" spans="10:10" x14ac:dyDescent="0.2">
      <c r="J660533" s="97"/>
    </row>
    <row r="660534" spans="10:10" x14ac:dyDescent="0.2">
      <c r="J660534" s="97"/>
    </row>
    <row r="660535" spans="10:10" x14ac:dyDescent="0.2">
      <c r="J660535" s="97"/>
    </row>
    <row r="660536" spans="10:10" x14ac:dyDescent="0.2">
      <c r="J660536" s="97"/>
    </row>
    <row r="660537" spans="10:10" x14ac:dyDescent="0.2">
      <c r="J660537" s="97"/>
    </row>
    <row r="660538" spans="10:10" x14ac:dyDescent="0.2">
      <c r="J660538" s="97"/>
    </row>
    <row r="660539" spans="10:10" x14ac:dyDescent="0.2">
      <c r="J660539" s="97"/>
    </row>
    <row r="660540" spans="10:10" x14ac:dyDescent="0.2">
      <c r="J660540" s="97"/>
    </row>
    <row r="660541" spans="10:10" x14ac:dyDescent="0.2">
      <c r="J660541" s="97"/>
    </row>
    <row r="660542" spans="10:10" x14ac:dyDescent="0.2">
      <c r="J660542" s="97"/>
    </row>
    <row r="660543" spans="10:10" x14ac:dyDescent="0.2">
      <c r="J660543" s="97"/>
    </row>
    <row r="660544" spans="10:10" x14ac:dyDescent="0.2">
      <c r="J660544" s="97"/>
    </row>
    <row r="660545" spans="10:10" x14ac:dyDescent="0.2">
      <c r="J660545" s="97"/>
    </row>
    <row r="660546" spans="10:10" x14ac:dyDescent="0.2">
      <c r="J660546" s="97"/>
    </row>
    <row r="660547" spans="10:10" x14ac:dyDescent="0.2">
      <c r="J660547" s="97"/>
    </row>
    <row r="660548" spans="10:10" x14ac:dyDescent="0.2">
      <c r="J660548" s="97"/>
    </row>
    <row r="660549" spans="10:10" x14ac:dyDescent="0.2">
      <c r="J660549" s="97"/>
    </row>
    <row r="660550" spans="10:10" x14ac:dyDescent="0.2">
      <c r="J660550" s="97"/>
    </row>
    <row r="660551" spans="10:10" x14ac:dyDescent="0.2">
      <c r="J660551" s="97"/>
    </row>
    <row r="660552" spans="10:10" x14ac:dyDescent="0.2">
      <c r="J660552" s="97"/>
    </row>
    <row r="660553" spans="10:10" x14ac:dyDescent="0.2">
      <c r="J660553" s="97"/>
    </row>
    <row r="660554" spans="10:10" x14ac:dyDescent="0.2">
      <c r="J660554" s="97"/>
    </row>
    <row r="660555" spans="10:10" x14ac:dyDescent="0.2">
      <c r="J660555" s="97"/>
    </row>
    <row r="660556" spans="10:10" x14ac:dyDescent="0.2">
      <c r="J660556" s="97"/>
    </row>
    <row r="660557" spans="10:10" x14ac:dyDescent="0.2">
      <c r="J660557" s="97"/>
    </row>
    <row r="660558" spans="10:10" x14ac:dyDescent="0.2">
      <c r="J660558" s="97"/>
    </row>
    <row r="660559" spans="10:10" x14ac:dyDescent="0.2">
      <c r="J660559" s="97"/>
    </row>
    <row r="660560" spans="10:10" x14ac:dyDescent="0.2">
      <c r="J660560" s="97"/>
    </row>
    <row r="660561" spans="10:10" x14ac:dyDescent="0.2">
      <c r="J660561" s="97"/>
    </row>
    <row r="660562" spans="10:10" x14ac:dyDescent="0.2">
      <c r="J660562" s="97"/>
    </row>
    <row r="660563" spans="10:10" x14ac:dyDescent="0.2">
      <c r="J660563" s="97"/>
    </row>
    <row r="660564" spans="10:10" x14ac:dyDescent="0.2">
      <c r="J660564" s="97"/>
    </row>
    <row r="660565" spans="10:10" x14ac:dyDescent="0.2">
      <c r="J660565" s="97"/>
    </row>
    <row r="660566" spans="10:10" x14ac:dyDescent="0.2">
      <c r="J660566" s="97"/>
    </row>
    <row r="660567" spans="10:10" x14ac:dyDescent="0.2">
      <c r="J660567" s="97"/>
    </row>
    <row r="660568" spans="10:10" x14ac:dyDescent="0.2">
      <c r="J660568" s="97"/>
    </row>
    <row r="660569" spans="10:10" x14ac:dyDescent="0.2">
      <c r="J660569" s="97"/>
    </row>
    <row r="660570" spans="10:10" x14ac:dyDescent="0.2">
      <c r="J660570" s="97"/>
    </row>
    <row r="660571" spans="10:10" x14ac:dyDescent="0.2">
      <c r="J660571" s="97"/>
    </row>
    <row r="660572" spans="10:10" x14ac:dyDescent="0.2">
      <c r="J660572" s="97"/>
    </row>
    <row r="660573" spans="10:10" x14ac:dyDescent="0.2">
      <c r="J660573" s="97"/>
    </row>
    <row r="660574" spans="10:10" x14ac:dyDescent="0.2">
      <c r="J660574" s="97"/>
    </row>
    <row r="660575" spans="10:10" x14ac:dyDescent="0.2">
      <c r="J660575" s="97"/>
    </row>
    <row r="660576" spans="10:10" x14ac:dyDescent="0.2">
      <c r="J660576" s="97"/>
    </row>
    <row r="660577" spans="10:10" x14ac:dyDescent="0.2">
      <c r="J660577" s="97"/>
    </row>
    <row r="660578" spans="10:10" x14ac:dyDescent="0.2">
      <c r="J660578" s="97"/>
    </row>
    <row r="660579" spans="10:10" x14ac:dyDescent="0.2">
      <c r="J660579" s="97"/>
    </row>
    <row r="660580" spans="10:10" x14ac:dyDescent="0.2">
      <c r="J660580" s="97"/>
    </row>
    <row r="660581" spans="10:10" x14ac:dyDescent="0.2">
      <c r="J660581" s="97"/>
    </row>
    <row r="660582" spans="10:10" x14ac:dyDescent="0.2">
      <c r="J660582" s="97"/>
    </row>
    <row r="660583" spans="10:10" x14ac:dyDescent="0.2">
      <c r="J660583" s="97"/>
    </row>
    <row r="660584" spans="10:10" x14ac:dyDescent="0.2">
      <c r="J660584" s="97"/>
    </row>
    <row r="660585" spans="10:10" x14ac:dyDescent="0.2">
      <c r="J660585" s="97"/>
    </row>
    <row r="660586" spans="10:10" x14ac:dyDescent="0.2">
      <c r="J660586" s="97"/>
    </row>
    <row r="660587" spans="10:10" x14ac:dyDescent="0.2">
      <c r="J660587" s="97"/>
    </row>
    <row r="660588" spans="10:10" x14ac:dyDescent="0.2">
      <c r="J660588" s="97"/>
    </row>
    <row r="660589" spans="10:10" x14ac:dyDescent="0.2">
      <c r="J660589" s="97"/>
    </row>
    <row r="660590" spans="10:10" x14ac:dyDescent="0.2">
      <c r="J660590" s="97"/>
    </row>
    <row r="660591" spans="10:10" x14ac:dyDescent="0.2">
      <c r="J660591" s="97"/>
    </row>
    <row r="660592" spans="10:10" x14ac:dyDescent="0.2">
      <c r="J660592" s="97"/>
    </row>
    <row r="660593" spans="10:10" x14ac:dyDescent="0.2">
      <c r="J660593" s="97"/>
    </row>
    <row r="660594" spans="10:10" x14ac:dyDescent="0.2">
      <c r="J660594" s="97"/>
    </row>
    <row r="660595" spans="10:10" x14ac:dyDescent="0.2">
      <c r="J660595" s="97"/>
    </row>
    <row r="660596" spans="10:10" x14ac:dyDescent="0.2">
      <c r="J660596" s="97"/>
    </row>
    <row r="660597" spans="10:10" x14ac:dyDescent="0.2">
      <c r="J660597" s="97"/>
    </row>
    <row r="660598" spans="10:10" x14ac:dyDescent="0.2">
      <c r="J660598" s="97"/>
    </row>
    <row r="660599" spans="10:10" x14ac:dyDescent="0.2">
      <c r="J660599" s="97"/>
    </row>
    <row r="660600" spans="10:10" x14ac:dyDescent="0.2">
      <c r="J660600" s="97"/>
    </row>
    <row r="660601" spans="10:10" x14ac:dyDescent="0.2">
      <c r="J660601" s="97"/>
    </row>
    <row r="660602" spans="10:10" x14ac:dyDescent="0.2">
      <c r="J660602" s="97"/>
    </row>
    <row r="660603" spans="10:10" x14ac:dyDescent="0.2">
      <c r="J660603" s="97"/>
    </row>
    <row r="660604" spans="10:10" x14ac:dyDescent="0.2">
      <c r="J660604" s="97"/>
    </row>
    <row r="660605" spans="10:10" x14ac:dyDescent="0.2">
      <c r="J660605" s="97"/>
    </row>
    <row r="660607" spans="10:10" x14ac:dyDescent="0.2">
      <c r="J660607" s="97"/>
    </row>
    <row r="660608" spans="10:10" x14ac:dyDescent="0.2">
      <c r="J660608" s="97"/>
    </row>
    <row r="660609" spans="10:10" x14ac:dyDescent="0.2">
      <c r="J660609" s="97"/>
    </row>
    <row r="660610" spans="10:10" x14ac:dyDescent="0.2">
      <c r="J660610" s="97"/>
    </row>
    <row r="660611" spans="10:10" x14ac:dyDescent="0.2">
      <c r="J660611" s="97"/>
    </row>
    <row r="660612" spans="10:10" x14ac:dyDescent="0.2">
      <c r="J660612" s="97"/>
    </row>
    <row r="660613" spans="10:10" x14ac:dyDescent="0.2">
      <c r="J660613" s="97"/>
    </row>
    <row r="660614" spans="10:10" x14ac:dyDescent="0.2">
      <c r="J660614" s="97"/>
    </row>
    <row r="660615" spans="10:10" x14ac:dyDescent="0.2">
      <c r="J660615" s="97"/>
    </row>
    <row r="660616" spans="10:10" x14ac:dyDescent="0.2">
      <c r="J660616" s="97"/>
    </row>
    <row r="660617" spans="10:10" x14ac:dyDescent="0.2">
      <c r="J660617" s="97"/>
    </row>
    <row r="660618" spans="10:10" x14ac:dyDescent="0.2">
      <c r="J660618" s="97"/>
    </row>
    <row r="660619" spans="10:10" x14ac:dyDescent="0.2">
      <c r="J660619" s="97"/>
    </row>
    <row r="660620" spans="10:10" x14ac:dyDescent="0.2">
      <c r="J660620" s="97"/>
    </row>
    <row r="660621" spans="10:10" x14ac:dyDescent="0.2">
      <c r="J660621" s="97"/>
    </row>
    <row r="660622" spans="10:10" x14ac:dyDescent="0.2">
      <c r="J660622" s="97"/>
    </row>
    <row r="660623" spans="10:10" x14ac:dyDescent="0.2">
      <c r="J660623" s="97"/>
    </row>
    <row r="660624" spans="10:10" x14ac:dyDescent="0.2">
      <c r="J660624" s="97"/>
    </row>
    <row r="660625" spans="10:10" x14ac:dyDescent="0.2">
      <c r="J660625" s="97"/>
    </row>
    <row r="660626" spans="10:10" x14ac:dyDescent="0.2">
      <c r="J660626" s="97"/>
    </row>
    <row r="660627" spans="10:10" x14ac:dyDescent="0.2">
      <c r="J660627" s="97"/>
    </row>
    <row r="660628" spans="10:10" x14ac:dyDescent="0.2">
      <c r="J660628" s="97"/>
    </row>
    <row r="660629" spans="10:10" x14ac:dyDescent="0.2">
      <c r="J660629" s="97"/>
    </row>
    <row r="660630" spans="10:10" x14ac:dyDescent="0.2">
      <c r="J660630" s="97"/>
    </row>
    <row r="660631" spans="10:10" x14ac:dyDescent="0.2">
      <c r="J660631" s="97"/>
    </row>
    <row r="660632" spans="10:10" x14ac:dyDescent="0.2">
      <c r="J660632" s="97"/>
    </row>
    <row r="660633" spans="10:10" x14ac:dyDescent="0.2">
      <c r="J660633" s="97"/>
    </row>
    <row r="660634" spans="10:10" x14ac:dyDescent="0.2">
      <c r="J660634" s="97"/>
    </row>
    <row r="660635" spans="10:10" x14ac:dyDescent="0.2">
      <c r="J660635" s="97"/>
    </row>
    <row r="660636" spans="10:10" x14ac:dyDescent="0.2">
      <c r="J660636" s="97"/>
    </row>
    <row r="660637" spans="10:10" x14ac:dyDescent="0.2">
      <c r="J660637" s="97"/>
    </row>
    <row r="660638" spans="10:10" x14ac:dyDescent="0.2">
      <c r="J660638" s="97"/>
    </row>
    <row r="660639" spans="10:10" x14ac:dyDescent="0.2">
      <c r="J660639" s="97"/>
    </row>
    <row r="660640" spans="10:10" x14ac:dyDescent="0.2">
      <c r="J660640" s="97"/>
    </row>
    <row r="660641" spans="10:10" x14ac:dyDescent="0.2">
      <c r="J660641" s="97"/>
    </row>
    <row r="660642" spans="10:10" x14ac:dyDescent="0.2">
      <c r="J660642" s="97"/>
    </row>
    <row r="660643" spans="10:10" x14ac:dyDescent="0.2">
      <c r="J660643" s="97"/>
    </row>
    <row r="660644" spans="10:10" x14ac:dyDescent="0.2">
      <c r="J660644" s="97"/>
    </row>
    <row r="660645" spans="10:10" x14ac:dyDescent="0.2">
      <c r="J660645" s="97"/>
    </row>
    <row r="660646" spans="10:10" x14ac:dyDescent="0.2">
      <c r="J660646" s="97"/>
    </row>
    <row r="660647" spans="10:10" x14ac:dyDescent="0.2">
      <c r="J660647" s="97"/>
    </row>
    <row r="660648" spans="10:10" x14ac:dyDescent="0.2">
      <c r="J660648" s="97"/>
    </row>
    <row r="660649" spans="10:10" x14ac:dyDescent="0.2">
      <c r="J660649" s="97"/>
    </row>
    <row r="660650" spans="10:10" x14ac:dyDescent="0.2">
      <c r="J660650" s="97"/>
    </row>
    <row r="660651" spans="10:10" x14ac:dyDescent="0.2">
      <c r="J660651" s="97"/>
    </row>
    <row r="660652" spans="10:10" x14ac:dyDescent="0.2">
      <c r="J660652" s="97"/>
    </row>
    <row r="660653" spans="10:10" x14ac:dyDescent="0.2">
      <c r="J660653" s="97"/>
    </row>
    <row r="660654" spans="10:10" x14ac:dyDescent="0.2">
      <c r="J660654" s="97"/>
    </row>
    <row r="660655" spans="10:10" x14ac:dyDescent="0.2">
      <c r="J660655" s="97"/>
    </row>
    <row r="660656" spans="10:10" x14ac:dyDescent="0.2">
      <c r="J660656" s="97"/>
    </row>
    <row r="660657" spans="10:10" x14ac:dyDescent="0.2">
      <c r="J660657" s="97"/>
    </row>
    <row r="660658" spans="10:10" x14ac:dyDescent="0.2">
      <c r="J660658" s="97"/>
    </row>
    <row r="660659" spans="10:10" x14ac:dyDescent="0.2">
      <c r="J660659" s="97"/>
    </row>
    <row r="660660" spans="10:10" x14ac:dyDescent="0.2">
      <c r="J660660" s="97"/>
    </row>
    <row r="660661" spans="10:10" x14ac:dyDescent="0.2">
      <c r="J660661" s="97"/>
    </row>
    <row r="660662" spans="10:10" x14ac:dyDescent="0.2">
      <c r="J660662" s="97"/>
    </row>
    <row r="660663" spans="10:10" x14ac:dyDescent="0.2">
      <c r="J660663" s="97"/>
    </row>
    <row r="660664" spans="10:10" x14ac:dyDescent="0.2">
      <c r="J660664" s="97"/>
    </row>
    <row r="660665" spans="10:10" x14ac:dyDescent="0.2">
      <c r="J660665" s="97"/>
    </row>
    <row r="660666" spans="10:10" x14ac:dyDescent="0.2">
      <c r="J660666" s="97"/>
    </row>
    <row r="660667" spans="10:10" x14ac:dyDescent="0.2">
      <c r="J660667" s="97"/>
    </row>
    <row r="660668" spans="10:10" x14ac:dyDescent="0.2">
      <c r="J660668" s="97"/>
    </row>
    <row r="660669" spans="10:10" x14ac:dyDescent="0.2">
      <c r="J660669" s="97"/>
    </row>
    <row r="660670" spans="10:10" x14ac:dyDescent="0.2">
      <c r="J660670" s="97"/>
    </row>
    <row r="660671" spans="10:10" x14ac:dyDescent="0.2">
      <c r="J660671" s="97"/>
    </row>
    <row r="660672" spans="10:10" x14ac:dyDescent="0.2">
      <c r="J660672" s="97"/>
    </row>
    <row r="660673" spans="10:10" x14ac:dyDescent="0.2">
      <c r="J660673" s="97"/>
    </row>
    <row r="660674" spans="10:10" x14ac:dyDescent="0.2">
      <c r="J660674" s="97"/>
    </row>
    <row r="660675" spans="10:10" x14ac:dyDescent="0.2">
      <c r="J660675" s="97"/>
    </row>
    <row r="660676" spans="10:10" x14ac:dyDescent="0.2">
      <c r="J660676" s="97"/>
    </row>
    <row r="660677" spans="10:10" x14ac:dyDescent="0.2">
      <c r="J660677" s="97"/>
    </row>
    <row r="660678" spans="10:10" x14ac:dyDescent="0.2">
      <c r="J660678" s="97"/>
    </row>
    <row r="660679" spans="10:10" x14ac:dyDescent="0.2">
      <c r="J660679" s="97"/>
    </row>
    <row r="660680" spans="10:10" x14ac:dyDescent="0.2">
      <c r="J660680" s="97"/>
    </row>
    <row r="660681" spans="10:10" x14ac:dyDescent="0.2">
      <c r="J660681" s="97"/>
    </row>
    <row r="660682" spans="10:10" x14ac:dyDescent="0.2">
      <c r="J660682" s="97"/>
    </row>
    <row r="660683" spans="10:10" x14ac:dyDescent="0.2">
      <c r="J660683" s="97"/>
    </row>
    <row r="660684" spans="10:10" x14ac:dyDescent="0.2">
      <c r="J660684" s="97"/>
    </row>
    <row r="660685" spans="10:10" x14ac:dyDescent="0.2">
      <c r="J660685" s="97"/>
    </row>
    <row r="660686" spans="10:10" x14ac:dyDescent="0.2">
      <c r="J660686" s="97"/>
    </row>
    <row r="660687" spans="10:10" x14ac:dyDescent="0.2">
      <c r="J660687" s="97"/>
    </row>
    <row r="660688" spans="10:10" x14ac:dyDescent="0.2">
      <c r="J660688" s="97"/>
    </row>
    <row r="660689" spans="10:10" x14ac:dyDescent="0.2">
      <c r="J660689" s="97"/>
    </row>
    <row r="660690" spans="10:10" x14ac:dyDescent="0.2">
      <c r="J660690" s="97"/>
    </row>
    <row r="660691" spans="10:10" x14ac:dyDescent="0.2">
      <c r="J660691" s="97"/>
    </row>
    <row r="660692" spans="10:10" x14ac:dyDescent="0.2">
      <c r="J660692" s="97"/>
    </row>
    <row r="660693" spans="10:10" x14ac:dyDescent="0.2">
      <c r="J660693" s="97"/>
    </row>
    <row r="660694" spans="10:10" x14ac:dyDescent="0.2">
      <c r="J660694" s="97"/>
    </row>
    <row r="660695" spans="10:10" x14ac:dyDescent="0.2">
      <c r="J660695" s="97"/>
    </row>
    <row r="660696" spans="10:10" x14ac:dyDescent="0.2">
      <c r="J660696" s="97"/>
    </row>
    <row r="660697" spans="10:10" x14ac:dyDescent="0.2">
      <c r="J660697" s="97"/>
    </row>
    <row r="660698" spans="10:10" x14ac:dyDescent="0.2">
      <c r="J660698" s="97"/>
    </row>
    <row r="660699" spans="10:10" x14ac:dyDescent="0.2">
      <c r="J660699" s="97"/>
    </row>
    <row r="660700" spans="10:10" x14ac:dyDescent="0.2">
      <c r="J660700" s="97"/>
    </row>
    <row r="660701" spans="10:10" x14ac:dyDescent="0.2">
      <c r="J660701" s="97"/>
    </row>
    <row r="660702" spans="10:10" x14ac:dyDescent="0.2">
      <c r="J660702" s="97"/>
    </row>
    <row r="660703" spans="10:10" x14ac:dyDescent="0.2">
      <c r="J660703" s="97"/>
    </row>
    <row r="660704" spans="10:10" x14ac:dyDescent="0.2">
      <c r="J660704" s="97"/>
    </row>
    <row r="660705" spans="10:10" x14ac:dyDescent="0.2">
      <c r="J660705" s="97"/>
    </row>
    <row r="660706" spans="10:10" x14ac:dyDescent="0.2">
      <c r="J660706" s="97"/>
    </row>
    <row r="660707" spans="10:10" x14ac:dyDescent="0.2">
      <c r="J660707" s="97"/>
    </row>
    <row r="660708" spans="10:10" x14ac:dyDescent="0.2">
      <c r="J660708" s="97"/>
    </row>
    <row r="660709" spans="10:10" x14ac:dyDescent="0.2">
      <c r="J660709" s="97"/>
    </row>
    <row r="660710" spans="10:10" x14ac:dyDescent="0.2">
      <c r="J660710" s="97"/>
    </row>
    <row r="660711" spans="10:10" x14ac:dyDescent="0.2">
      <c r="J660711" s="97"/>
    </row>
    <row r="660712" spans="10:10" x14ac:dyDescent="0.2">
      <c r="J660712" s="97"/>
    </row>
    <row r="660713" spans="10:10" x14ac:dyDescent="0.2">
      <c r="J660713" s="97"/>
    </row>
    <row r="660714" spans="10:10" x14ac:dyDescent="0.2">
      <c r="J660714" s="97"/>
    </row>
    <row r="660715" spans="10:10" x14ac:dyDescent="0.2">
      <c r="J660715" s="97"/>
    </row>
    <row r="660716" spans="10:10" x14ac:dyDescent="0.2">
      <c r="J660716" s="97"/>
    </row>
    <row r="660717" spans="10:10" x14ac:dyDescent="0.2">
      <c r="J660717" s="97"/>
    </row>
    <row r="660718" spans="10:10" x14ac:dyDescent="0.2">
      <c r="J660718" s="97"/>
    </row>
    <row r="660719" spans="10:10" x14ac:dyDescent="0.2">
      <c r="J660719" s="97"/>
    </row>
    <row r="660720" spans="10:10" x14ac:dyDescent="0.2">
      <c r="J660720" s="97"/>
    </row>
    <row r="660721" spans="10:10" x14ac:dyDescent="0.2">
      <c r="J660721" s="97"/>
    </row>
    <row r="660722" spans="10:10" x14ac:dyDescent="0.2">
      <c r="J660722" s="97"/>
    </row>
    <row r="660723" spans="10:10" x14ac:dyDescent="0.2">
      <c r="J660723" s="97"/>
    </row>
    <row r="660724" spans="10:10" x14ac:dyDescent="0.2">
      <c r="J660724" s="97"/>
    </row>
    <row r="660725" spans="10:10" x14ac:dyDescent="0.2">
      <c r="J660725" s="97"/>
    </row>
    <row r="660726" spans="10:10" x14ac:dyDescent="0.2">
      <c r="J660726" s="97"/>
    </row>
    <row r="660727" spans="10:10" x14ac:dyDescent="0.2">
      <c r="J660727" s="97"/>
    </row>
    <row r="660728" spans="10:10" x14ac:dyDescent="0.2">
      <c r="J660728" s="97"/>
    </row>
    <row r="660729" spans="10:10" x14ac:dyDescent="0.2">
      <c r="J660729" s="97"/>
    </row>
    <row r="660730" spans="10:10" x14ac:dyDescent="0.2">
      <c r="J660730" s="97"/>
    </row>
    <row r="660731" spans="10:10" x14ac:dyDescent="0.2">
      <c r="J660731" s="97"/>
    </row>
    <row r="660732" spans="10:10" x14ac:dyDescent="0.2">
      <c r="J660732" s="97"/>
    </row>
    <row r="660733" spans="10:10" x14ac:dyDescent="0.2">
      <c r="J660733" s="97"/>
    </row>
    <row r="660734" spans="10:10" x14ac:dyDescent="0.2">
      <c r="J660734" s="97"/>
    </row>
    <row r="660735" spans="10:10" x14ac:dyDescent="0.2">
      <c r="J660735" s="97"/>
    </row>
    <row r="660736" spans="10:10" x14ac:dyDescent="0.2">
      <c r="J660736" s="97"/>
    </row>
    <row r="660737" spans="10:10" x14ac:dyDescent="0.2">
      <c r="J660737" s="97"/>
    </row>
    <row r="660738" spans="10:10" x14ac:dyDescent="0.2">
      <c r="J660738" s="97"/>
    </row>
    <row r="660739" spans="10:10" x14ac:dyDescent="0.2">
      <c r="J660739" s="97"/>
    </row>
    <row r="660740" spans="10:10" x14ac:dyDescent="0.2">
      <c r="J660740" s="97"/>
    </row>
    <row r="660741" spans="10:10" x14ac:dyDescent="0.2">
      <c r="J660741" s="97"/>
    </row>
    <row r="660742" spans="10:10" x14ac:dyDescent="0.2">
      <c r="J660742" s="97"/>
    </row>
    <row r="660743" spans="10:10" x14ac:dyDescent="0.2">
      <c r="J660743" s="97"/>
    </row>
    <row r="660744" spans="10:10" x14ac:dyDescent="0.2">
      <c r="J660744" s="97"/>
    </row>
    <row r="660745" spans="10:10" x14ac:dyDescent="0.2">
      <c r="J660745" s="97"/>
    </row>
    <row r="660747" spans="10:10" x14ac:dyDescent="0.2">
      <c r="J660747" s="97"/>
    </row>
    <row r="660748" spans="10:10" x14ac:dyDescent="0.2">
      <c r="J660748" s="97"/>
    </row>
    <row r="660749" spans="10:10" x14ac:dyDescent="0.2">
      <c r="J660749" s="97"/>
    </row>
    <row r="660750" spans="10:10" x14ac:dyDescent="0.2">
      <c r="J660750" s="97"/>
    </row>
    <row r="660751" spans="10:10" x14ac:dyDescent="0.2">
      <c r="J660751" s="97"/>
    </row>
    <row r="660752" spans="10:10" x14ac:dyDescent="0.2">
      <c r="J660752" s="97"/>
    </row>
    <row r="660753" spans="10:10" x14ac:dyDescent="0.2">
      <c r="J660753" s="97"/>
    </row>
    <row r="660754" spans="10:10" x14ac:dyDescent="0.2">
      <c r="J660754" s="97"/>
    </row>
    <row r="660755" spans="10:10" x14ac:dyDescent="0.2">
      <c r="J660755" s="97"/>
    </row>
    <row r="660756" spans="10:10" x14ac:dyDescent="0.2">
      <c r="J660756" s="97"/>
    </row>
    <row r="660757" spans="10:10" x14ac:dyDescent="0.2">
      <c r="J660757" s="97"/>
    </row>
    <row r="660758" spans="10:10" x14ac:dyDescent="0.2">
      <c r="J660758" s="97"/>
    </row>
    <row r="660759" spans="10:10" x14ac:dyDescent="0.2">
      <c r="J660759" s="97"/>
    </row>
    <row r="660760" spans="10:10" x14ac:dyDescent="0.2">
      <c r="J660760" s="97"/>
    </row>
    <row r="660761" spans="10:10" x14ac:dyDescent="0.2">
      <c r="J660761" s="97"/>
    </row>
    <row r="660762" spans="10:10" x14ac:dyDescent="0.2">
      <c r="J660762" s="97"/>
    </row>
    <row r="660763" spans="10:10" x14ac:dyDescent="0.2">
      <c r="J660763" s="97"/>
    </row>
    <row r="660764" spans="10:10" x14ac:dyDescent="0.2">
      <c r="J660764" s="97"/>
    </row>
    <row r="660765" spans="10:10" x14ac:dyDescent="0.2">
      <c r="J660765" s="97"/>
    </row>
    <row r="660766" spans="10:10" x14ac:dyDescent="0.2">
      <c r="J660766" s="97"/>
    </row>
    <row r="660767" spans="10:10" x14ac:dyDescent="0.2">
      <c r="J660767" s="97"/>
    </row>
    <row r="660768" spans="10:10" x14ac:dyDescent="0.2">
      <c r="J660768" s="97"/>
    </row>
    <row r="660769" spans="10:10" x14ac:dyDescent="0.2">
      <c r="J660769" s="97"/>
    </row>
    <row r="660770" spans="10:10" x14ac:dyDescent="0.2">
      <c r="J660770" s="97"/>
    </row>
    <row r="660771" spans="10:10" x14ac:dyDescent="0.2">
      <c r="J660771" s="97"/>
    </row>
    <row r="660772" spans="10:10" x14ac:dyDescent="0.2">
      <c r="J660772" s="97"/>
    </row>
    <row r="660773" spans="10:10" x14ac:dyDescent="0.2">
      <c r="J660773" s="97"/>
    </row>
    <row r="660774" spans="10:10" x14ac:dyDescent="0.2">
      <c r="J660774" s="97"/>
    </row>
    <row r="660775" spans="10:10" x14ac:dyDescent="0.2">
      <c r="J660775" s="97"/>
    </row>
    <row r="660776" spans="10:10" x14ac:dyDescent="0.2">
      <c r="J660776" s="97"/>
    </row>
    <row r="660777" spans="10:10" x14ac:dyDescent="0.2">
      <c r="J660777" s="97"/>
    </row>
    <row r="660778" spans="10:10" x14ac:dyDescent="0.2">
      <c r="J660778" s="97"/>
    </row>
    <row r="660779" spans="10:10" x14ac:dyDescent="0.2">
      <c r="J660779" s="97"/>
    </row>
    <row r="660780" spans="10:10" x14ac:dyDescent="0.2">
      <c r="J660780" s="97"/>
    </row>
    <row r="660781" spans="10:10" x14ac:dyDescent="0.2">
      <c r="J660781" s="97"/>
    </row>
    <row r="660782" spans="10:10" x14ac:dyDescent="0.2">
      <c r="J660782" s="97"/>
    </row>
    <row r="660783" spans="10:10" x14ac:dyDescent="0.2">
      <c r="J660783" s="97"/>
    </row>
    <row r="660784" spans="10:10" x14ac:dyDescent="0.2">
      <c r="J660784" s="97"/>
    </row>
    <row r="660785" spans="10:10" x14ac:dyDescent="0.2">
      <c r="J660785" s="97"/>
    </row>
    <row r="660786" spans="10:10" x14ac:dyDescent="0.2">
      <c r="J660786" s="97"/>
    </row>
    <row r="660787" spans="10:10" x14ac:dyDescent="0.2">
      <c r="J660787" s="97"/>
    </row>
    <row r="660788" spans="10:10" x14ac:dyDescent="0.2">
      <c r="J660788" s="97"/>
    </row>
    <row r="660789" spans="10:10" x14ac:dyDescent="0.2">
      <c r="J660789" s="97"/>
    </row>
    <row r="660790" spans="10:10" x14ac:dyDescent="0.2">
      <c r="J660790" s="97"/>
    </row>
    <row r="660791" spans="10:10" x14ac:dyDescent="0.2">
      <c r="J660791" s="97"/>
    </row>
    <row r="660792" spans="10:10" x14ac:dyDescent="0.2">
      <c r="J660792" s="97"/>
    </row>
    <row r="660793" spans="10:10" x14ac:dyDescent="0.2">
      <c r="J660793" s="97"/>
    </row>
    <row r="660794" spans="10:10" x14ac:dyDescent="0.2">
      <c r="J660794" s="97"/>
    </row>
    <row r="660795" spans="10:10" x14ac:dyDescent="0.2">
      <c r="J660795" s="97"/>
    </row>
    <row r="660796" spans="10:10" x14ac:dyDescent="0.2">
      <c r="J660796" s="97"/>
    </row>
    <row r="660797" spans="10:10" x14ac:dyDescent="0.2">
      <c r="J660797" s="97"/>
    </row>
    <row r="660798" spans="10:10" x14ac:dyDescent="0.2">
      <c r="J660798" s="97"/>
    </row>
    <row r="660799" spans="10:10" x14ac:dyDescent="0.2">
      <c r="J660799" s="97"/>
    </row>
    <row r="660800" spans="10:10" x14ac:dyDescent="0.2">
      <c r="J660800" s="97"/>
    </row>
    <row r="660801" spans="10:10" x14ac:dyDescent="0.2">
      <c r="J660801" s="97"/>
    </row>
    <row r="660802" spans="10:10" x14ac:dyDescent="0.2">
      <c r="J660802" s="97"/>
    </row>
    <row r="660803" spans="10:10" x14ac:dyDescent="0.2">
      <c r="J660803" s="97"/>
    </row>
    <row r="660804" spans="10:10" x14ac:dyDescent="0.2">
      <c r="J660804" s="97"/>
    </row>
    <row r="660805" spans="10:10" x14ac:dyDescent="0.2">
      <c r="J660805" s="97"/>
    </row>
    <row r="660806" spans="10:10" x14ac:dyDescent="0.2">
      <c r="J660806" s="97"/>
    </row>
    <row r="660807" spans="10:10" x14ac:dyDescent="0.2">
      <c r="J660807" s="97"/>
    </row>
    <row r="660808" spans="10:10" x14ac:dyDescent="0.2">
      <c r="J660808" s="97"/>
    </row>
    <row r="660809" spans="10:10" x14ac:dyDescent="0.2">
      <c r="J660809" s="97"/>
    </row>
    <row r="660810" spans="10:10" x14ac:dyDescent="0.2">
      <c r="J660810" s="97"/>
    </row>
    <row r="660811" spans="10:10" x14ac:dyDescent="0.2">
      <c r="J660811" s="97"/>
    </row>
    <row r="660812" spans="10:10" x14ac:dyDescent="0.2">
      <c r="J660812" s="97"/>
    </row>
    <row r="660813" spans="10:10" x14ac:dyDescent="0.2">
      <c r="J660813" s="97"/>
    </row>
    <row r="660814" spans="10:10" x14ac:dyDescent="0.2">
      <c r="J660814" s="97"/>
    </row>
    <row r="660815" spans="10:10" x14ac:dyDescent="0.2">
      <c r="J660815" s="97"/>
    </row>
    <row r="660816" spans="10:10" x14ac:dyDescent="0.2">
      <c r="J660816" s="97"/>
    </row>
    <row r="660817" spans="10:10" x14ac:dyDescent="0.2">
      <c r="J660817" s="97"/>
    </row>
    <row r="660818" spans="10:10" x14ac:dyDescent="0.2">
      <c r="J660818" s="97"/>
    </row>
    <row r="660819" spans="10:10" x14ac:dyDescent="0.2">
      <c r="J660819" s="97"/>
    </row>
    <row r="660820" spans="10:10" x14ac:dyDescent="0.2">
      <c r="J660820" s="97"/>
    </row>
    <row r="660821" spans="10:10" x14ac:dyDescent="0.2">
      <c r="J660821" s="97"/>
    </row>
    <row r="660822" spans="10:10" x14ac:dyDescent="0.2">
      <c r="J660822" s="97"/>
    </row>
    <row r="660823" spans="10:10" x14ac:dyDescent="0.2">
      <c r="J660823" s="97"/>
    </row>
    <row r="660824" spans="10:10" x14ac:dyDescent="0.2">
      <c r="J660824" s="97"/>
    </row>
    <row r="660825" spans="10:10" x14ac:dyDescent="0.2">
      <c r="J660825" s="97"/>
    </row>
    <row r="660826" spans="10:10" x14ac:dyDescent="0.2">
      <c r="J660826" s="97"/>
    </row>
    <row r="660827" spans="10:10" x14ac:dyDescent="0.2">
      <c r="J660827" s="97"/>
    </row>
    <row r="660828" spans="10:10" x14ac:dyDescent="0.2">
      <c r="J660828" s="97"/>
    </row>
    <row r="660829" spans="10:10" x14ac:dyDescent="0.2">
      <c r="J660829" s="97"/>
    </row>
    <row r="660830" spans="10:10" x14ac:dyDescent="0.2">
      <c r="J660830" s="97"/>
    </row>
    <row r="660831" spans="10:10" x14ac:dyDescent="0.2">
      <c r="J660831" s="97"/>
    </row>
    <row r="660832" spans="10:10" x14ac:dyDescent="0.2">
      <c r="J660832" s="97"/>
    </row>
    <row r="660833" spans="10:10" x14ac:dyDescent="0.2">
      <c r="J660833" s="97"/>
    </row>
    <row r="660834" spans="10:10" x14ac:dyDescent="0.2">
      <c r="J660834" s="97"/>
    </row>
    <row r="660835" spans="10:10" x14ac:dyDescent="0.2">
      <c r="J660835" s="97"/>
    </row>
    <row r="660836" spans="10:10" x14ac:dyDescent="0.2">
      <c r="J660836" s="97"/>
    </row>
    <row r="660837" spans="10:10" x14ac:dyDescent="0.2">
      <c r="J660837" s="97"/>
    </row>
    <row r="660838" spans="10:10" x14ac:dyDescent="0.2">
      <c r="J660838" s="97"/>
    </row>
    <row r="660839" spans="10:10" x14ac:dyDescent="0.2">
      <c r="J660839" s="97"/>
    </row>
    <row r="660840" spans="10:10" x14ac:dyDescent="0.2">
      <c r="J660840" s="97"/>
    </row>
    <row r="660841" spans="10:10" x14ac:dyDescent="0.2">
      <c r="J660841" s="97"/>
    </row>
    <row r="660842" spans="10:10" x14ac:dyDescent="0.2">
      <c r="J660842" s="97"/>
    </row>
    <row r="660843" spans="10:10" x14ac:dyDescent="0.2">
      <c r="J660843" s="97"/>
    </row>
    <row r="660844" spans="10:10" x14ac:dyDescent="0.2">
      <c r="J660844" s="97"/>
    </row>
    <row r="660845" spans="10:10" x14ac:dyDescent="0.2">
      <c r="J660845" s="97"/>
    </row>
    <row r="660846" spans="10:10" x14ac:dyDescent="0.2">
      <c r="J660846" s="97"/>
    </row>
    <row r="660847" spans="10:10" x14ac:dyDescent="0.2">
      <c r="J660847" s="97"/>
    </row>
    <row r="660848" spans="10:10" x14ac:dyDescent="0.2">
      <c r="J660848" s="97"/>
    </row>
    <row r="660849" spans="10:10" x14ac:dyDescent="0.2">
      <c r="J660849" s="97"/>
    </row>
    <row r="660850" spans="10:10" x14ac:dyDescent="0.2">
      <c r="J660850" s="97"/>
    </row>
    <row r="660851" spans="10:10" x14ac:dyDescent="0.2">
      <c r="J660851" s="97"/>
    </row>
    <row r="660852" spans="10:10" x14ac:dyDescent="0.2">
      <c r="J660852" s="97"/>
    </row>
    <row r="660853" spans="10:10" x14ac:dyDescent="0.2">
      <c r="J660853" s="97"/>
    </row>
    <row r="660854" spans="10:10" x14ac:dyDescent="0.2">
      <c r="J660854" s="97"/>
    </row>
    <row r="660855" spans="10:10" x14ac:dyDescent="0.2">
      <c r="J660855" s="97"/>
    </row>
    <row r="660856" spans="10:10" x14ac:dyDescent="0.2">
      <c r="J660856" s="97"/>
    </row>
    <row r="660857" spans="10:10" x14ac:dyDescent="0.2">
      <c r="J660857" s="97"/>
    </row>
    <row r="660858" spans="10:10" x14ac:dyDescent="0.2">
      <c r="J660858" s="97"/>
    </row>
    <row r="660884" spans="10:10" x14ac:dyDescent="0.2">
      <c r="J660884" s="97"/>
    </row>
    <row r="660911" spans="10:10" x14ac:dyDescent="0.2">
      <c r="J660911" s="97"/>
    </row>
    <row r="660938" spans="10:10" x14ac:dyDescent="0.2">
      <c r="J660938" s="97"/>
    </row>
    <row r="660965" spans="10:10" x14ac:dyDescent="0.2">
      <c r="J660965" s="97"/>
    </row>
    <row r="661112" spans="10:10" x14ac:dyDescent="0.2">
      <c r="J661112" s="97"/>
    </row>
    <row r="661126" spans="10:10" x14ac:dyDescent="0.2">
      <c r="J661126" s="97"/>
    </row>
    <row r="661136" spans="10:10" x14ac:dyDescent="0.2">
      <c r="J661136" s="97"/>
    </row>
    <row r="661159" spans="10:10" x14ac:dyDescent="0.2">
      <c r="J661159" s="97"/>
    </row>
    <row r="661165" spans="10:10" x14ac:dyDescent="0.2">
      <c r="J661165" s="97"/>
    </row>
    <row r="661168" spans="10:10" x14ac:dyDescent="0.2">
      <c r="J661168" s="97"/>
    </row>
    <row r="661169" spans="10:10" x14ac:dyDescent="0.2">
      <c r="J661169" s="97"/>
    </row>
    <row r="661171" spans="10:10" x14ac:dyDescent="0.2">
      <c r="J661171" s="97"/>
    </row>
    <row r="661172" spans="10:10" x14ac:dyDescent="0.2">
      <c r="J661172" s="97"/>
    </row>
    <row r="661175" spans="10:10" x14ac:dyDescent="0.2">
      <c r="J661175" s="97"/>
    </row>
    <row r="661177" spans="10:10" x14ac:dyDescent="0.2">
      <c r="J661177" s="97"/>
    </row>
    <row r="661180" spans="10:10" x14ac:dyDescent="0.2">
      <c r="J661180" s="97"/>
    </row>
    <row r="661181" spans="10:10" x14ac:dyDescent="0.2">
      <c r="J661181" s="97"/>
    </row>
    <row r="661182" spans="10:10" x14ac:dyDescent="0.2">
      <c r="J661182" s="97"/>
    </row>
    <row r="661183" spans="10:10" x14ac:dyDescent="0.2">
      <c r="J661183" s="97"/>
    </row>
    <row r="661184" spans="10:10" x14ac:dyDescent="0.2">
      <c r="J661184" s="97"/>
    </row>
    <row r="661185" spans="10:10" x14ac:dyDescent="0.2">
      <c r="J661185" s="97"/>
    </row>
    <row r="661186" spans="10:10" x14ac:dyDescent="0.2">
      <c r="J661186" s="97"/>
    </row>
    <row r="661187" spans="10:10" x14ac:dyDescent="0.2">
      <c r="J661187" s="97"/>
    </row>
    <row r="661188" spans="10:10" x14ac:dyDescent="0.2">
      <c r="J661188" s="97"/>
    </row>
    <row r="661189" spans="10:10" x14ac:dyDescent="0.2">
      <c r="J661189" s="97"/>
    </row>
    <row r="661190" spans="10:10" x14ac:dyDescent="0.2">
      <c r="J661190" s="97"/>
    </row>
    <row r="661191" spans="10:10" x14ac:dyDescent="0.2">
      <c r="J661191" s="97"/>
    </row>
    <row r="661192" spans="10:10" x14ac:dyDescent="0.2">
      <c r="J661192" s="97"/>
    </row>
    <row r="661193" spans="10:10" x14ac:dyDescent="0.2">
      <c r="J661193" s="97"/>
    </row>
    <row r="661194" spans="10:10" x14ac:dyDescent="0.2">
      <c r="J661194" s="97"/>
    </row>
    <row r="661195" spans="10:10" x14ac:dyDescent="0.2">
      <c r="J661195" s="97"/>
    </row>
    <row r="661196" spans="10:10" x14ac:dyDescent="0.2">
      <c r="J661196" s="97"/>
    </row>
    <row r="661197" spans="10:10" x14ac:dyDescent="0.2">
      <c r="J661197" s="97"/>
    </row>
    <row r="661198" spans="10:10" x14ac:dyDescent="0.2">
      <c r="J661198" s="97"/>
    </row>
    <row r="661199" spans="10:10" x14ac:dyDescent="0.2">
      <c r="J661199" s="97"/>
    </row>
    <row r="661200" spans="10:10" x14ac:dyDescent="0.2">
      <c r="J661200" s="97"/>
    </row>
    <row r="661201" spans="10:10" x14ac:dyDescent="0.2">
      <c r="J661201" s="97"/>
    </row>
    <row r="661202" spans="10:10" x14ac:dyDescent="0.2">
      <c r="J661202" s="97"/>
    </row>
    <row r="661222" spans="10:10" x14ac:dyDescent="0.2">
      <c r="J661222" s="97"/>
    </row>
    <row r="661254" spans="10:10" x14ac:dyDescent="0.2">
      <c r="J661254" s="97"/>
    </row>
    <row r="661258" spans="10:10" x14ac:dyDescent="0.2">
      <c r="J661258" s="97"/>
    </row>
    <row r="661267" spans="10:10" x14ac:dyDescent="0.2">
      <c r="J661267" s="97"/>
    </row>
    <row r="661274" spans="10:10" x14ac:dyDescent="0.2">
      <c r="J661274" s="97"/>
    </row>
    <row r="661280" spans="10:10" x14ac:dyDescent="0.2">
      <c r="J661280" s="97"/>
    </row>
    <row r="661286" spans="10:10" x14ac:dyDescent="0.2">
      <c r="J661286" s="97"/>
    </row>
    <row r="661289" spans="10:10" x14ac:dyDescent="0.2">
      <c r="J661289" s="97"/>
    </row>
    <row r="661293" spans="10:10" x14ac:dyDescent="0.2">
      <c r="J661293" s="97"/>
    </row>
    <row r="661297" spans="10:10" x14ac:dyDescent="0.2">
      <c r="J661297" s="97"/>
    </row>
    <row r="661305" spans="10:10" x14ac:dyDescent="0.2">
      <c r="J661305" s="97"/>
    </row>
    <row r="661328" spans="10:10" x14ac:dyDescent="0.2">
      <c r="J661328" s="97"/>
    </row>
    <row r="661339" spans="10:10" x14ac:dyDescent="0.2">
      <c r="J661339" s="97"/>
    </row>
    <row r="661350" spans="10:10" x14ac:dyDescent="0.2">
      <c r="J661350" s="97"/>
    </row>
    <row r="661351" spans="10:10" x14ac:dyDescent="0.2">
      <c r="J661351" s="97"/>
    </row>
    <row r="661363" spans="10:10" x14ac:dyDescent="0.2">
      <c r="J661363" s="97"/>
    </row>
    <row r="661373" spans="10:10" x14ac:dyDescent="0.2">
      <c r="J661373" s="97"/>
    </row>
    <row r="661379" spans="10:10" x14ac:dyDescent="0.2">
      <c r="J661379" s="97"/>
    </row>
    <row r="661381" spans="10:10" x14ac:dyDescent="0.2">
      <c r="J661381" s="97"/>
    </row>
    <row r="661390" spans="10:10" x14ac:dyDescent="0.2">
      <c r="J661390" s="97"/>
    </row>
    <row r="661391" spans="10:10" x14ac:dyDescent="0.2">
      <c r="J661391" s="97"/>
    </row>
    <row r="661392" spans="10:10" x14ac:dyDescent="0.2">
      <c r="J661392" s="97"/>
    </row>
    <row r="661396" spans="10:10" x14ac:dyDescent="0.2">
      <c r="J661396" s="97"/>
    </row>
    <row r="661397" spans="10:10" x14ac:dyDescent="0.2">
      <c r="J661397" s="97"/>
    </row>
    <row r="661402" spans="10:10" x14ac:dyDescent="0.2">
      <c r="J661402" s="97"/>
    </row>
    <row r="661403" spans="10:10" x14ac:dyDescent="0.2">
      <c r="J661403" s="97"/>
    </row>
    <row r="661404" spans="10:10" x14ac:dyDescent="0.2">
      <c r="J661404" s="97"/>
    </row>
    <row r="661407" spans="10:10" x14ac:dyDescent="0.2">
      <c r="J661407" s="97"/>
    </row>
    <row r="661411" spans="10:10" x14ac:dyDescent="0.2">
      <c r="J661411" s="97"/>
    </row>
    <row r="661415" spans="10:10" x14ac:dyDescent="0.2">
      <c r="J661415" s="97"/>
    </row>
    <row r="661421" spans="10:10" x14ac:dyDescent="0.2">
      <c r="J661421" s="97"/>
    </row>
    <row r="661422" spans="10:10" x14ac:dyDescent="0.2">
      <c r="J661422" s="97"/>
    </row>
    <row r="661423" spans="10:10" x14ac:dyDescent="0.2">
      <c r="J661423" s="97"/>
    </row>
    <row r="661425" spans="10:10" x14ac:dyDescent="0.2">
      <c r="J661425" s="97"/>
    </row>
    <row r="661426" spans="10:10" x14ac:dyDescent="0.2">
      <c r="J661426" s="97"/>
    </row>
    <row r="661427" spans="10:10" x14ac:dyDescent="0.2">
      <c r="J661427" s="97"/>
    </row>
    <row r="661428" spans="10:10" x14ac:dyDescent="0.2">
      <c r="J661428" s="97"/>
    </row>
    <row r="661433" spans="10:10" x14ac:dyDescent="0.2">
      <c r="J661433" s="97"/>
    </row>
    <row r="661435" spans="10:10" x14ac:dyDescent="0.2">
      <c r="J661435" s="97"/>
    </row>
    <row r="661436" spans="10:10" x14ac:dyDescent="0.2">
      <c r="J661436" s="97"/>
    </row>
    <row r="661437" spans="10:10" x14ac:dyDescent="0.2">
      <c r="J661437" s="97"/>
    </row>
    <row r="661438" spans="10:10" x14ac:dyDescent="0.2">
      <c r="J661438" s="97"/>
    </row>
    <row r="661439" spans="10:10" x14ac:dyDescent="0.2">
      <c r="J661439" s="97"/>
    </row>
    <row r="661441" spans="10:10" x14ac:dyDescent="0.2">
      <c r="J661441" s="97"/>
    </row>
    <row r="661444" spans="10:10" x14ac:dyDescent="0.2">
      <c r="J661444" s="97"/>
    </row>
    <row r="661445" spans="10:10" x14ac:dyDescent="0.2">
      <c r="J661445" s="97"/>
    </row>
    <row r="661446" spans="10:10" x14ac:dyDescent="0.2">
      <c r="J661446" s="97"/>
    </row>
    <row r="661447" spans="10:10" x14ac:dyDescent="0.2">
      <c r="J661447" s="97"/>
    </row>
    <row r="661448" spans="10:10" x14ac:dyDescent="0.2">
      <c r="J661448" s="97"/>
    </row>
    <row r="661449" spans="10:10" x14ac:dyDescent="0.2">
      <c r="J661449" s="97"/>
    </row>
    <row r="661451" spans="10:10" x14ac:dyDescent="0.2">
      <c r="J661451" s="97"/>
    </row>
    <row r="661452" spans="10:10" x14ac:dyDescent="0.2">
      <c r="J661452" s="97"/>
    </row>
    <row r="661453" spans="10:10" x14ac:dyDescent="0.2">
      <c r="J661453" s="97"/>
    </row>
    <row r="661454" spans="10:10" x14ac:dyDescent="0.2">
      <c r="J661454" s="97"/>
    </row>
    <row r="661456" spans="10:10" x14ac:dyDescent="0.2">
      <c r="J661456" s="97"/>
    </row>
    <row r="661457" spans="10:10" x14ac:dyDescent="0.2">
      <c r="J661457" s="97"/>
    </row>
    <row r="661458" spans="10:10" x14ac:dyDescent="0.2">
      <c r="J661458" s="97"/>
    </row>
    <row r="661459" spans="10:10" x14ac:dyDescent="0.2">
      <c r="J661459" s="97"/>
    </row>
    <row r="661461" spans="10:10" x14ac:dyDescent="0.2">
      <c r="J661461" s="97"/>
    </row>
    <row r="661463" spans="10:10" x14ac:dyDescent="0.2">
      <c r="J661463" s="97"/>
    </row>
    <row r="661465" spans="10:10" x14ac:dyDescent="0.2">
      <c r="J661465" s="97"/>
    </row>
    <row r="661466" spans="10:10" x14ac:dyDescent="0.2">
      <c r="J661466" s="97"/>
    </row>
    <row r="661467" spans="10:10" x14ac:dyDescent="0.2">
      <c r="J661467" s="97"/>
    </row>
    <row r="661468" spans="10:10" x14ac:dyDescent="0.2">
      <c r="J661468" s="97"/>
    </row>
    <row r="661469" spans="10:10" x14ac:dyDescent="0.2">
      <c r="J661469" s="97"/>
    </row>
    <row r="661471" spans="10:10" x14ac:dyDescent="0.2">
      <c r="J661471" s="97"/>
    </row>
    <row r="661473" spans="10:10" x14ac:dyDescent="0.2">
      <c r="J661473" s="97"/>
    </row>
    <row r="661475" spans="10:10" x14ac:dyDescent="0.2">
      <c r="J661475" s="97"/>
    </row>
    <row r="661476" spans="10:10" x14ac:dyDescent="0.2">
      <c r="J661476" s="97"/>
    </row>
    <row r="661477" spans="10:10" x14ac:dyDescent="0.2">
      <c r="J661477" s="97"/>
    </row>
    <row r="661478" spans="10:10" x14ac:dyDescent="0.2">
      <c r="J661478" s="97"/>
    </row>
    <row r="661479" spans="10:10" x14ac:dyDescent="0.2">
      <c r="J661479" s="97"/>
    </row>
    <row r="661480" spans="10:10" x14ac:dyDescent="0.2">
      <c r="J661480" s="97"/>
    </row>
    <row r="661481" spans="10:10" x14ac:dyDescent="0.2">
      <c r="J661481" s="97"/>
    </row>
    <row r="661482" spans="10:10" x14ac:dyDescent="0.2">
      <c r="J661482" s="97"/>
    </row>
    <row r="661484" spans="10:10" x14ac:dyDescent="0.2">
      <c r="J661484" s="97"/>
    </row>
    <row r="661486" spans="10:10" x14ac:dyDescent="0.2">
      <c r="J661486" s="97"/>
    </row>
    <row r="661487" spans="10:10" x14ac:dyDescent="0.2">
      <c r="J661487" s="97"/>
    </row>
    <row r="661488" spans="10:10" x14ac:dyDescent="0.2">
      <c r="J661488" s="97"/>
    </row>
    <row r="661489" spans="10:10" x14ac:dyDescent="0.2">
      <c r="J661489" s="97"/>
    </row>
    <row r="661490" spans="10:10" x14ac:dyDescent="0.2">
      <c r="J661490" s="97"/>
    </row>
    <row r="661492" spans="10:10" x14ac:dyDescent="0.2">
      <c r="J661492" s="97"/>
    </row>
    <row r="661494" spans="10:10" x14ac:dyDescent="0.2">
      <c r="J661494" s="97"/>
    </row>
    <row r="661495" spans="10:10" x14ac:dyDescent="0.2">
      <c r="J661495" s="97"/>
    </row>
    <row r="661496" spans="10:10" x14ac:dyDescent="0.2">
      <c r="J661496" s="97"/>
    </row>
    <row r="661497" spans="10:10" x14ac:dyDescent="0.2">
      <c r="J661497" s="97"/>
    </row>
    <row r="661498" spans="10:10" x14ac:dyDescent="0.2">
      <c r="J661498" s="97"/>
    </row>
    <row r="661499" spans="10:10" x14ac:dyDescent="0.2">
      <c r="J661499" s="97"/>
    </row>
    <row r="661501" spans="10:10" x14ac:dyDescent="0.2">
      <c r="J661501" s="97"/>
    </row>
    <row r="661502" spans="10:10" x14ac:dyDescent="0.2">
      <c r="J661502" s="97"/>
    </row>
    <row r="661503" spans="10:10" x14ac:dyDescent="0.2">
      <c r="J661503" s="97"/>
    </row>
    <row r="661504" spans="10:10" x14ac:dyDescent="0.2">
      <c r="J661504" s="97"/>
    </row>
    <row r="661505" spans="10:10" x14ac:dyDescent="0.2">
      <c r="J661505" s="97"/>
    </row>
    <row r="661506" spans="10:10" x14ac:dyDescent="0.2">
      <c r="J661506" s="97"/>
    </row>
    <row r="661507" spans="10:10" x14ac:dyDescent="0.2">
      <c r="J661507" s="97"/>
    </row>
    <row r="661508" spans="10:10" x14ac:dyDescent="0.2">
      <c r="J661508" s="97"/>
    </row>
    <row r="661509" spans="10:10" x14ac:dyDescent="0.2">
      <c r="J661509" s="97"/>
    </row>
    <row r="661511" spans="10:10" x14ac:dyDescent="0.2">
      <c r="J661511" s="97"/>
    </row>
    <row r="661512" spans="10:10" x14ac:dyDescent="0.2">
      <c r="J661512" s="97"/>
    </row>
    <row r="661513" spans="10:10" x14ac:dyDescent="0.2">
      <c r="J661513" s="97"/>
    </row>
    <row r="661514" spans="10:10" x14ac:dyDescent="0.2">
      <c r="J661514" s="97"/>
    </row>
    <row r="661515" spans="10:10" x14ac:dyDescent="0.2">
      <c r="J661515" s="97"/>
    </row>
    <row r="661517" spans="10:10" x14ac:dyDescent="0.2">
      <c r="J661517" s="97"/>
    </row>
    <row r="661518" spans="10:10" x14ac:dyDescent="0.2">
      <c r="J661518" s="97"/>
    </row>
    <row r="661519" spans="10:10" x14ac:dyDescent="0.2">
      <c r="J661519" s="97"/>
    </row>
    <row r="661521" spans="10:10" x14ac:dyDescent="0.2">
      <c r="J661521" s="97"/>
    </row>
    <row r="661522" spans="10:10" x14ac:dyDescent="0.2">
      <c r="J661522" s="97"/>
    </row>
    <row r="661523" spans="10:10" x14ac:dyDescent="0.2">
      <c r="J661523" s="97"/>
    </row>
    <row r="661524" spans="10:10" x14ac:dyDescent="0.2">
      <c r="J661524" s="97"/>
    </row>
    <row r="661525" spans="10:10" x14ac:dyDescent="0.2">
      <c r="J661525" s="97"/>
    </row>
    <row r="661527" spans="10:10" x14ac:dyDescent="0.2">
      <c r="J661527" s="97"/>
    </row>
    <row r="661528" spans="10:10" x14ac:dyDescent="0.2">
      <c r="J661528" s="97"/>
    </row>
    <row r="661529" spans="10:10" x14ac:dyDescent="0.2">
      <c r="J661529" s="97"/>
    </row>
    <row r="661531" spans="10:10" x14ac:dyDescent="0.2">
      <c r="J661531" s="97"/>
    </row>
    <row r="661532" spans="10:10" x14ac:dyDescent="0.2">
      <c r="J661532" s="97"/>
    </row>
    <row r="661533" spans="10:10" x14ac:dyDescent="0.2">
      <c r="J661533" s="97"/>
    </row>
    <row r="661534" spans="10:10" x14ac:dyDescent="0.2">
      <c r="J661534" s="97"/>
    </row>
    <row r="661535" spans="10:10" x14ac:dyDescent="0.2">
      <c r="J661535" s="97"/>
    </row>
    <row r="661537" spans="10:10" x14ac:dyDescent="0.2">
      <c r="J661537" s="97"/>
    </row>
    <row r="661538" spans="10:10" x14ac:dyDescent="0.2">
      <c r="J661538" s="97"/>
    </row>
    <row r="661539" spans="10:10" x14ac:dyDescent="0.2">
      <c r="J661539" s="97"/>
    </row>
    <row r="661540" spans="10:10" x14ac:dyDescent="0.2">
      <c r="J661540" s="97"/>
    </row>
    <row r="661542" spans="10:10" x14ac:dyDescent="0.2">
      <c r="J661542" s="97"/>
    </row>
    <row r="661543" spans="10:10" x14ac:dyDescent="0.2">
      <c r="J661543" s="97"/>
    </row>
    <row r="661544" spans="10:10" x14ac:dyDescent="0.2">
      <c r="J661544" s="97"/>
    </row>
    <row r="661545" spans="10:10" x14ac:dyDescent="0.2">
      <c r="J661545" s="97"/>
    </row>
    <row r="661546" spans="10:10" x14ac:dyDescent="0.2">
      <c r="J661546" s="97"/>
    </row>
    <row r="661547" spans="10:10" x14ac:dyDescent="0.2">
      <c r="J661547" s="97"/>
    </row>
    <row r="661548" spans="10:10" x14ac:dyDescent="0.2">
      <c r="J661548" s="97"/>
    </row>
    <row r="661549" spans="10:10" x14ac:dyDescent="0.2">
      <c r="J661549" s="97"/>
    </row>
    <row r="661550" spans="10:10" x14ac:dyDescent="0.2">
      <c r="J661550" s="97"/>
    </row>
    <row r="661551" spans="10:10" x14ac:dyDescent="0.2">
      <c r="J661551" s="97"/>
    </row>
    <row r="661553" spans="10:10" x14ac:dyDescent="0.2">
      <c r="J661553" s="97"/>
    </row>
    <row r="661554" spans="10:10" x14ac:dyDescent="0.2">
      <c r="J661554" s="97"/>
    </row>
    <row r="661555" spans="10:10" x14ac:dyDescent="0.2">
      <c r="J661555" s="97"/>
    </row>
    <row r="661556" spans="10:10" x14ac:dyDescent="0.2">
      <c r="J661556" s="97"/>
    </row>
    <row r="661557" spans="10:10" x14ac:dyDescent="0.2">
      <c r="J661557" s="97"/>
    </row>
    <row r="661558" spans="10:10" x14ac:dyDescent="0.2">
      <c r="J661558" s="97"/>
    </row>
    <row r="661559" spans="10:10" x14ac:dyDescent="0.2">
      <c r="J661559" s="97"/>
    </row>
    <row r="661560" spans="10:10" x14ac:dyDescent="0.2">
      <c r="J661560" s="97"/>
    </row>
    <row r="661561" spans="10:10" x14ac:dyDescent="0.2">
      <c r="J661561" s="97"/>
    </row>
    <row r="661563" spans="10:10" x14ac:dyDescent="0.2">
      <c r="J661563" s="97"/>
    </row>
    <row r="661564" spans="10:10" x14ac:dyDescent="0.2">
      <c r="J661564" s="97"/>
    </row>
    <row r="661565" spans="10:10" x14ac:dyDescent="0.2">
      <c r="J661565" s="97"/>
    </row>
    <row r="661566" spans="10:10" x14ac:dyDescent="0.2">
      <c r="J661566" s="97"/>
    </row>
    <row r="661567" spans="10:10" x14ac:dyDescent="0.2">
      <c r="J661567" s="97"/>
    </row>
    <row r="661568" spans="10:10" x14ac:dyDescent="0.2">
      <c r="J661568" s="97"/>
    </row>
    <row r="661569" spans="10:10" x14ac:dyDescent="0.2">
      <c r="J661569" s="97"/>
    </row>
    <row r="661570" spans="10:10" x14ac:dyDescent="0.2">
      <c r="J661570" s="97"/>
    </row>
    <row r="661571" spans="10:10" x14ac:dyDescent="0.2">
      <c r="J661571" s="97"/>
    </row>
    <row r="661572" spans="10:10" x14ac:dyDescent="0.2">
      <c r="J661572" s="97"/>
    </row>
    <row r="661573" spans="10:10" x14ac:dyDescent="0.2">
      <c r="J661573" s="97"/>
    </row>
    <row r="661574" spans="10:10" x14ac:dyDescent="0.2">
      <c r="J661574" s="97"/>
    </row>
    <row r="661575" spans="10:10" x14ac:dyDescent="0.2">
      <c r="J661575" s="97"/>
    </row>
    <row r="661576" spans="10:10" x14ac:dyDescent="0.2">
      <c r="J661576" s="97"/>
    </row>
    <row r="661577" spans="10:10" x14ac:dyDescent="0.2">
      <c r="J661577" s="97"/>
    </row>
    <row r="661578" spans="10:10" x14ac:dyDescent="0.2">
      <c r="J661578" s="97"/>
    </row>
    <row r="661579" spans="10:10" x14ac:dyDescent="0.2">
      <c r="J661579" s="97"/>
    </row>
    <row r="661580" spans="10:10" x14ac:dyDescent="0.2">
      <c r="J661580" s="97"/>
    </row>
    <row r="661581" spans="10:10" x14ac:dyDescent="0.2">
      <c r="J661581" s="97"/>
    </row>
    <row r="661582" spans="10:10" x14ac:dyDescent="0.2">
      <c r="J661582" s="97"/>
    </row>
    <row r="661583" spans="10:10" x14ac:dyDescent="0.2">
      <c r="J661583" s="97"/>
    </row>
    <row r="661584" spans="10:10" x14ac:dyDescent="0.2">
      <c r="J661584" s="97"/>
    </row>
    <row r="661585" spans="10:10" x14ac:dyDescent="0.2">
      <c r="J661585" s="97"/>
    </row>
    <row r="661586" spans="10:10" x14ac:dyDescent="0.2">
      <c r="J661586" s="97"/>
    </row>
    <row r="661587" spans="10:10" x14ac:dyDescent="0.2">
      <c r="J661587" s="97"/>
    </row>
    <row r="661588" spans="10:10" x14ac:dyDescent="0.2">
      <c r="J661588" s="97"/>
    </row>
    <row r="661589" spans="10:10" x14ac:dyDescent="0.2">
      <c r="J661589" s="97"/>
    </row>
    <row r="661590" spans="10:10" x14ac:dyDescent="0.2">
      <c r="J661590" s="97"/>
    </row>
    <row r="661591" spans="10:10" x14ac:dyDescent="0.2">
      <c r="J661591" s="97"/>
    </row>
    <row r="661592" spans="10:10" x14ac:dyDescent="0.2">
      <c r="J661592" s="97"/>
    </row>
    <row r="661593" spans="10:10" x14ac:dyDescent="0.2">
      <c r="J661593" s="97"/>
    </row>
    <row r="661594" spans="10:10" x14ac:dyDescent="0.2">
      <c r="J661594" s="97"/>
    </row>
    <row r="661595" spans="10:10" x14ac:dyDescent="0.2">
      <c r="J661595" s="97"/>
    </row>
    <row r="661596" spans="10:10" x14ac:dyDescent="0.2">
      <c r="J661596" s="97"/>
    </row>
    <row r="661597" spans="10:10" x14ac:dyDescent="0.2">
      <c r="J661597" s="97"/>
    </row>
    <row r="661598" spans="10:10" x14ac:dyDescent="0.2">
      <c r="J661598" s="97"/>
    </row>
    <row r="661599" spans="10:10" x14ac:dyDescent="0.2">
      <c r="J661599" s="97"/>
    </row>
    <row r="661600" spans="10:10" x14ac:dyDescent="0.2">
      <c r="J661600" s="97"/>
    </row>
    <row r="661601" spans="10:10" x14ac:dyDescent="0.2">
      <c r="J661601" s="97"/>
    </row>
    <row r="661602" spans="10:10" x14ac:dyDescent="0.2">
      <c r="J661602" s="97"/>
    </row>
    <row r="661603" spans="10:10" x14ac:dyDescent="0.2">
      <c r="J661603" s="97"/>
    </row>
    <row r="661604" spans="10:10" x14ac:dyDescent="0.2">
      <c r="J661604" s="97"/>
    </row>
    <row r="661605" spans="10:10" x14ac:dyDescent="0.2">
      <c r="J661605" s="97"/>
    </row>
    <row r="661606" spans="10:10" x14ac:dyDescent="0.2">
      <c r="J661606" s="97"/>
    </row>
    <row r="661607" spans="10:10" x14ac:dyDescent="0.2">
      <c r="J661607" s="97"/>
    </row>
    <row r="661608" spans="10:10" x14ac:dyDescent="0.2">
      <c r="J661608" s="97"/>
    </row>
    <row r="661609" spans="10:10" x14ac:dyDescent="0.2">
      <c r="J661609" s="97"/>
    </row>
    <row r="661610" spans="10:10" x14ac:dyDescent="0.2">
      <c r="J661610" s="97"/>
    </row>
    <row r="661611" spans="10:10" x14ac:dyDescent="0.2">
      <c r="J661611" s="97"/>
    </row>
    <row r="661612" spans="10:10" x14ac:dyDescent="0.2">
      <c r="J661612" s="97"/>
    </row>
    <row r="661613" spans="10:10" x14ac:dyDescent="0.2">
      <c r="J661613" s="97"/>
    </row>
    <row r="661614" spans="10:10" x14ac:dyDescent="0.2">
      <c r="J661614" s="97"/>
    </row>
    <row r="661615" spans="10:10" x14ac:dyDescent="0.2">
      <c r="J661615" s="97"/>
    </row>
    <row r="661616" spans="10:10" x14ac:dyDescent="0.2">
      <c r="J661616" s="97"/>
    </row>
    <row r="661617" spans="10:10" x14ac:dyDescent="0.2">
      <c r="J661617" s="97"/>
    </row>
    <row r="661618" spans="10:10" x14ac:dyDescent="0.2">
      <c r="J661618" s="97"/>
    </row>
    <row r="661619" spans="10:10" x14ac:dyDescent="0.2">
      <c r="J661619" s="97"/>
    </row>
    <row r="661620" spans="10:10" x14ac:dyDescent="0.2">
      <c r="J661620" s="97"/>
    </row>
    <row r="661621" spans="10:10" x14ac:dyDescent="0.2">
      <c r="J661621" s="97"/>
    </row>
    <row r="661622" spans="10:10" x14ac:dyDescent="0.2">
      <c r="J661622" s="97"/>
    </row>
    <row r="661623" spans="10:10" x14ac:dyDescent="0.2">
      <c r="J661623" s="97"/>
    </row>
    <row r="661624" spans="10:10" x14ac:dyDescent="0.2">
      <c r="J661624" s="97"/>
    </row>
    <row r="661625" spans="10:10" x14ac:dyDescent="0.2">
      <c r="J661625" s="97"/>
    </row>
    <row r="661626" spans="10:10" x14ac:dyDescent="0.2">
      <c r="J661626" s="97"/>
    </row>
    <row r="661627" spans="10:10" x14ac:dyDescent="0.2">
      <c r="J661627" s="97"/>
    </row>
    <row r="661628" spans="10:10" x14ac:dyDescent="0.2">
      <c r="J661628" s="97"/>
    </row>
    <row r="661629" spans="10:10" x14ac:dyDescent="0.2">
      <c r="J661629" s="97"/>
    </row>
    <row r="661630" spans="10:10" x14ac:dyDescent="0.2">
      <c r="J661630" s="97"/>
    </row>
    <row r="661631" spans="10:10" x14ac:dyDescent="0.2">
      <c r="J661631" s="97"/>
    </row>
    <row r="661632" spans="10:10" x14ac:dyDescent="0.2">
      <c r="J661632" s="97"/>
    </row>
    <row r="661633" spans="10:10" x14ac:dyDescent="0.2">
      <c r="J661633" s="97"/>
    </row>
    <row r="661634" spans="10:10" x14ac:dyDescent="0.2">
      <c r="J661634" s="97"/>
    </row>
    <row r="661635" spans="10:10" x14ac:dyDescent="0.2">
      <c r="J661635" s="97"/>
    </row>
    <row r="661636" spans="10:10" x14ac:dyDescent="0.2">
      <c r="J661636" s="97"/>
    </row>
    <row r="661637" spans="10:10" x14ac:dyDescent="0.2">
      <c r="J661637" s="97"/>
    </row>
    <row r="661638" spans="10:10" x14ac:dyDescent="0.2">
      <c r="J661638" s="97"/>
    </row>
    <row r="661639" spans="10:10" x14ac:dyDescent="0.2">
      <c r="J661639" s="97"/>
    </row>
    <row r="661640" spans="10:10" x14ac:dyDescent="0.2">
      <c r="J661640" s="97"/>
    </row>
    <row r="661641" spans="10:10" x14ac:dyDescent="0.2">
      <c r="J661641" s="97"/>
    </row>
    <row r="661642" spans="10:10" x14ac:dyDescent="0.2">
      <c r="J661642" s="97"/>
    </row>
    <row r="661643" spans="10:10" x14ac:dyDescent="0.2">
      <c r="J661643" s="97"/>
    </row>
    <row r="661644" spans="10:10" x14ac:dyDescent="0.2">
      <c r="J661644" s="97"/>
    </row>
    <row r="661645" spans="10:10" x14ac:dyDescent="0.2">
      <c r="J661645" s="97"/>
    </row>
    <row r="661646" spans="10:10" x14ac:dyDescent="0.2">
      <c r="J661646" s="97"/>
    </row>
    <row r="661647" spans="10:10" x14ac:dyDescent="0.2">
      <c r="J661647" s="97"/>
    </row>
    <row r="661648" spans="10:10" x14ac:dyDescent="0.2">
      <c r="J661648" s="97"/>
    </row>
    <row r="661649" spans="10:10" x14ac:dyDescent="0.2">
      <c r="J661649" s="97"/>
    </row>
    <row r="661650" spans="10:10" x14ac:dyDescent="0.2">
      <c r="J661650" s="97"/>
    </row>
    <row r="661651" spans="10:10" x14ac:dyDescent="0.2">
      <c r="J661651" s="97"/>
    </row>
    <row r="661652" spans="10:10" x14ac:dyDescent="0.2">
      <c r="J661652" s="97"/>
    </row>
    <row r="661653" spans="10:10" x14ac:dyDescent="0.2">
      <c r="J661653" s="97"/>
    </row>
    <row r="661654" spans="10:10" x14ac:dyDescent="0.2">
      <c r="J661654" s="97"/>
    </row>
    <row r="661655" spans="10:10" x14ac:dyDescent="0.2">
      <c r="J661655" s="97"/>
    </row>
    <row r="661656" spans="10:10" x14ac:dyDescent="0.2">
      <c r="J661656" s="97"/>
    </row>
    <row r="661657" spans="10:10" x14ac:dyDescent="0.2">
      <c r="J661657" s="97"/>
    </row>
    <row r="661658" spans="10:10" x14ac:dyDescent="0.2">
      <c r="J661658" s="97"/>
    </row>
    <row r="661659" spans="10:10" x14ac:dyDescent="0.2">
      <c r="J661659" s="97"/>
    </row>
    <row r="661660" spans="10:10" x14ac:dyDescent="0.2">
      <c r="J661660" s="97"/>
    </row>
    <row r="661661" spans="10:10" x14ac:dyDescent="0.2">
      <c r="J661661" s="97"/>
    </row>
    <row r="661662" spans="10:10" x14ac:dyDescent="0.2">
      <c r="J661662" s="97"/>
    </row>
    <row r="661663" spans="10:10" x14ac:dyDescent="0.2">
      <c r="J661663" s="97"/>
    </row>
    <row r="661664" spans="10:10" x14ac:dyDescent="0.2">
      <c r="J661664" s="97"/>
    </row>
    <row r="661665" spans="10:10" x14ac:dyDescent="0.2">
      <c r="J661665" s="97"/>
    </row>
    <row r="661666" spans="10:10" x14ac:dyDescent="0.2">
      <c r="J661666" s="97"/>
    </row>
    <row r="661667" spans="10:10" x14ac:dyDescent="0.2">
      <c r="J661667" s="97"/>
    </row>
    <row r="661668" spans="10:10" x14ac:dyDescent="0.2">
      <c r="J661668" s="97"/>
    </row>
    <row r="661669" spans="10:10" x14ac:dyDescent="0.2">
      <c r="J661669" s="97"/>
    </row>
    <row r="661670" spans="10:10" x14ac:dyDescent="0.2">
      <c r="J661670" s="97"/>
    </row>
    <row r="661671" spans="10:10" x14ac:dyDescent="0.2">
      <c r="J661671" s="97"/>
    </row>
    <row r="661672" spans="10:10" x14ac:dyDescent="0.2">
      <c r="J661672" s="97"/>
    </row>
    <row r="661673" spans="10:10" x14ac:dyDescent="0.2">
      <c r="J661673" s="97"/>
    </row>
    <row r="661674" spans="10:10" x14ac:dyDescent="0.2">
      <c r="J661674" s="97"/>
    </row>
    <row r="661675" spans="10:10" x14ac:dyDescent="0.2">
      <c r="J661675" s="97"/>
    </row>
    <row r="661676" spans="10:10" x14ac:dyDescent="0.2">
      <c r="J661676" s="97"/>
    </row>
    <row r="661677" spans="10:10" x14ac:dyDescent="0.2">
      <c r="J661677" s="97"/>
    </row>
    <row r="661678" spans="10:10" x14ac:dyDescent="0.2">
      <c r="J661678" s="97"/>
    </row>
    <row r="661679" spans="10:10" x14ac:dyDescent="0.2">
      <c r="J661679" s="97"/>
    </row>
    <row r="661680" spans="10:10" x14ac:dyDescent="0.2">
      <c r="J661680" s="97"/>
    </row>
    <row r="661681" spans="10:10" x14ac:dyDescent="0.2">
      <c r="J661681" s="97"/>
    </row>
    <row r="661682" spans="10:10" x14ac:dyDescent="0.2">
      <c r="J661682" s="97"/>
    </row>
    <row r="661683" spans="10:10" x14ac:dyDescent="0.2">
      <c r="J661683" s="97"/>
    </row>
    <row r="661684" spans="10:10" x14ac:dyDescent="0.2">
      <c r="J661684" s="97"/>
    </row>
    <row r="661685" spans="10:10" x14ac:dyDescent="0.2">
      <c r="J661685" s="97"/>
    </row>
    <row r="661686" spans="10:10" x14ac:dyDescent="0.2">
      <c r="J661686" s="97"/>
    </row>
    <row r="661687" spans="10:10" x14ac:dyDescent="0.2">
      <c r="J661687" s="97"/>
    </row>
    <row r="661688" spans="10:10" x14ac:dyDescent="0.2">
      <c r="J661688" s="97"/>
    </row>
    <row r="661689" spans="10:10" x14ac:dyDescent="0.2">
      <c r="J661689" s="97"/>
    </row>
    <row r="661690" spans="10:10" x14ac:dyDescent="0.2">
      <c r="J661690" s="97"/>
    </row>
    <row r="661691" spans="10:10" x14ac:dyDescent="0.2">
      <c r="J661691" s="97"/>
    </row>
    <row r="661692" spans="10:10" x14ac:dyDescent="0.2">
      <c r="J661692" s="97"/>
    </row>
    <row r="661693" spans="10:10" x14ac:dyDescent="0.2">
      <c r="J661693" s="97"/>
    </row>
    <row r="661694" spans="10:10" x14ac:dyDescent="0.2">
      <c r="J661694" s="97"/>
    </row>
    <row r="661695" spans="10:10" x14ac:dyDescent="0.2">
      <c r="J661695" s="97"/>
    </row>
    <row r="661696" spans="10:10" x14ac:dyDescent="0.2">
      <c r="J661696" s="97"/>
    </row>
    <row r="661697" spans="10:10" x14ac:dyDescent="0.2">
      <c r="J661697" s="97"/>
    </row>
    <row r="661698" spans="10:10" x14ac:dyDescent="0.2">
      <c r="J661698" s="97"/>
    </row>
    <row r="661699" spans="10:10" x14ac:dyDescent="0.2">
      <c r="J661699" s="97"/>
    </row>
    <row r="661700" spans="10:10" x14ac:dyDescent="0.2">
      <c r="J661700" s="97"/>
    </row>
    <row r="661701" spans="10:10" x14ac:dyDescent="0.2">
      <c r="J661701" s="97"/>
    </row>
    <row r="661702" spans="10:10" x14ac:dyDescent="0.2">
      <c r="J661702" s="97"/>
    </row>
    <row r="661703" spans="10:10" x14ac:dyDescent="0.2">
      <c r="J661703" s="97"/>
    </row>
    <row r="661704" spans="10:10" x14ac:dyDescent="0.2">
      <c r="J661704" s="97"/>
    </row>
    <row r="661705" spans="10:10" x14ac:dyDescent="0.2">
      <c r="J661705" s="97"/>
    </row>
    <row r="661706" spans="10:10" x14ac:dyDescent="0.2">
      <c r="J661706" s="97"/>
    </row>
    <row r="661707" spans="10:10" x14ac:dyDescent="0.2">
      <c r="J661707" s="97"/>
    </row>
    <row r="661708" spans="10:10" x14ac:dyDescent="0.2">
      <c r="J661708" s="97"/>
    </row>
    <row r="661709" spans="10:10" x14ac:dyDescent="0.2">
      <c r="J661709" s="97"/>
    </row>
    <row r="661710" spans="10:10" x14ac:dyDescent="0.2">
      <c r="J661710" s="97"/>
    </row>
    <row r="661711" spans="10:10" x14ac:dyDescent="0.2">
      <c r="J661711" s="97"/>
    </row>
    <row r="661712" spans="10:10" x14ac:dyDescent="0.2">
      <c r="J661712" s="97"/>
    </row>
    <row r="661713" spans="10:10" x14ac:dyDescent="0.2">
      <c r="J661713" s="97"/>
    </row>
    <row r="661714" spans="10:10" x14ac:dyDescent="0.2">
      <c r="J661714" s="97"/>
    </row>
    <row r="661715" spans="10:10" x14ac:dyDescent="0.2">
      <c r="J661715" s="97"/>
    </row>
    <row r="661716" spans="10:10" x14ac:dyDescent="0.2">
      <c r="J661716" s="97"/>
    </row>
    <row r="661717" spans="10:10" x14ac:dyDescent="0.2">
      <c r="J661717" s="97"/>
    </row>
    <row r="661718" spans="10:10" x14ac:dyDescent="0.2">
      <c r="J661718" s="97"/>
    </row>
    <row r="661719" spans="10:10" x14ac:dyDescent="0.2">
      <c r="J661719" s="97"/>
    </row>
    <row r="661720" spans="10:10" x14ac:dyDescent="0.2">
      <c r="J661720" s="97"/>
    </row>
    <row r="661721" spans="10:10" x14ac:dyDescent="0.2">
      <c r="J661721" s="97"/>
    </row>
    <row r="661722" spans="10:10" x14ac:dyDescent="0.2">
      <c r="J661722" s="97"/>
    </row>
    <row r="661723" spans="10:10" x14ac:dyDescent="0.2">
      <c r="J661723" s="97"/>
    </row>
    <row r="661724" spans="10:10" x14ac:dyDescent="0.2">
      <c r="J661724" s="97"/>
    </row>
    <row r="661725" spans="10:10" x14ac:dyDescent="0.2">
      <c r="J661725" s="97"/>
    </row>
    <row r="661726" spans="10:10" x14ac:dyDescent="0.2">
      <c r="J661726" s="97"/>
    </row>
    <row r="661727" spans="10:10" x14ac:dyDescent="0.2">
      <c r="J661727" s="97"/>
    </row>
    <row r="661728" spans="10:10" x14ac:dyDescent="0.2">
      <c r="J661728" s="97"/>
    </row>
    <row r="661729" spans="10:10" x14ac:dyDescent="0.2">
      <c r="J661729" s="97"/>
    </row>
    <row r="661730" spans="10:10" x14ac:dyDescent="0.2">
      <c r="J661730" s="97"/>
    </row>
    <row r="661731" spans="10:10" x14ac:dyDescent="0.2">
      <c r="J661731" s="97"/>
    </row>
    <row r="661732" spans="10:10" x14ac:dyDescent="0.2">
      <c r="J661732" s="97"/>
    </row>
    <row r="661733" spans="10:10" x14ac:dyDescent="0.2">
      <c r="J661733" s="97"/>
    </row>
    <row r="661734" spans="10:10" x14ac:dyDescent="0.2">
      <c r="J661734" s="97"/>
    </row>
    <row r="661735" spans="10:10" x14ac:dyDescent="0.2">
      <c r="J661735" s="97"/>
    </row>
    <row r="661736" spans="10:10" x14ac:dyDescent="0.2">
      <c r="J661736" s="97"/>
    </row>
    <row r="661737" spans="10:10" x14ac:dyDescent="0.2">
      <c r="J661737" s="97"/>
    </row>
    <row r="661738" spans="10:10" x14ac:dyDescent="0.2">
      <c r="J661738" s="97"/>
    </row>
    <row r="661739" spans="10:10" x14ac:dyDescent="0.2">
      <c r="J661739" s="97"/>
    </row>
    <row r="661740" spans="10:10" x14ac:dyDescent="0.2">
      <c r="J661740" s="97"/>
    </row>
    <row r="661741" spans="10:10" x14ac:dyDescent="0.2">
      <c r="J661741" s="97"/>
    </row>
    <row r="661742" spans="10:10" x14ac:dyDescent="0.2">
      <c r="J661742" s="97"/>
    </row>
    <row r="661743" spans="10:10" x14ac:dyDescent="0.2">
      <c r="J661743" s="97"/>
    </row>
    <row r="661744" spans="10:10" x14ac:dyDescent="0.2">
      <c r="J661744" s="97"/>
    </row>
    <row r="661745" spans="10:10" x14ac:dyDescent="0.2">
      <c r="J661745" s="97"/>
    </row>
    <row r="661746" spans="10:10" x14ac:dyDescent="0.2">
      <c r="J661746" s="97"/>
    </row>
    <row r="661747" spans="10:10" x14ac:dyDescent="0.2">
      <c r="J661747" s="97"/>
    </row>
    <row r="661748" spans="10:10" x14ac:dyDescent="0.2">
      <c r="J661748" s="97"/>
    </row>
    <row r="661749" spans="10:10" x14ac:dyDescent="0.2">
      <c r="J661749" s="97"/>
    </row>
    <row r="661750" spans="10:10" x14ac:dyDescent="0.2">
      <c r="J661750" s="97"/>
    </row>
    <row r="661751" spans="10:10" x14ac:dyDescent="0.2">
      <c r="J661751" s="97"/>
    </row>
    <row r="661752" spans="10:10" x14ac:dyDescent="0.2">
      <c r="J661752" s="97"/>
    </row>
    <row r="661753" spans="10:10" x14ac:dyDescent="0.2">
      <c r="J661753" s="97"/>
    </row>
    <row r="661754" spans="10:10" x14ac:dyDescent="0.2">
      <c r="J661754" s="97"/>
    </row>
    <row r="661755" spans="10:10" x14ac:dyDescent="0.2">
      <c r="J661755" s="97"/>
    </row>
    <row r="661756" spans="10:10" x14ac:dyDescent="0.2">
      <c r="J661756" s="97"/>
    </row>
    <row r="661757" spans="10:10" x14ac:dyDescent="0.2">
      <c r="J661757" s="97"/>
    </row>
    <row r="661758" spans="10:10" x14ac:dyDescent="0.2">
      <c r="J661758" s="97"/>
    </row>
    <row r="661759" spans="10:10" x14ac:dyDescent="0.2">
      <c r="J661759" s="97"/>
    </row>
    <row r="661760" spans="10:10" x14ac:dyDescent="0.2">
      <c r="J661760" s="97"/>
    </row>
    <row r="661761" spans="10:10" x14ac:dyDescent="0.2">
      <c r="J661761" s="97"/>
    </row>
    <row r="661762" spans="10:10" x14ac:dyDescent="0.2">
      <c r="J661762" s="97"/>
    </row>
    <row r="661763" spans="10:10" x14ac:dyDescent="0.2">
      <c r="J661763" s="97"/>
    </row>
    <row r="661764" spans="10:10" x14ac:dyDescent="0.2">
      <c r="J661764" s="97"/>
    </row>
    <row r="661765" spans="10:10" x14ac:dyDescent="0.2">
      <c r="J661765" s="97"/>
    </row>
    <row r="661766" spans="10:10" x14ac:dyDescent="0.2">
      <c r="J661766" s="97"/>
    </row>
    <row r="661767" spans="10:10" x14ac:dyDescent="0.2">
      <c r="J661767" s="97"/>
    </row>
    <row r="661768" spans="10:10" x14ac:dyDescent="0.2">
      <c r="J661768" s="97"/>
    </row>
    <row r="661769" spans="10:10" x14ac:dyDescent="0.2">
      <c r="J661769" s="97"/>
    </row>
    <row r="661770" spans="10:10" x14ac:dyDescent="0.2">
      <c r="J661770" s="97"/>
    </row>
    <row r="661771" spans="10:10" x14ac:dyDescent="0.2">
      <c r="J661771" s="97"/>
    </row>
    <row r="661772" spans="10:10" x14ac:dyDescent="0.2">
      <c r="J661772" s="97"/>
    </row>
    <row r="661773" spans="10:10" x14ac:dyDescent="0.2">
      <c r="J661773" s="97"/>
    </row>
    <row r="661774" spans="10:10" x14ac:dyDescent="0.2">
      <c r="J661774" s="97"/>
    </row>
    <row r="661775" spans="10:10" x14ac:dyDescent="0.2">
      <c r="J661775" s="97"/>
    </row>
    <row r="661776" spans="10:10" x14ac:dyDescent="0.2">
      <c r="J661776" s="97"/>
    </row>
    <row r="661777" spans="10:10" x14ac:dyDescent="0.2">
      <c r="J661777" s="97"/>
    </row>
    <row r="661778" spans="10:10" x14ac:dyDescent="0.2">
      <c r="J661778" s="97"/>
    </row>
    <row r="661779" spans="10:10" x14ac:dyDescent="0.2">
      <c r="J661779" s="97"/>
    </row>
    <row r="661780" spans="10:10" x14ac:dyDescent="0.2">
      <c r="J661780" s="97"/>
    </row>
    <row r="661781" spans="10:10" x14ac:dyDescent="0.2">
      <c r="J661781" s="97"/>
    </row>
    <row r="661782" spans="10:10" x14ac:dyDescent="0.2">
      <c r="J661782" s="97"/>
    </row>
    <row r="661783" spans="10:10" x14ac:dyDescent="0.2">
      <c r="J661783" s="97"/>
    </row>
    <row r="661784" spans="10:10" x14ac:dyDescent="0.2">
      <c r="J661784" s="97"/>
    </row>
    <row r="661785" spans="10:10" x14ac:dyDescent="0.2">
      <c r="J661785" s="97"/>
    </row>
    <row r="661786" spans="10:10" x14ac:dyDescent="0.2">
      <c r="J661786" s="97"/>
    </row>
    <row r="661787" spans="10:10" x14ac:dyDescent="0.2">
      <c r="J661787" s="97"/>
    </row>
    <row r="661788" spans="10:10" x14ac:dyDescent="0.2">
      <c r="J661788" s="97"/>
    </row>
    <row r="661789" spans="10:10" x14ac:dyDescent="0.2">
      <c r="J661789" s="97"/>
    </row>
    <row r="661790" spans="10:10" x14ac:dyDescent="0.2">
      <c r="J661790" s="97"/>
    </row>
    <row r="661791" spans="10:10" x14ac:dyDescent="0.2">
      <c r="J661791" s="97"/>
    </row>
    <row r="661792" spans="10:10" x14ac:dyDescent="0.2">
      <c r="J661792" s="97"/>
    </row>
    <row r="661793" spans="10:10" x14ac:dyDescent="0.2">
      <c r="J661793" s="97"/>
    </row>
    <row r="661794" spans="10:10" x14ac:dyDescent="0.2">
      <c r="J661794" s="97"/>
    </row>
    <row r="661795" spans="10:10" x14ac:dyDescent="0.2">
      <c r="J661795" s="97"/>
    </row>
    <row r="661796" spans="10:10" x14ac:dyDescent="0.2">
      <c r="J661796" s="97"/>
    </row>
    <row r="661797" spans="10:10" x14ac:dyDescent="0.2">
      <c r="J661797" s="97"/>
    </row>
    <row r="661798" spans="10:10" x14ac:dyDescent="0.2">
      <c r="J661798" s="97"/>
    </row>
    <row r="661799" spans="10:10" x14ac:dyDescent="0.2">
      <c r="J661799" s="97"/>
    </row>
    <row r="661800" spans="10:10" x14ac:dyDescent="0.2">
      <c r="J661800" s="97"/>
    </row>
    <row r="661801" spans="10:10" x14ac:dyDescent="0.2">
      <c r="J661801" s="97"/>
    </row>
    <row r="661802" spans="10:10" x14ac:dyDescent="0.2">
      <c r="J661802" s="97"/>
    </row>
    <row r="661803" spans="10:10" x14ac:dyDescent="0.2">
      <c r="J661803" s="97"/>
    </row>
    <row r="661804" spans="10:10" x14ac:dyDescent="0.2">
      <c r="J661804" s="97"/>
    </row>
    <row r="661805" spans="10:10" x14ac:dyDescent="0.2">
      <c r="J661805" s="97"/>
    </row>
    <row r="661806" spans="10:10" x14ac:dyDescent="0.2">
      <c r="J661806" s="97"/>
    </row>
    <row r="661807" spans="10:10" x14ac:dyDescent="0.2">
      <c r="J661807" s="97"/>
    </row>
    <row r="661808" spans="10:10" x14ac:dyDescent="0.2">
      <c r="J661808" s="97"/>
    </row>
    <row r="661809" spans="10:10" x14ac:dyDescent="0.2">
      <c r="J661809" s="97"/>
    </row>
    <row r="661810" spans="10:10" x14ac:dyDescent="0.2">
      <c r="J661810" s="97"/>
    </row>
    <row r="661811" spans="10:10" x14ac:dyDescent="0.2">
      <c r="J661811" s="97"/>
    </row>
    <row r="661812" spans="10:10" x14ac:dyDescent="0.2">
      <c r="J661812" s="97"/>
    </row>
    <row r="661813" spans="10:10" x14ac:dyDescent="0.2">
      <c r="J661813" s="97"/>
    </row>
    <row r="661814" spans="10:10" x14ac:dyDescent="0.2">
      <c r="J661814" s="97"/>
    </row>
    <row r="661815" spans="10:10" x14ac:dyDescent="0.2">
      <c r="J661815" s="97"/>
    </row>
    <row r="661816" spans="10:10" x14ac:dyDescent="0.2">
      <c r="J661816" s="97"/>
    </row>
    <row r="661817" spans="10:10" x14ac:dyDescent="0.2">
      <c r="J661817" s="97"/>
    </row>
    <row r="661818" spans="10:10" x14ac:dyDescent="0.2">
      <c r="J661818" s="97"/>
    </row>
    <row r="661819" spans="10:10" x14ac:dyDescent="0.2">
      <c r="J661819" s="97"/>
    </row>
    <row r="661820" spans="10:10" x14ac:dyDescent="0.2">
      <c r="J661820" s="97"/>
    </row>
    <row r="661821" spans="10:10" x14ac:dyDescent="0.2">
      <c r="J661821" s="97"/>
    </row>
    <row r="661822" spans="10:10" x14ac:dyDescent="0.2">
      <c r="J661822" s="97"/>
    </row>
    <row r="661823" spans="10:10" x14ac:dyDescent="0.2">
      <c r="J661823" s="97"/>
    </row>
    <row r="661824" spans="10:10" x14ac:dyDescent="0.2">
      <c r="J661824" s="97"/>
    </row>
    <row r="661825" spans="10:10" x14ac:dyDescent="0.2">
      <c r="J661825" s="97"/>
    </row>
    <row r="661826" spans="10:10" x14ac:dyDescent="0.2">
      <c r="J661826" s="97"/>
    </row>
    <row r="661827" spans="10:10" x14ac:dyDescent="0.2">
      <c r="J661827" s="97"/>
    </row>
    <row r="661828" spans="10:10" x14ac:dyDescent="0.2">
      <c r="J661828" s="97"/>
    </row>
    <row r="661829" spans="10:10" x14ac:dyDescent="0.2">
      <c r="J661829" s="97"/>
    </row>
    <row r="661830" spans="10:10" x14ac:dyDescent="0.2">
      <c r="J661830" s="97"/>
    </row>
    <row r="661831" spans="10:10" x14ac:dyDescent="0.2">
      <c r="J661831" s="97"/>
    </row>
    <row r="661832" spans="10:10" x14ac:dyDescent="0.2">
      <c r="J661832" s="97"/>
    </row>
    <row r="661833" spans="10:10" x14ac:dyDescent="0.2">
      <c r="J661833" s="97"/>
    </row>
    <row r="661834" spans="10:10" x14ac:dyDescent="0.2">
      <c r="J661834" s="97"/>
    </row>
    <row r="661835" spans="10:10" x14ac:dyDescent="0.2">
      <c r="J661835" s="97"/>
    </row>
    <row r="661836" spans="10:10" x14ac:dyDescent="0.2">
      <c r="J661836" s="97"/>
    </row>
    <row r="661837" spans="10:10" x14ac:dyDescent="0.2">
      <c r="J661837" s="97"/>
    </row>
    <row r="661838" spans="10:10" x14ac:dyDescent="0.2">
      <c r="J661838" s="97"/>
    </row>
    <row r="661839" spans="10:10" x14ac:dyDescent="0.2">
      <c r="J661839" s="97"/>
    </row>
    <row r="661840" spans="10:10" x14ac:dyDescent="0.2">
      <c r="J661840" s="97"/>
    </row>
    <row r="661841" spans="10:10" x14ac:dyDescent="0.2">
      <c r="J661841" s="97"/>
    </row>
    <row r="661842" spans="10:10" x14ac:dyDescent="0.2">
      <c r="J661842" s="97"/>
    </row>
    <row r="661843" spans="10:10" x14ac:dyDescent="0.2">
      <c r="J661843" s="97"/>
    </row>
    <row r="661844" spans="10:10" x14ac:dyDescent="0.2">
      <c r="J661844" s="97"/>
    </row>
    <row r="661845" spans="10:10" x14ac:dyDescent="0.2">
      <c r="J661845" s="97"/>
    </row>
    <row r="661846" spans="10:10" x14ac:dyDescent="0.2">
      <c r="J661846" s="97"/>
    </row>
    <row r="661847" spans="10:10" x14ac:dyDescent="0.2">
      <c r="J661847" s="97"/>
    </row>
    <row r="661848" spans="10:10" x14ac:dyDescent="0.2">
      <c r="J661848" s="97"/>
    </row>
    <row r="661849" spans="10:10" x14ac:dyDescent="0.2">
      <c r="J661849" s="97"/>
    </row>
    <row r="661850" spans="10:10" x14ac:dyDescent="0.2">
      <c r="J661850" s="97"/>
    </row>
    <row r="661851" spans="10:10" x14ac:dyDescent="0.2">
      <c r="J661851" s="97"/>
    </row>
    <row r="661852" spans="10:10" x14ac:dyDescent="0.2">
      <c r="J661852" s="97"/>
    </row>
    <row r="661853" spans="10:10" x14ac:dyDescent="0.2">
      <c r="J661853" s="97"/>
    </row>
    <row r="661854" spans="10:10" x14ac:dyDescent="0.2">
      <c r="J661854" s="97"/>
    </row>
    <row r="661855" spans="10:10" x14ac:dyDescent="0.2">
      <c r="J661855" s="97"/>
    </row>
    <row r="661856" spans="10:10" x14ac:dyDescent="0.2">
      <c r="J661856" s="97"/>
    </row>
    <row r="661857" spans="10:10" x14ac:dyDescent="0.2">
      <c r="J661857" s="97"/>
    </row>
    <row r="661858" spans="10:10" x14ac:dyDescent="0.2">
      <c r="J661858" s="97"/>
    </row>
    <row r="661859" spans="10:10" x14ac:dyDescent="0.2">
      <c r="J661859" s="97"/>
    </row>
    <row r="661860" spans="10:10" x14ac:dyDescent="0.2">
      <c r="J661860" s="97"/>
    </row>
    <row r="661861" spans="10:10" x14ac:dyDescent="0.2">
      <c r="J661861" s="97"/>
    </row>
    <row r="661862" spans="10:10" x14ac:dyDescent="0.2">
      <c r="J661862" s="97"/>
    </row>
    <row r="661863" spans="10:10" x14ac:dyDescent="0.2">
      <c r="J661863" s="97"/>
    </row>
    <row r="661864" spans="10:10" x14ac:dyDescent="0.2">
      <c r="J661864" s="97"/>
    </row>
    <row r="661865" spans="10:10" x14ac:dyDescent="0.2">
      <c r="J661865" s="97"/>
    </row>
    <row r="661866" spans="10:10" x14ac:dyDescent="0.2">
      <c r="J661866" s="97"/>
    </row>
    <row r="661867" spans="10:10" x14ac:dyDescent="0.2">
      <c r="J661867" s="97"/>
    </row>
    <row r="661868" spans="10:10" x14ac:dyDescent="0.2">
      <c r="J661868" s="97"/>
    </row>
    <row r="661869" spans="10:10" x14ac:dyDescent="0.2">
      <c r="J661869" s="97"/>
    </row>
    <row r="661870" spans="10:10" x14ac:dyDescent="0.2">
      <c r="J661870" s="97"/>
    </row>
    <row r="661871" spans="10:10" x14ac:dyDescent="0.2">
      <c r="J661871" s="97"/>
    </row>
    <row r="661872" spans="10:10" x14ac:dyDescent="0.2">
      <c r="J661872" s="97"/>
    </row>
    <row r="661873" spans="10:10" x14ac:dyDescent="0.2">
      <c r="J661873" s="97"/>
    </row>
    <row r="661874" spans="10:10" x14ac:dyDescent="0.2">
      <c r="J661874" s="97"/>
    </row>
    <row r="661875" spans="10:10" x14ac:dyDescent="0.2">
      <c r="J661875" s="97"/>
    </row>
    <row r="661876" spans="10:10" x14ac:dyDescent="0.2">
      <c r="J661876" s="97"/>
    </row>
    <row r="661877" spans="10:10" x14ac:dyDescent="0.2">
      <c r="J661877" s="97"/>
    </row>
    <row r="661878" spans="10:10" x14ac:dyDescent="0.2">
      <c r="J661878" s="97"/>
    </row>
    <row r="661879" spans="10:10" x14ac:dyDescent="0.2">
      <c r="J661879" s="97"/>
    </row>
    <row r="661880" spans="10:10" x14ac:dyDescent="0.2">
      <c r="J661880" s="97"/>
    </row>
    <row r="661881" spans="10:10" x14ac:dyDescent="0.2">
      <c r="J661881" s="97"/>
    </row>
    <row r="661882" spans="10:10" x14ac:dyDescent="0.2">
      <c r="J661882" s="97"/>
    </row>
    <row r="661883" spans="10:10" x14ac:dyDescent="0.2">
      <c r="J661883" s="97"/>
    </row>
    <row r="661884" spans="10:10" x14ac:dyDescent="0.2">
      <c r="J661884" s="97"/>
    </row>
    <row r="661885" spans="10:10" x14ac:dyDescent="0.2">
      <c r="J661885" s="97"/>
    </row>
    <row r="661886" spans="10:10" x14ac:dyDescent="0.2">
      <c r="J661886" s="97"/>
    </row>
    <row r="661887" spans="10:10" x14ac:dyDescent="0.2">
      <c r="J661887" s="97"/>
    </row>
    <row r="661888" spans="10:10" x14ac:dyDescent="0.2">
      <c r="J661888" s="97"/>
    </row>
    <row r="661889" spans="10:10" x14ac:dyDescent="0.2">
      <c r="J661889" s="97"/>
    </row>
    <row r="661890" spans="10:10" x14ac:dyDescent="0.2">
      <c r="J661890" s="97"/>
    </row>
    <row r="661891" spans="10:10" x14ac:dyDescent="0.2">
      <c r="J661891" s="97"/>
    </row>
    <row r="661892" spans="10:10" x14ac:dyDescent="0.2">
      <c r="J661892" s="97"/>
    </row>
    <row r="661893" spans="10:10" x14ac:dyDescent="0.2">
      <c r="J661893" s="97"/>
    </row>
    <row r="661894" spans="10:10" x14ac:dyDescent="0.2">
      <c r="J661894" s="97"/>
    </row>
    <row r="661895" spans="10:10" x14ac:dyDescent="0.2">
      <c r="J661895" s="97"/>
    </row>
    <row r="661896" spans="10:10" x14ac:dyDescent="0.2">
      <c r="J661896" s="97"/>
    </row>
    <row r="661897" spans="10:10" x14ac:dyDescent="0.2">
      <c r="J661897" s="97"/>
    </row>
    <row r="661898" spans="10:10" x14ac:dyDescent="0.2">
      <c r="J661898" s="97"/>
    </row>
    <row r="661899" spans="10:10" x14ac:dyDescent="0.2">
      <c r="J661899" s="97"/>
    </row>
    <row r="661900" spans="10:10" x14ac:dyDescent="0.2">
      <c r="J661900" s="97"/>
    </row>
    <row r="661901" spans="10:10" x14ac:dyDescent="0.2">
      <c r="J661901" s="97"/>
    </row>
    <row r="661902" spans="10:10" x14ac:dyDescent="0.2">
      <c r="J661902" s="97"/>
    </row>
    <row r="661903" spans="10:10" x14ac:dyDescent="0.2">
      <c r="J661903" s="97"/>
    </row>
    <row r="661904" spans="10:10" x14ac:dyDescent="0.2">
      <c r="J661904" s="97"/>
    </row>
    <row r="661905" spans="10:10" x14ac:dyDescent="0.2">
      <c r="J661905" s="97"/>
    </row>
    <row r="661906" spans="10:10" x14ac:dyDescent="0.2">
      <c r="J661906" s="97"/>
    </row>
    <row r="661907" spans="10:10" x14ac:dyDescent="0.2">
      <c r="J661907" s="97"/>
    </row>
    <row r="661908" spans="10:10" x14ac:dyDescent="0.2">
      <c r="J661908" s="97"/>
    </row>
    <row r="661909" spans="10:10" x14ac:dyDescent="0.2">
      <c r="J661909" s="97"/>
    </row>
    <row r="661910" spans="10:10" x14ac:dyDescent="0.2">
      <c r="J661910" s="97"/>
    </row>
    <row r="661911" spans="10:10" x14ac:dyDescent="0.2">
      <c r="J661911" s="97"/>
    </row>
    <row r="661912" spans="10:10" x14ac:dyDescent="0.2">
      <c r="J661912" s="97"/>
    </row>
    <row r="661913" spans="10:10" x14ac:dyDescent="0.2">
      <c r="J661913" s="97"/>
    </row>
    <row r="661914" spans="10:10" x14ac:dyDescent="0.2">
      <c r="J661914" s="97"/>
    </row>
    <row r="661915" spans="10:10" x14ac:dyDescent="0.2">
      <c r="J661915" s="97"/>
    </row>
    <row r="661916" spans="10:10" x14ac:dyDescent="0.2">
      <c r="J661916" s="97"/>
    </row>
    <row r="661917" spans="10:10" x14ac:dyDescent="0.2">
      <c r="J661917" s="97"/>
    </row>
    <row r="661918" spans="10:10" x14ac:dyDescent="0.2">
      <c r="J661918" s="97"/>
    </row>
    <row r="661919" spans="10:10" x14ac:dyDescent="0.2">
      <c r="J661919" s="97"/>
    </row>
    <row r="661920" spans="10:10" x14ac:dyDescent="0.2">
      <c r="J661920" s="97"/>
    </row>
    <row r="661921" spans="10:10" x14ac:dyDescent="0.2">
      <c r="J661921" s="97"/>
    </row>
    <row r="661922" spans="10:10" x14ac:dyDescent="0.2">
      <c r="J661922" s="97"/>
    </row>
    <row r="661923" spans="10:10" x14ac:dyDescent="0.2">
      <c r="J661923" s="97"/>
    </row>
    <row r="661924" spans="10:10" x14ac:dyDescent="0.2">
      <c r="J661924" s="97"/>
    </row>
    <row r="661925" spans="10:10" x14ac:dyDescent="0.2">
      <c r="J661925" s="97"/>
    </row>
    <row r="661926" spans="10:10" x14ac:dyDescent="0.2">
      <c r="J661926" s="97"/>
    </row>
    <row r="661927" spans="10:10" x14ac:dyDescent="0.2">
      <c r="J661927" s="97"/>
    </row>
    <row r="661928" spans="10:10" x14ac:dyDescent="0.2">
      <c r="J661928" s="97"/>
    </row>
    <row r="661929" spans="10:10" x14ac:dyDescent="0.2">
      <c r="J661929" s="97"/>
    </row>
    <row r="661930" spans="10:10" x14ac:dyDescent="0.2">
      <c r="J661930" s="97"/>
    </row>
    <row r="661931" spans="10:10" x14ac:dyDescent="0.2">
      <c r="J661931" s="97"/>
    </row>
    <row r="661932" spans="10:10" x14ac:dyDescent="0.2">
      <c r="J661932" s="97"/>
    </row>
    <row r="661933" spans="10:10" x14ac:dyDescent="0.2">
      <c r="J661933" s="97"/>
    </row>
    <row r="661934" spans="10:10" x14ac:dyDescent="0.2">
      <c r="J661934" s="97"/>
    </row>
    <row r="661935" spans="10:10" x14ac:dyDescent="0.2">
      <c r="J661935" s="97"/>
    </row>
    <row r="661936" spans="10:10" x14ac:dyDescent="0.2">
      <c r="J661936" s="97"/>
    </row>
    <row r="661937" spans="10:10" x14ac:dyDescent="0.2">
      <c r="J661937" s="97"/>
    </row>
    <row r="661938" spans="10:10" x14ac:dyDescent="0.2">
      <c r="J661938" s="97"/>
    </row>
    <row r="661939" spans="10:10" x14ac:dyDescent="0.2">
      <c r="J661939" s="97"/>
    </row>
    <row r="661940" spans="10:10" x14ac:dyDescent="0.2">
      <c r="J661940" s="97"/>
    </row>
    <row r="661941" spans="10:10" x14ac:dyDescent="0.2">
      <c r="J661941" s="97"/>
    </row>
    <row r="661942" spans="10:10" x14ac:dyDescent="0.2">
      <c r="J661942" s="97"/>
    </row>
    <row r="661943" spans="10:10" x14ac:dyDescent="0.2">
      <c r="J661943" s="97"/>
    </row>
    <row r="661944" spans="10:10" x14ac:dyDescent="0.2">
      <c r="J661944" s="97"/>
    </row>
    <row r="661945" spans="10:10" x14ac:dyDescent="0.2">
      <c r="J661945" s="97"/>
    </row>
    <row r="661946" spans="10:10" x14ac:dyDescent="0.2">
      <c r="J661946" s="97"/>
    </row>
    <row r="661947" spans="10:10" x14ac:dyDescent="0.2">
      <c r="J661947" s="97"/>
    </row>
    <row r="661948" spans="10:10" x14ac:dyDescent="0.2">
      <c r="J661948" s="97"/>
    </row>
    <row r="661949" spans="10:10" x14ac:dyDescent="0.2">
      <c r="J661949" s="97"/>
    </row>
    <row r="661950" spans="10:10" x14ac:dyDescent="0.2">
      <c r="J661950" s="97"/>
    </row>
    <row r="661951" spans="10:10" x14ac:dyDescent="0.2">
      <c r="J661951" s="97"/>
    </row>
    <row r="661952" spans="10:10" x14ac:dyDescent="0.2">
      <c r="J661952" s="97"/>
    </row>
    <row r="661953" spans="10:10" x14ac:dyDescent="0.2">
      <c r="J661953" s="97"/>
    </row>
    <row r="661954" spans="10:10" x14ac:dyDescent="0.2">
      <c r="J661954" s="97"/>
    </row>
    <row r="661955" spans="10:10" x14ac:dyDescent="0.2">
      <c r="J661955" s="97"/>
    </row>
    <row r="661956" spans="10:10" x14ac:dyDescent="0.2">
      <c r="J661956" s="97"/>
    </row>
    <row r="661957" spans="10:10" x14ac:dyDescent="0.2">
      <c r="J661957" s="97"/>
    </row>
    <row r="661958" spans="10:10" x14ac:dyDescent="0.2">
      <c r="J661958" s="97"/>
    </row>
    <row r="661959" spans="10:10" x14ac:dyDescent="0.2">
      <c r="J661959" s="97"/>
    </row>
    <row r="661960" spans="10:10" x14ac:dyDescent="0.2">
      <c r="J661960" s="97"/>
    </row>
    <row r="661961" spans="10:10" x14ac:dyDescent="0.2">
      <c r="J661961" s="97"/>
    </row>
    <row r="661962" spans="10:10" x14ac:dyDescent="0.2">
      <c r="J661962" s="97"/>
    </row>
    <row r="661963" spans="10:10" x14ac:dyDescent="0.2">
      <c r="J661963" s="97"/>
    </row>
    <row r="661964" spans="10:10" x14ac:dyDescent="0.2">
      <c r="J661964" s="97"/>
    </row>
    <row r="661965" spans="10:10" x14ac:dyDescent="0.2">
      <c r="J661965" s="97"/>
    </row>
    <row r="661966" spans="10:10" x14ac:dyDescent="0.2">
      <c r="J661966" s="97"/>
    </row>
    <row r="661967" spans="10:10" x14ac:dyDescent="0.2">
      <c r="J661967" s="97"/>
    </row>
    <row r="661968" spans="10:10" x14ac:dyDescent="0.2">
      <c r="J661968" s="97"/>
    </row>
    <row r="661969" spans="10:10" x14ac:dyDescent="0.2">
      <c r="J661969" s="97"/>
    </row>
    <row r="661970" spans="10:10" x14ac:dyDescent="0.2">
      <c r="J661970" s="97"/>
    </row>
    <row r="661971" spans="10:10" x14ac:dyDescent="0.2">
      <c r="J661971" s="97"/>
    </row>
    <row r="661972" spans="10:10" x14ac:dyDescent="0.2">
      <c r="J661972" s="97"/>
    </row>
    <row r="661973" spans="10:10" x14ac:dyDescent="0.2">
      <c r="J661973" s="97"/>
    </row>
    <row r="661974" spans="10:10" x14ac:dyDescent="0.2">
      <c r="J661974" s="97"/>
    </row>
    <row r="661975" spans="10:10" x14ac:dyDescent="0.2">
      <c r="J661975" s="97"/>
    </row>
    <row r="661976" spans="10:10" x14ac:dyDescent="0.2">
      <c r="J661976" s="97"/>
    </row>
    <row r="661977" spans="10:10" x14ac:dyDescent="0.2">
      <c r="J661977" s="97"/>
    </row>
    <row r="661978" spans="10:10" x14ac:dyDescent="0.2">
      <c r="J661978" s="97"/>
    </row>
    <row r="661979" spans="10:10" x14ac:dyDescent="0.2">
      <c r="J661979" s="97"/>
    </row>
    <row r="661980" spans="10:10" x14ac:dyDescent="0.2">
      <c r="J661980" s="97"/>
    </row>
    <row r="661981" spans="10:10" x14ac:dyDescent="0.2">
      <c r="J661981" s="97"/>
    </row>
    <row r="661982" spans="10:10" x14ac:dyDescent="0.2">
      <c r="J661982" s="97"/>
    </row>
    <row r="661983" spans="10:10" x14ac:dyDescent="0.2">
      <c r="J661983" s="97"/>
    </row>
    <row r="661984" spans="10:10" x14ac:dyDescent="0.2">
      <c r="J661984" s="97"/>
    </row>
    <row r="661985" spans="10:10" x14ac:dyDescent="0.2">
      <c r="J661985" s="97"/>
    </row>
    <row r="661986" spans="10:10" x14ac:dyDescent="0.2">
      <c r="J661986" s="97"/>
    </row>
    <row r="661987" spans="10:10" x14ac:dyDescent="0.2">
      <c r="J661987" s="97"/>
    </row>
    <row r="661988" spans="10:10" x14ac:dyDescent="0.2">
      <c r="J661988" s="97"/>
    </row>
    <row r="661989" spans="10:10" x14ac:dyDescent="0.2">
      <c r="J661989" s="97"/>
    </row>
    <row r="661990" spans="10:10" x14ac:dyDescent="0.2">
      <c r="J661990" s="97"/>
    </row>
    <row r="661991" spans="10:10" x14ac:dyDescent="0.2">
      <c r="J661991" s="97"/>
    </row>
    <row r="661992" spans="10:10" x14ac:dyDescent="0.2">
      <c r="J661992" s="97"/>
    </row>
    <row r="661993" spans="10:10" x14ac:dyDescent="0.2">
      <c r="J661993" s="97"/>
    </row>
    <row r="661994" spans="10:10" x14ac:dyDescent="0.2">
      <c r="J661994" s="97"/>
    </row>
    <row r="661995" spans="10:10" x14ac:dyDescent="0.2">
      <c r="J661995" s="97"/>
    </row>
    <row r="661996" spans="10:10" x14ac:dyDescent="0.2">
      <c r="J661996" s="97"/>
    </row>
    <row r="661997" spans="10:10" x14ac:dyDescent="0.2">
      <c r="J661997" s="97"/>
    </row>
    <row r="661998" spans="10:10" x14ac:dyDescent="0.2">
      <c r="J661998" s="97"/>
    </row>
    <row r="661999" spans="10:10" x14ac:dyDescent="0.2">
      <c r="J661999" s="97"/>
    </row>
    <row r="662000" spans="10:10" x14ac:dyDescent="0.2">
      <c r="J662000" s="97"/>
    </row>
    <row r="662001" spans="10:10" x14ac:dyDescent="0.2">
      <c r="J662001" s="97"/>
    </row>
    <row r="662002" spans="10:10" x14ac:dyDescent="0.2">
      <c r="J662002" s="97"/>
    </row>
    <row r="662003" spans="10:10" x14ac:dyDescent="0.2">
      <c r="J662003" s="97"/>
    </row>
    <row r="662004" spans="10:10" x14ac:dyDescent="0.2">
      <c r="J662004" s="97"/>
    </row>
    <row r="662005" spans="10:10" x14ac:dyDescent="0.2">
      <c r="J662005" s="97"/>
    </row>
    <row r="662006" spans="10:10" x14ac:dyDescent="0.2">
      <c r="J662006" s="97"/>
    </row>
    <row r="662007" spans="10:10" x14ac:dyDescent="0.2">
      <c r="J662007" s="97"/>
    </row>
    <row r="662008" spans="10:10" x14ac:dyDescent="0.2">
      <c r="J662008" s="97"/>
    </row>
    <row r="662009" spans="10:10" x14ac:dyDescent="0.2">
      <c r="J662009" s="97"/>
    </row>
    <row r="662010" spans="10:10" x14ac:dyDescent="0.2">
      <c r="J662010" s="97"/>
    </row>
    <row r="662037" spans="10:10" x14ac:dyDescent="0.2">
      <c r="J662037" s="97"/>
    </row>
    <row r="662276" spans="10:10" x14ac:dyDescent="0.2">
      <c r="J662276" s="97"/>
    </row>
    <row r="662338" spans="10:10" x14ac:dyDescent="0.2">
      <c r="J662338" s="97"/>
    </row>
    <row r="662537" spans="10:10" x14ac:dyDescent="0.2">
      <c r="J662537" s="97"/>
    </row>
    <row r="662561" spans="10:10" x14ac:dyDescent="0.2">
      <c r="J662561" s="97"/>
    </row>
    <row r="662572" spans="10:10" x14ac:dyDescent="0.2">
      <c r="J662572" s="97"/>
    </row>
    <row r="662584" spans="10:10" x14ac:dyDescent="0.2">
      <c r="J662584" s="97"/>
    </row>
    <row r="662588" spans="10:10" x14ac:dyDescent="0.2">
      <c r="J662588" s="97"/>
    </row>
    <row r="662589" spans="10:10" x14ac:dyDescent="0.2">
      <c r="J662589" s="97"/>
    </row>
    <row r="662592" spans="10:10" x14ac:dyDescent="0.2">
      <c r="J662592" s="97"/>
    </row>
    <row r="662598" spans="10:10" x14ac:dyDescent="0.2">
      <c r="J662598" s="97"/>
    </row>
    <row r="662599" spans="10:10" x14ac:dyDescent="0.2">
      <c r="J662599" s="97"/>
    </row>
    <row r="662604" spans="10:10" x14ac:dyDescent="0.2">
      <c r="J662604" s="97"/>
    </row>
    <row r="662606" spans="10:10" x14ac:dyDescent="0.2">
      <c r="J662606" s="97"/>
    </row>
    <row r="662608" spans="10:10" x14ac:dyDescent="0.2">
      <c r="J662608" s="97"/>
    </row>
    <row r="662611" spans="10:10" x14ac:dyDescent="0.2">
      <c r="J662611" s="97"/>
    </row>
    <row r="662612" spans="10:10" x14ac:dyDescent="0.2">
      <c r="J662612" s="97"/>
    </row>
    <row r="662613" spans="10:10" x14ac:dyDescent="0.2">
      <c r="J662613" s="97"/>
    </row>
    <row r="662614" spans="10:10" x14ac:dyDescent="0.2">
      <c r="J662614" s="97"/>
    </row>
    <row r="662620" spans="10:10" x14ac:dyDescent="0.2">
      <c r="J662620" s="97"/>
    </row>
    <row r="662624" spans="10:10" x14ac:dyDescent="0.2">
      <c r="J662624" s="97"/>
    </row>
    <row r="662627" spans="10:10" x14ac:dyDescent="0.2">
      <c r="J662627" s="97"/>
    </row>
    <row r="662628" spans="10:10" x14ac:dyDescent="0.2">
      <c r="J662628" s="97"/>
    </row>
    <row r="662630" spans="10:10" x14ac:dyDescent="0.2">
      <c r="J662630" s="97"/>
    </row>
    <row r="662631" spans="10:10" x14ac:dyDescent="0.2">
      <c r="J662631" s="97"/>
    </row>
    <row r="662635" spans="10:10" x14ac:dyDescent="0.2">
      <c r="J662635" s="97"/>
    </row>
    <row r="662638" spans="10:10" x14ac:dyDescent="0.2">
      <c r="J662638" s="97"/>
    </row>
    <row r="662639" spans="10:10" x14ac:dyDescent="0.2">
      <c r="J662639" s="97"/>
    </row>
    <row r="662641" spans="10:10" x14ac:dyDescent="0.2">
      <c r="J662641" s="97"/>
    </row>
    <row r="662647" spans="10:10" x14ac:dyDescent="0.2">
      <c r="J662647" s="97"/>
    </row>
    <row r="662648" spans="10:10" x14ac:dyDescent="0.2">
      <c r="J662648" s="97"/>
    </row>
    <row r="662649" spans="10:10" x14ac:dyDescent="0.2">
      <c r="J662649" s="97"/>
    </row>
    <row r="662652" spans="10:10" x14ac:dyDescent="0.2">
      <c r="J662652" s="97"/>
    </row>
    <row r="662653" spans="10:10" x14ac:dyDescent="0.2">
      <c r="J662653" s="97"/>
    </row>
    <row r="662655" spans="10:10" x14ac:dyDescent="0.2">
      <c r="J662655" s="97"/>
    </row>
    <row r="662658" spans="10:10" x14ac:dyDescent="0.2">
      <c r="J662658" s="97"/>
    </row>
    <row r="662660" spans="10:10" x14ac:dyDescent="0.2">
      <c r="J662660" s="97"/>
    </row>
    <row r="662663" spans="10:10" x14ac:dyDescent="0.2">
      <c r="J662663" s="97"/>
    </row>
    <row r="662664" spans="10:10" x14ac:dyDescent="0.2">
      <c r="J662664" s="97"/>
    </row>
    <row r="662668" spans="10:10" x14ac:dyDescent="0.2">
      <c r="J662668" s="97"/>
    </row>
    <row r="662669" spans="10:10" x14ac:dyDescent="0.2">
      <c r="J662669" s="97"/>
    </row>
    <row r="662672" spans="10:10" x14ac:dyDescent="0.2">
      <c r="J662672" s="97"/>
    </row>
    <row r="662673" spans="10:10" x14ac:dyDescent="0.2">
      <c r="J662673" s="97"/>
    </row>
    <row r="662675" spans="10:10" x14ac:dyDescent="0.2">
      <c r="J662675" s="97"/>
    </row>
    <row r="662676" spans="10:10" x14ac:dyDescent="0.2">
      <c r="J662676" s="97"/>
    </row>
    <row r="662678" spans="10:10" x14ac:dyDescent="0.2">
      <c r="J662678" s="97"/>
    </row>
    <row r="662680" spans="10:10" x14ac:dyDescent="0.2">
      <c r="J662680" s="97"/>
    </row>
    <row r="662687" spans="10:10" x14ac:dyDescent="0.2">
      <c r="J662687" s="97"/>
    </row>
    <row r="662688" spans="10:10" x14ac:dyDescent="0.2">
      <c r="J662688" s="97"/>
    </row>
    <row r="662690" spans="10:10" x14ac:dyDescent="0.2">
      <c r="J662690" s="97"/>
    </row>
    <row r="662694" spans="10:10" x14ac:dyDescent="0.2">
      <c r="J662694" s="97"/>
    </row>
    <row r="662698" spans="10:10" x14ac:dyDescent="0.2">
      <c r="J662698" s="97"/>
    </row>
    <row r="662700" spans="10:10" x14ac:dyDescent="0.2">
      <c r="J662700" s="97"/>
    </row>
    <row r="662701" spans="10:10" x14ac:dyDescent="0.2">
      <c r="J662701" s="97"/>
    </row>
    <row r="662704" spans="10:10" x14ac:dyDescent="0.2">
      <c r="J662704" s="97"/>
    </row>
    <row r="662705" spans="10:10" x14ac:dyDescent="0.2">
      <c r="J662705" s="97"/>
    </row>
    <row r="662706" spans="10:10" x14ac:dyDescent="0.2">
      <c r="J662706" s="97"/>
    </row>
    <row r="662707" spans="10:10" x14ac:dyDescent="0.2">
      <c r="J662707" s="97"/>
    </row>
    <row r="662710" spans="10:10" x14ac:dyDescent="0.2">
      <c r="J662710" s="97"/>
    </row>
    <row r="662714" spans="10:10" x14ac:dyDescent="0.2">
      <c r="J662714" s="97"/>
    </row>
    <row r="662715" spans="10:10" x14ac:dyDescent="0.2">
      <c r="J662715" s="97"/>
    </row>
    <row r="662716" spans="10:10" x14ac:dyDescent="0.2">
      <c r="J662716" s="97"/>
    </row>
    <row r="662719" spans="10:10" x14ac:dyDescent="0.2">
      <c r="J662719" s="97"/>
    </row>
    <row r="662720" spans="10:10" x14ac:dyDescent="0.2">
      <c r="J662720" s="97"/>
    </row>
    <row r="662721" spans="10:10" x14ac:dyDescent="0.2">
      <c r="J662721" s="97"/>
    </row>
    <row r="662723" spans="10:10" x14ac:dyDescent="0.2">
      <c r="J662723" s="97"/>
    </row>
    <row r="662725" spans="10:10" x14ac:dyDescent="0.2">
      <c r="J662725" s="97"/>
    </row>
    <row r="662726" spans="10:10" x14ac:dyDescent="0.2">
      <c r="J662726" s="97"/>
    </row>
    <row r="662727" spans="10:10" x14ac:dyDescent="0.2">
      <c r="J662727" s="97"/>
    </row>
    <row r="662729" spans="10:10" x14ac:dyDescent="0.2">
      <c r="J662729" s="97"/>
    </row>
    <row r="662731" spans="10:10" x14ac:dyDescent="0.2">
      <c r="J662731" s="97"/>
    </row>
    <row r="662732" spans="10:10" x14ac:dyDescent="0.2">
      <c r="J662732" s="97"/>
    </row>
    <row r="662733" spans="10:10" x14ac:dyDescent="0.2">
      <c r="J662733" s="97"/>
    </row>
    <row r="662734" spans="10:10" x14ac:dyDescent="0.2">
      <c r="J662734" s="97"/>
    </row>
    <row r="662735" spans="10:10" x14ac:dyDescent="0.2">
      <c r="J662735" s="97"/>
    </row>
    <row r="662737" spans="10:10" x14ac:dyDescent="0.2">
      <c r="J662737" s="97"/>
    </row>
    <row r="662738" spans="10:10" x14ac:dyDescent="0.2">
      <c r="J662738" s="97"/>
    </row>
    <row r="662742" spans="10:10" x14ac:dyDescent="0.2">
      <c r="J662742" s="97"/>
    </row>
    <row r="662744" spans="10:10" x14ac:dyDescent="0.2">
      <c r="J662744" s="97"/>
    </row>
    <row r="662746" spans="10:10" x14ac:dyDescent="0.2">
      <c r="J662746" s="97"/>
    </row>
    <row r="662747" spans="10:10" x14ac:dyDescent="0.2">
      <c r="J662747" s="97"/>
    </row>
    <row r="662749" spans="10:10" x14ac:dyDescent="0.2">
      <c r="J662749" s="97"/>
    </row>
    <row r="662752" spans="10:10" x14ac:dyDescent="0.2">
      <c r="J662752" s="97"/>
    </row>
    <row r="662753" spans="10:10" x14ac:dyDescent="0.2">
      <c r="J662753" s="97"/>
    </row>
    <row r="662754" spans="10:10" x14ac:dyDescent="0.2">
      <c r="J662754" s="97"/>
    </row>
    <row r="662755" spans="10:10" x14ac:dyDescent="0.2">
      <c r="J662755" s="97"/>
    </row>
    <row r="662757" spans="10:10" x14ac:dyDescent="0.2">
      <c r="J662757" s="97"/>
    </row>
    <row r="662758" spans="10:10" x14ac:dyDescent="0.2">
      <c r="J662758" s="97"/>
    </row>
    <row r="662759" spans="10:10" x14ac:dyDescent="0.2">
      <c r="J662759" s="97"/>
    </row>
    <row r="662760" spans="10:10" x14ac:dyDescent="0.2">
      <c r="J662760" s="97"/>
    </row>
    <row r="662761" spans="10:10" x14ac:dyDescent="0.2">
      <c r="J662761" s="97"/>
    </row>
    <row r="662762" spans="10:10" x14ac:dyDescent="0.2">
      <c r="J662762" s="97"/>
    </row>
    <row r="662764" spans="10:10" x14ac:dyDescent="0.2">
      <c r="J662764" s="97"/>
    </row>
    <row r="662765" spans="10:10" x14ac:dyDescent="0.2">
      <c r="J662765" s="97"/>
    </row>
    <row r="662766" spans="10:10" x14ac:dyDescent="0.2">
      <c r="J662766" s="97"/>
    </row>
    <row r="662767" spans="10:10" x14ac:dyDescent="0.2">
      <c r="J662767" s="97"/>
    </row>
    <row r="662770" spans="10:10" x14ac:dyDescent="0.2">
      <c r="J662770" s="97"/>
    </row>
    <row r="662772" spans="10:10" x14ac:dyDescent="0.2">
      <c r="J662772" s="97"/>
    </row>
    <row r="662773" spans="10:10" x14ac:dyDescent="0.2">
      <c r="J662773" s="97"/>
    </row>
    <row r="662774" spans="10:10" x14ac:dyDescent="0.2">
      <c r="J662774" s="97"/>
    </row>
    <row r="662776" spans="10:10" x14ac:dyDescent="0.2">
      <c r="J662776" s="97"/>
    </row>
    <row r="662778" spans="10:10" x14ac:dyDescent="0.2">
      <c r="J662778" s="97"/>
    </row>
    <row r="662780" spans="10:10" x14ac:dyDescent="0.2">
      <c r="J662780" s="97"/>
    </row>
    <row r="662781" spans="10:10" x14ac:dyDescent="0.2">
      <c r="J662781" s="97"/>
    </row>
    <row r="662782" spans="10:10" x14ac:dyDescent="0.2">
      <c r="J662782" s="97"/>
    </row>
    <row r="662783" spans="10:10" x14ac:dyDescent="0.2">
      <c r="J662783" s="97"/>
    </row>
    <row r="662784" spans="10:10" x14ac:dyDescent="0.2">
      <c r="J662784" s="97"/>
    </row>
    <row r="662787" spans="10:10" x14ac:dyDescent="0.2">
      <c r="J662787" s="97"/>
    </row>
    <row r="662790" spans="10:10" x14ac:dyDescent="0.2">
      <c r="J662790" s="97"/>
    </row>
    <row r="662791" spans="10:10" x14ac:dyDescent="0.2">
      <c r="J662791" s="97"/>
    </row>
    <row r="662792" spans="10:10" x14ac:dyDescent="0.2">
      <c r="J662792" s="97"/>
    </row>
    <row r="662794" spans="10:10" x14ac:dyDescent="0.2">
      <c r="J662794" s="97"/>
    </row>
    <row r="662797" spans="10:10" x14ac:dyDescent="0.2">
      <c r="J662797" s="97"/>
    </row>
    <row r="662798" spans="10:10" x14ac:dyDescent="0.2">
      <c r="J662798" s="97"/>
    </row>
    <row r="662800" spans="10:10" x14ac:dyDescent="0.2">
      <c r="J662800" s="97"/>
    </row>
    <row r="662802" spans="10:10" x14ac:dyDescent="0.2">
      <c r="J662802" s="97"/>
    </row>
    <row r="662803" spans="10:10" x14ac:dyDescent="0.2">
      <c r="J662803" s="97"/>
    </row>
    <row r="662804" spans="10:10" x14ac:dyDescent="0.2">
      <c r="J662804" s="97"/>
    </row>
    <row r="662806" spans="10:10" x14ac:dyDescent="0.2">
      <c r="J662806" s="97"/>
    </row>
    <row r="662810" spans="10:10" x14ac:dyDescent="0.2">
      <c r="J662810" s="97"/>
    </row>
    <row r="662811" spans="10:10" x14ac:dyDescent="0.2">
      <c r="J662811" s="97"/>
    </row>
    <row r="662812" spans="10:10" x14ac:dyDescent="0.2">
      <c r="J662812" s="97"/>
    </row>
    <row r="662814" spans="10:10" x14ac:dyDescent="0.2">
      <c r="J662814" s="97"/>
    </row>
    <row r="662815" spans="10:10" x14ac:dyDescent="0.2">
      <c r="J662815" s="97"/>
    </row>
    <row r="662817" spans="10:10" x14ac:dyDescent="0.2">
      <c r="J662817" s="97"/>
    </row>
    <row r="662818" spans="10:10" x14ac:dyDescent="0.2">
      <c r="J662818" s="97"/>
    </row>
    <row r="662820" spans="10:10" x14ac:dyDescent="0.2">
      <c r="J662820" s="97"/>
    </row>
    <row r="662821" spans="10:10" x14ac:dyDescent="0.2">
      <c r="J662821" s="97"/>
    </row>
    <row r="662824" spans="10:10" x14ac:dyDescent="0.2">
      <c r="J662824" s="97"/>
    </row>
    <row r="662826" spans="10:10" x14ac:dyDescent="0.2">
      <c r="J662826" s="97"/>
    </row>
    <row r="662827" spans="10:10" x14ac:dyDescent="0.2">
      <c r="J662827" s="97"/>
    </row>
    <row r="662828" spans="10:10" x14ac:dyDescent="0.2">
      <c r="J662828" s="97"/>
    </row>
    <row r="662829" spans="10:10" x14ac:dyDescent="0.2">
      <c r="J662829" s="97"/>
    </row>
    <row r="662830" spans="10:10" x14ac:dyDescent="0.2">
      <c r="J662830" s="97"/>
    </row>
    <row r="662832" spans="10:10" x14ac:dyDescent="0.2">
      <c r="J662832" s="97"/>
    </row>
    <row r="662833" spans="10:10" x14ac:dyDescent="0.2">
      <c r="J662833" s="97"/>
    </row>
    <row r="662834" spans="10:10" x14ac:dyDescent="0.2">
      <c r="J662834" s="97"/>
    </row>
    <row r="662837" spans="10:10" x14ac:dyDescent="0.2">
      <c r="J662837" s="97"/>
    </row>
    <row r="662838" spans="10:10" x14ac:dyDescent="0.2">
      <c r="J662838" s="97"/>
    </row>
    <row r="662839" spans="10:10" x14ac:dyDescent="0.2">
      <c r="J662839" s="97"/>
    </row>
    <row r="662840" spans="10:10" x14ac:dyDescent="0.2">
      <c r="J662840" s="97"/>
    </row>
    <row r="662841" spans="10:10" x14ac:dyDescent="0.2">
      <c r="J662841" s="97"/>
    </row>
    <row r="662842" spans="10:10" x14ac:dyDescent="0.2">
      <c r="J662842" s="97"/>
    </row>
    <row r="662843" spans="10:10" x14ac:dyDescent="0.2">
      <c r="J662843" s="97"/>
    </row>
    <row r="662845" spans="10:10" x14ac:dyDescent="0.2">
      <c r="J662845" s="97"/>
    </row>
    <row r="662848" spans="10:10" x14ac:dyDescent="0.2">
      <c r="J662848" s="97"/>
    </row>
    <row r="662850" spans="10:10" x14ac:dyDescent="0.2">
      <c r="J662850" s="97"/>
    </row>
    <row r="662851" spans="10:10" x14ac:dyDescent="0.2">
      <c r="J662851" s="97"/>
    </row>
    <row r="662852" spans="10:10" x14ac:dyDescent="0.2">
      <c r="J662852" s="97"/>
    </row>
    <row r="662853" spans="10:10" x14ac:dyDescent="0.2">
      <c r="J662853" s="97"/>
    </row>
    <row r="662854" spans="10:10" x14ac:dyDescent="0.2">
      <c r="J662854" s="97"/>
    </row>
    <row r="662856" spans="10:10" x14ac:dyDescent="0.2">
      <c r="J662856" s="97"/>
    </row>
    <row r="662859" spans="10:10" x14ac:dyDescent="0.2">
      <c r="J662859" s="97"/>
    </row>
    <row r="662861" spans="10:10" x14ac:dyDescent="0.2">
      <c r="J662861" s="97"/>
    </row>
    <row r="662862" spans="10:10" x14ac:dyDescent="0.2">
      <c r="J662862" s="97"/>
    </row>
    <row r="662864" spans="10:10" x14ac:dyDescent="0.2">
      <c r="J662864" s="97"/>
    </row>
    <row r="662867" spans="10:10" x14ac:dyDescent="0.2">
      <c r="J662867" s="97"/>
    </row>
    <row r="662868" spans="10:10" x14ac:dyDescent="0.2">
      <c r="J662868" s="97"/>
    </row>
    <row r="662869" spans="10:10" x14ac:dyDescent="0.2">
      <c r="J662869" s="97"/>
    </row>
    <row r="662870" spans="10:10" x14ac:dyDescent="0.2">
      <c r="J662870" s="97"/>
    </row>
    <row r="662871" spans="10:10" x14ac:dyDescent="0.2">
      <c r="J662871" s="97"/>
    </row>
    <row r="662872" spans="10:10" x14ac:dyDescent="0.2">
      <c r="J662872" s="97"/>
    </row>
    <row r="662874" spans="10:10" x14ac:dyDescent="0.2">
      <c r="J662874" s="97"/>
    </row>
    <row r="662875" spans="10:10" x14ac:dyDescent="0.2">
      <c r="J662875" s="97"/>
    </row>
    <row r="662878" spans="10:10" x14ac:dyDescent="0.2">
      <c r="J662878" s="97"/>
    </row>
    <row r="662879" spans="10:10" x14ac:dyDescent="0.2">
      <c r="J662879" s="97"/>
    </row>
    <row r="662880" spans="10:10" x14ac:dyDescent="0.2">
      <c r="J662880" s="97"/>
    </row>
    <row r="662882" spans="10:10" x14ac:dyDescent="0.2">
      <c r="J662882" s="97"/>
    </row>
    <row r="662883" spans="10:10" x14ac:dyDescent="0.2">
      <c r="J662883" s="97"/>
    </row>
    <row r="662885" spans="10:10" x14ac:dyDescent="0.2">
      <c r="J662885" s="97"/>
    </row>
    <row r="662886" spans="10:10" x14ac:dyDescent="0.2">
      <c r="J662886" s="97"/>
    </row>
    <row r="662887" spans="10:10" x14ac:dyDescent="0.2">
      <c r="J662887" s="97"/>
    </row>
    <row r="662889" spans="10:10" x14ac:dyDescent="0.2">
      <c r="J662889" s="97"/>
    </row>
    <row r="662892" spans="10:10" x14ac:dyDescent="0.2">
      <c r="J662892" s="97"/>
    </row>
    <row r="662895" spans="10:10" x14ac:dyDescent="0.2">
      <c r="J662895" s="97"/>
    </row>
    <row r="662896" spans="10:10" x14ac:dyDescent="0.2">
      <c r="J662896" s="97"/>
    </row>
    <row r="662897" spans="10:10" x14ac:dyDescent="0.2">
      <c r="J662897" s="97"/>
    </row>
    <row r="662898" spans="10:10" x14ac:dyDescent="0.2">
      <c r="J662898" s="97"/>
    </row>
    <row r="662899" spans="10:10" x14ac:dyDescent="0.2">
      <c r="J662899" s="97"/>
    </row>
    <row r="662902" spans="10:10" x14ac:dyDescent="0.2">
      <c r="J662902" s="97"/>
    </row>
    <row r="662903" spans="10:10" x14ac:dyDescent="0.2">
      <c r="J662903" s="97"/>
    </row>
    <row r="662904" spans="10:10" x14ac:dyDescent="0.2">
      <c r="J662904" s="97"/>
    </row>
    <row r="662905" spans="10:10" x14ac:dyDescent="0.2">
      <c r="J662905" s="97"/>
    </row>
    <row r="662907" spans="10:10" x14ac:dyDescent="0.2">
      <c r="J662907" s="97"/>
    </row>
    <row r="662908" spans="10:10" x14ac:dyDescent="0.2">
      <c r="J662908" s="97"/>
    </row>
    <row r="662909" spans="10:10" x14ac:dyDescent="0.2">
      <c r="J662909" s="97"/>
    </row>
    <row r="662910" spans="10:10" x14ac:dyDescent="0.2">
      <c r="J662910" s="97"/>
    </row>
    <row r="662911" spans="10:10" x14ac:dyDescent="0.2">
      <c r="J662911" s="97"/>
    </row>
    <row r="662912" spans="10:10" x14ac:dyDescent="0.2">
      <c r="J662912" s="97"/>
    </row>
    <row r="662914" spans="10:10" x14ac:dyDescent="0.2">
      <c r="J662914" s="97"/>
    </row>
    <row r="662916" spans="10:10" x14ac:dyDescent="0.2">
      <c r="J662916" s="97"/>
    </row>
    <row r="662917" spans="10:10" x14ac:dyDescent="0.2">
      <c r="J662917" s="97"/>
    </row>
    <row r="662919" spans="10:10" x14ac:dyDescent="0.2">
      <c r="J662919" s="97"/>
    </row>
    <row r="662921" spans="10:10" x14ac:dyDescent="0.2">
      <c r="J662921" s="97"/>
    </row>
    <row r="662922" spans="10:10" x14ac:dyDescent="0.2">
      <c r="J662922" s="97"/>
    </row>
    <row r="662924" spans="10:10" x14ac:dyDescent="0.2">
      <c r="J662924" s="97"/>
    </row>
    <row r="662925" spans="10:10" x14ac:dyDescent="0.2">
      <c r="J662925" s="97"/>
    </row>
    <row r="662926" spans="10:10" x14ac:dyDescent="0.2">
      <c r="J662926" s="97"/>
    </row>
    <row r="662927" spans="10:10" x14ac:dyDescent="0.2">
      <c r="J662927" s="97"/>
    </row>
    <row r="662929" spans="10:10" x14ac:dyDescent="0.2">
      <c r="J662929" s="97"/>
    </row>
    <row r="662930" spans="10:10" x14ac:dyDescent="0.2">
      <c r="J662930" s="97"/>
    </row>
    <row r="662931" spans="10:10" x14ac:dyDescent="0.2">
      <c r="J662931" s="97"/>
    </row>
    <row r="662932" spans="10:10" x14ac:dyDescent="0.2">
      <c r="J662932" s="97"/>
    </row>
    <row r="662933" spans="10:10" x14ac:dyDescent="0.2">
      <c r="J662933" s="97"/>
    </row>
    <row r="662935" spans="10:10" x14ac:dyDescent="0.2">
      <c r="J662935" s="97"/>
    </row>
    <row r="662936" spans="10:10" x14ac:dyDescent="0.2">
      <c r="J662936" s="97"/>
    </row>
    <row r="662937" spans="10:10" x14ac:dyDescent="0.2">
      <c r="J662937" s="97"/>
    </row>
    <row r="662939" spans="10:10" x14ac:dyDescent="0.2">
      <c r="J662939" s="97"/>
    </row>
    <row r="662940" spans="10:10" x14ac:dyDescent="0.2">
      <c r="J662940" s="97"/>
    </row>
    <row r="662941" spans="10:10" x14ac:dyDescent="0.2">
      <c r="J662941" s="97"/>
    </row>
    <row r="662943" spans="10:10" x14ac:dyDescent="0.2">
      <c r="J662943" s="97"/>
    </row>
    <row r="662944" spans="10:10" x14ac:dyDescent="0.2">
      <c r="J662944" s="97"/>
    </row>
    <row r="662945" spans="10:10" x14ac:dyDescent="0.2">
      <c r="J662945" s="97"/>
    </row>
    <row r="662947" spans="10:10" x14ac:dyDescent="0.2">
      <c r="J662947" s="97"/>
    </row>
    <row r="662948" spans="10:10" x14ac:dyDescent="0.2">
      <c r="J662948" s="97"/>
    </row>
    <row r="662951" spans="10:10" x14ac:dyDescent="0.2">
      <c r="J662951" s="97"/>
    </row>
    <row r="662954" spans="10:10" x14ac:dyDescent="0.2">
      <c r="J662954" s="97"/>
    </row>
    <row r="662955" spans="10:10" x14ac:dyDescent="0.2">
      <c r="J662955" s="97"/>
    </row>
    <row r="662956" spans="10:10" x14ac:dyDescent="0.2">
      <c r="J662956" s="97"/>
    </row>
    <row r="662957" spans="10:10" x14ac:dyDescent="0.2">
      <c r="J662957" s="97"/>
    </row>
    <row r="662958" spans="10:10" x14ac:dyDescent="0.2">
      <c r="J662958" s="97"/>
    </row>
    <row r="662959" spans="10:10" x14ac:dyDescent="0.2">
      <c r="J662959" s="97"/>
    </row>
    <row r="662960" spans="10:10" x14ac:dyDescent="0.2">
      <c r="J662960" s="97"/>
    </row>
    <row r="662961" spans="10:10" x14ac:dyDescent="0.2">
      <c r="J662961" s="97"/>
    </row>
    <row r="662962" spans="10:10" x14ac:dyDescent="0.2">
      <c r="J662962" s="97"/>
    </row>
    <row r="662963" spans="10:10" x14ac:dyDescent="0.2">
      <c r="J662963" s="97"/>
    </row>
    <row r="662964" spans="10:10" x14ac:dyDescent="0.2">
      <c r="J662964" s="97"/>
    </row>
    <row r="662965" spans="10:10" x14ac:dyDescent="0.2">
      <c r="J662965" s="97"/>
    </row>
    <row r="662967" spans="10:10" x14ac:dyDescent="0.2">
      <c r="J662967" s="97"/>
    </row>
    <row r="662968" spans="10:10" x14ac:dyDescent="0.2">
      <c r="J662968" s="97"/>
    </row>
    <row r="662969" spans="10:10" x14ac:dyDescent="0.2">
      <c r="J662969" s="97"/>
    </row>
    <row r="662970" spans="10:10" x14ac:dyDescent="0.2">
      <c r="J662970" s="97"/>
    </row>
    <row r="662971" spans="10:10" x14ac:dyDescent="0.2">
      <c r="J662971" s="97"/>
    </row>
    <row r="662972" spans="10:10" x14ac:dyDescent="0.2">
      <c r="J662972" s="97"/>
    </row>
    <row r="662973" spans="10:10" x14ac:dyDescent="0.2">
      <c r="J662973" s="97"/>
    </row>
    <row r="662974" spans="10:10" x14ac:dyDescent="0.2">
      <c r="J662974" s="97"/>
    </row>
    <row r="662975" spans="10:10" x14ac:dyDescent="0.2">
      <c r="J662975" s="97"/>
    </row>
    <row r="662976" spans="10:10" x14ac:dyDescent="0.2">
      <c r="J662976" s="97"/>
    </row>
    <row r="662977" spans="10:10" x14ac:dyDescent="0.2">
      <c r="J662977" s="97"/>
    </row>
    <row r="662978" spans="10:10" x14ac:dyDescent="0.2">
      <c r="J662978" s="97"/>
    </row>
    <row r="662979" spans="10:10" x14ac:dyDescent="0.2">
      <c r="J662979" s="97"/>
    </row>
    <row r="662980" spans="10:10" x14ac:dyDescent="0.2">
      <c r="J662980" s="97"/>
    </row>
    <row r="662981" spans="10:10" x14ac:dyDescent="0.2">
      <c r="J662981" s="97"/>
    </row>
    <row r="662982" spans="10:10" x14ac:dyDescent="0.2">
      <c r="J662982" s="97"/>
    </row>
    <row r="662983" spans="10:10" x14ac:dyDescent="0.2">
      <c r="J662983" s="97"/>
    </row>
    <row r="662984" spans="10:10" x14ac:dyDescent="0.2">
      <c r="J662984" s="97"/>
    </row>
    <row r="662985" spans="10:10" x14ac:dyDescent="0.2">
      <c r="J662985" s="97"/>
    </row>
    <row r="662986" spans="10:10" x14ac:dyDescent="0.2">
      <c r="J662986" s="97"/>
    </row>
    <row r="662987" spans="10:10" x14ac:dyDescent="0.2">
      <c r="J662987" s="97"/>
    </row>
    <row r="662988" spans="10:10" x14ac:dyDescent="0.2">
      <c r="J662988" s="97"/>
    </row>
    <row r="662989" spans="10:10" x14ac:dyDescent="0.2">
      <c r="J662989" s="97"/>
    </row>
    <row r="662990" spans="10:10" x14ac:dyDescent="0.2">
      <c r="J662990" s="97"/>
    </row>
    <row r="662991" spans="10:10" x14ac:dyDescent="0.2">
      <c r="J662991" s="97"/>
    </row>
    <row r="662992" spans="10:10" x14ac:dyDescent="0.2">
      <c r="J662992" s="97"/>
    </row>
    <row r="662993" spans="10:10" x14ac:dyDescent="0.2">
      <c r="J662993" s="97"/>
    </row>
    <row r="662994" spans="10:10" x14ac:dyDescent="0.2">
      <c r="J662994" s="97"/>
    </row>
    <row r="662995" spans="10:10" x14ac:dyDescent="0.2">
      <c r="J662995" s="97"/>
    </row>
    <row r="662996" spans="10:10" x14ac:dyDescent="0.2">
      <c r="J662996" s="97"/>
    </row>
    <row r="662997" spans="10:10" x14ac:dyDescent="0.2">
      <c r="J662997" s="97"/>
    </row>
    <row r="662998" spans="10:10" x14ac:dyDescent="0.2">
      <c r="J662998" s="97"/>
    </row>
    <row r="662999" spans="10:10" x14ac:dyDescent="0.2">
      <c r="J662999" s="97"/>
    </row>
    <row r="663000" spans="10:10" x14ac:dyDescent="0.2">
      <c r="J663000" s="97"/>
    </row>
    <row r="663001" spans="10:10" x14ac:dyDescent="0.2">
      <c r="J663001" s="97"/>
    </row>
    <row r="663002" spans="10:10" x14ac:dyDescent="0.2">
      <c r="J663002" s="97"/>
    </row>
    <row r="663003" spans="10:10" x14ac:dyDescent="0.2">
      <c r="J663003" s="97"/>
    </row>
    <row r="663004" spans="10:10" x14ac:dyDescent="0.2">
      <c r="J663004" s="97"/>
    </row>
    <row r="663005" spans="10:10" x14ac:dyDescent="0.2">
      <c r="J663005" s="97"/>
    </row>
    <row r="663006" spans="10:10" x14ac:dyDescent="0.2">
      <c r="J663006" s="97"/>
    </row>
    <row r="663007" spans="10:10" x14ac:dyDescent="0.2">
      <c r="J663007" s="97"/>
    </row>
    <row r="663008" spans="10:10" x14ac:dyDescent="0.2">
      <c r="J663008" s="97"/>
    </row>
    <row r="663009" spans="10:10" x14ac:dyDescent="0.2">
      <c r="J663009" s="97"/>
    </row>
    <row r="663010" spans="10:10" x14ac:dyDescent="0.2">
      <c r="J663010" s="97"/>
    </row>
    <row r="663011" spans="10:10" x14ac:dyDescent="0.2">
      <c r="J663011" s="97"/>
    </row>
    <row r="663012" spans="10:10" x14ac:dyDescent="0.2">
      <c r="J663012" s="97"/>
    </row>
    <row r="663013" spans="10:10" x14ac:dyDescent="0.2">
      <c r="J663013" s="97"/>
    </row>
    <row r="663015" spans="10:10" x14ac:dyDescent="0.2">
      <c r="J663015" s="97"/>
    </row>
    <row r="663016" spans="10:10" x14ac:dyDescent="0.2">
      <c r="J663016" s="97"/>
    </row>
    <row r="663017" spans="10:10" x14ac:dyDescent="0.2">
      <c r="J663017" s="97"/>
    </row>
    <row r="663018" spans="10:10" x14ac:dyDescent="0.2">
      <c r="J663018" s="97"/>
    </row>
    <row r="663019" spans="10:10" x14ac:dyDescent="0.2">
      <c r="J663019" s="97"/>
    </row>
    <row r="663020" spans="10:10" x14ac:dyDescent="0.2">
      <c r="J663020" s="97"/>
    </row>
    <row r="663021" spans="10:10" x14ac:dyDescent="0.2">
      <c r="J663021" s="97"/>
    </row>
    <row r="663022" spans="10:10" x14ac:dyDescent="0.2">
      <c r="J663022" s="97"/>
    </row>
    <row r="663023" spans="10:10" x14ac:dyDescent="0.2">
      <c r="J663023" s="97"/>
    </row>
    <row r="663024" spans="10:10" x14ac:dyDescent="0.2">
      <c r="J663024" s="97"/>
    </row>
    <row r="663025" spans="10:10" x14ac:dyDescent="0.2">
      <c r="J663025" s="97"/>
    </row>
    <row r="663026" spans="10:10" x14ac:dyDescent="0.2">
      <c r="J663026" s="97"/>
    </row>
    <row r="663027" spans="10:10" x14ac:dyDescent="0.2">
      <c r="J663027" s="97"/>
    </row>
    <row r="663028" spans="10:10" x14ac:dyDescent="0.2">
      <c r="J663028" s="97"/>
    </row>
    <row r="663029" spans="10:10" x14ac:dyDescent="0.2">
      <c r="J663029" s="97"/>
    </row>
    <row r="663030" spans="10:10" x14ac:dyDescent="0.2">
      <c r="J663030" s="97"/>
    </row>
    <row r="663031" spans="10:10" x14ac:dyDescent="0.2">
      <c r="J663031" s="97"/>
    </row>
    <row r="663032" spans="10:10" x14ac:dyDescent="0.2">
      <c r="J663032" s="97"/>
    </row>
    <row r="663033" spans="10:10" x14ac:dyDescent="0.2">
      <c r="J663033" s="97"/>
    </row>
    <row r="663034" spans="10:10" x14ac:dyDescent="0.2">
      <c r="J663034" s="97"/>
    </row>
    <row r="663035" spans="10:10" x14ac:dyDescent="0.2">
      <c r="J663035" s="97"/>
    </row>
    <row r="663036" spans="10:10" x14ac:dyDescent="0.2">
      <c r="J663036" s="97"/>
    </row>
    <row r="663037" spans="10:10" x14ac:dyDescent="0.2">
      <c r="J663037" s="97"/>
    </row>
    <row r="663038" spans="10:10" x14ac:dyDescent="0.2">
      <c r="J663038" s="97"/>
    </row>
    <row r="663039" spans="10:10" x14ac:dyDescent="0.2">
      <c r="J663039" s="97"/>
    </row>
    <row r="663040" spans="10:10" x14ac:dyDescent="0.2">
      <c r="J663040" s="97"/>
    </row>
    <row r="663041" spans="10:10" x14ac:dyDescent="0.2">
      <c r="J663041" s="97"/>
    </row>
    <row r="663042" spans="10:10" x14ac:dyDescent="0.2">
      <c r="J663042" s="97"/>
    </row>
    <row r="663043" spans="10:10" x14ac:dyDescent="0.2">
      <c r="J663043" s="97"/>
    </row>
    <row r="663044" spans="10:10" x14ac:dyDescent="0.2">
      <c r="J663044" s="97"/>
    </row>
    <row r="663045" spans="10:10" x14ac:dyDescent="0.2">
      <c r="J663045" s="97"/>
    </row>
    <row r="663046" spans="10:10" x14ac:dyDescent="0.2">
      <c r="J663046" s="97"/>
    </row>
    <row r="663047" spans="10:10" x14ac:dyDescent="0.2">
      <c r="J663047" s="97"/>
    </row>
    <row r="663048" spans="10:10" x14ac:dyDescent="0.2">
      <c r="J663048" s="97"/>
    </row>
    <row r="663049" spans="10:10" x14ac:dyDescent="0.2">
      <c r="J663049" s="97"/>
    </row>
    <row r="663050" spans="10:10" x14ac:dyDescent="0.2">
      <c r="J663050" s="97"/>
    </row>
    <row r="663051" spans="10:10" x14ac:dyDescent="0.2">
      <c r="J663051" s="97"/>
    </row>
    <row r="663052" spans="10:10" x14ac:dyDescent="0.2">
      <c r="J663052" s="97"/>
    </row>
    <row r="663053" spans="10:10" x14ac:dyDescent="0.2">
      <c r="J663053" s="97"/>
    </row>
    <row r="663054" spans="10:10" x14ac:dyDescent="0.2">
      <c r="J663054" s="97"/>
    </row>
    <row r="663055" spans="10:10" x14ac:dyDescent="0.2">
      <c r="J663055" s="97"/>
    </row>
    <row r="663056" spans="10:10" x14ac:dyDescent="0.2">
      <c r="J663056" s="97"/>
    </row>
    <row r="663057" spans="10:10" x14ac:dyDescent="0.2">
      <c r="J663057" s="97"/>
    </row>
    <row r="663058" spans="10:10" x14ac:dyDescent="0.2">
      <c r="J663058" s="97"/>
    </row>
    <row r="663059" spans="10:10" x14ac:dyDescent="0.2">
      <c r="J663059" s="97"/>
    </row>
    <row r="663060" spans="10:10" x14ac:dyDescent="0.2">
      <c r="J663060" s="97"/>
    </row>
    <row r="663061" spans="10:10" x14ac:dyDescent="0.2">
      <c r="J663061" s="97"/>
    </row>
    <row r="663062" spans="10:10" x14ac:dyDescent="0.2">
      <c r="J663062" s="97"/>
    </row>
    <row r="663063" spans="10:10" x14ac:dyDescent="0.2">
      <c r="J663063" s="97"/>
    </row>
    <row r="663064" spans="10:10" x14ac:dyDescent="0.2">
      <c r="J663064" s="97"/>
    </row>
    <row r="663065" spans="10:10" x14ac:dyDescent="0.2">
      <c r="J663065" s="97"/>
    </row>
    <row r="663066" spans="10:10" x14ac:dyDescent="0.2">
      <c r="J663066" s="97"/>
    </row>
    <row r="663067" spans="10:10" x14ac:dyDescent="0.2">
      <c r="J663067" s="97"/>
    </row>
    <row r="663068" spans="10:10" x14ac:dyDescent="0.2">
      <c r="J663068" s="97"/>
    </row>
    <row r="663069" spans="10:10" x14ac:dyDescent="0.2">
      <c r="J663069" s="97"/>
    </row>
    <row r="663070" spans="10:10" x14ac:dyDescent="0.2">
      <c r="J663070" s="97"/>
    </row>
    <row r="663071" spans="10:10" x14ac:dyDescent="0.2">
      <c r="J663071" s="97"/>
    </row>
    <row r="663072" spans="10:10" x14ac:dyDescent="0.2">
      <c r="J663072" s="97"/>
    </row>
    <row r="663073" spans="10:10" x14ac:dyDescent="0.2">
      <c r="J663073" s="97"/>
    </row>
    <row r="663074" spans="10:10" x14ac:dyDescent="0.2">
      <c r="J663074" s="97"/>
    </row>
    <row r="663075" spans="10:10" x14ac:dyDescent="0.2">
      <c r="J663075" s="97"/>
    </row>
    <row r="663076" spans="10:10" x14ac:dyDescent="0.2">
      <c r="J663076" s="97"/>
    </row>
    <row r="663077" spans="10:10" x14ac:dyDescent="0.2">
      <c r="J663077" s="97"/>
    </row>
    <row r="663078" spans="10:10" x14ac:dyDescent="0.2">
      <c r="J663078" s="97"/>
    </row>
    <row r="663079" spans="10:10" x14ac:dyDescent="0.2">
      <c r="J663079" s="97"/>
    </row>
    <row r="663080" spans="10:10" x14ac:dyDescent="0.2">
      <c r="J663080" s="97"/>
    </row>
    <row r="663081" spans="10:10" x14ac:dyDescent="0.2">
      <c r="J663081" s="97"/>
    </row>
    <row r="663082" spans="10:10" x14ac:dyDescent="0.2">
      <c r="J663082" s="97"/>
    </row>
    <row r="663083" spans="10:10" x14ac:dyDescent="0.2">
      <c r="J663083" s="97"/>
    </row>
    <row r="663084" spans="10:10" x14ac:dyDescent="0.2">
      <c r="J663084" s="97"/>
    </row>
    <row r="663085" spans="10:10" x14ac:dyDescent="0.2">
      <c r="J663085" s="97"/>
    </row>
    <row r="663086" spans="10:10" x14ac:dyDescent="0.2">
      <c r="J663086" s="97"/>
    </row>
    <row r="663087" spans="10:10" x14ac:dyDescent="0.2">
      <c r="J663087" s="97"/>
    </row>
    <row r="663088" spans="10:10" x14ac:dyDescent="0.2">
      <c r="J663088" s="97"/>
    </row>
    <row r="663089" spans="10:10" x14ac:dyDescent="0.2">
      <c r="J663089" s="97"/>
    </row>
    <row r="663090" spans="10:10" x14ac:dyDescent="0.2">
      <c r="J663090" s="97"/>
    </row>
    <row r="663091" spans="10:10" x14ac:dyDescent="0.2">
      <c r="J663091" s="97"/>
    </row>
    <row r="663092" spans="10:10" x14ac:dyDescent="0.2">
      <c r="J663092" s="97"/>
    </row>
    <row r="663093" spans="10:10" x14ac:dyDescent="0.2">
      <c r="J663093" s="97"/>
    </row>
    <row r="663094" spans="10:10" x14ac:dyDescent="0.2">
      <c r="J663094" s="97"/>
    </row>
    <row r="663095" spans="10:10" x14ac:dyDescent="0.2">
      <c r="J663095" s="97"/>
    </row>
    <row r="663116" spans="10:10" x14ac:dyDescent="0.2">
      <c r="J663116" s="97"/>
    </row>
    <row r="663143" spans="10:10" x14ac:dyDescent="0.2">
      <c r="J663143" s="97"/>
    </row>
    <row r="663170" spans="10:10" x14ac:dyDescent="0.2">
      <c r="J663170" s="97"/>
    </row>
    <row r="663196" spans="10:10" x14ac:dyDescent="0.2">
      <c r="J663196" s="97"/>
    </row>
    <row r="663223" spans="10:10" x14ac:dyDescent="0.2">
      <c r="J663223" s="97"/>
    </row>
    <row r="663250" spans="10:10" x14ac:dyDescent="0.2">
      <c r="J663250" s="97"/>
    </row>
    <row r="663259" spans="10:10" x14ac:dyDescent="0.2">
      <c r="J663259" s="97"/>
    </row>
    <row r="663286" spans="10:10" x14ac:dyDescent="0.2">
      <c r="J663286" s="97"/>
    </row>
    <row r="663312" spans="10:10" x14ac:dyDescent="0.2">
      <c r="J663312" s="97"/>
    </row>
    <row r="663339" spans="10:10" x14ac:dyDescent="0.2">
      <c r="J663339" s="97"/>
    </row>
    <row r="663348" spans="10:10" x14ac:dyDescent="0.2">
      <c r="J663348" s="97"/>
    </row>
    <row r="663415" spans="10:10" x14ac:dyDescent="0.2">
      <c r="J663415" s="97"/>
    </row>
    <row r="663473" spans="10:10" x14ac:dyDescent="0.2">
      <c r="J663473" s="97"/>
    </row>
    <row r="663491" spans="10:10" x14ac:dyDescent="0.2">
      <c r="J663491" s="97"/>
    </row>
    <row r="663507" spans="10:10" x14ac:dyDescent="0.2">
      <c r="J663507" s="97"/>
    </row>
    <row r="663509" spans="10:10" x14ac:dyDescent="0.2">
      <c r="J663509" s="97"/>
    </row>
    <row r="663511" spans="10:10" x14ac:dyDescent="0.2">
      <c r="J663511" s="97"/>
    </row>
    <row r="663513" spans="10:10" x14ac:dyDescent="0.2">
      <c r="J663513" s="97"/>
    </row>
    <row r="663516" spans="10:10" x14ac:dyDescent="0.2">
      <c r="J663516" s="97"/>
    </row>
    <row r="663517" spans="10:10" x14ac:dyDescent="0.2">
      <c r="J663517" s="97"/>
    </row>
    <row r="663518" spans="10:10" x14ac:dyDescent="0.2">
      <c r="J663518" s="97"/>
    </row>
    <row r="663519" spans="10:10" x14ac:dyDescent="0.2">
      <c r="J663519" s="97"/>
    </row>
    <row r="663520" spans="10:10" x14ac:dyDescent="0.2">
      <c r="J663520" s="97"/>
    </row>
    <row r="663521" spans="10:10" x14ac:dyDescent="0.2">
      <c r="J663521" s="97"/>
    </row>
    <row r="663522" spans="10:10" x14ac:dyDescent="0.2">
      <c r="J663522" s="97"/>
    </row>
    <row r="663523" spans="10:10" x14ac:dyDescent="0.2">
      <c r="J663523" s="97"/>
    </row>
    <row r="663524" spans="10:10" x14ac:dyDescent="0.2">
      <c r="J663524" s="97"/>
    </row>
    <row r="663525" spans="10:10" x14ac:dyDescent="0.2">
      <c r="J663525" s="97"/>
    </row>
    <row r="663526" spans="10:10" x14ac:dyDescent="0.2">
      <c r="J663526" s="97"/>
    </row>
    <row r="663527" spans="10:10" x14ac:dyDescent="0.2">
      <c r="J663527" s="97"/>
    </row>
    <row r="663528" spans="10:10" x14ac:dyDescent="0.2">
      <c r="J663528" s="97"/>
    </row>
    <row r="663529" spans="10:10" x14ac:dyDescent="0.2">
      <c r="J663529" s="97"/>
    </row>
    <row r="663530" spans="10:10" x14ac:dyDescent="0.2">
      <c r="J663530" s="97"/>
    </row>
    <row r="663531" spans="10:10" x14ac:dyDescent="0.2">
      <c r="J663531" s="97"/>
    </row>
    <row r="663532" spans="10:10" x14ac:dyDescent="0.2">
      <c r="J663532" s="97"/>
    </row>
    <row r="663533" spans="10:10" x14ac:dyDescent="0.2">
      <c r="J663533" s="97"/>
    </row>
    <row r="663534" spans="10:10" x14ac:dyDescent="0.2">
      <c r="J663534" s="97"/>
    </row>
    <row r="663535" spans="10:10" x14ac:dyDescent="0.2">
      <c r="J663535" s="97"/>
    </row>
    <row r="663536" spans="10:10" x14ac:dyDescent="0.2">
      <c r="J663536" s="97"/>
    </row>
    <row r="663552" spans="10:10" x14ac:dyDescent="0.2">
      <c r="J663552" s="97"/>
    </row>
    <row r="663564" spans="10:10" x14ac:dyDescent="0.2">
      <c r="J663564" s="97"/>
    </row>
    <row r="663565" spans="10:10" x14ac:dyDescent="0.2">
      <c r="J663565" s="97"/>
    </row>
    <row r="663570" spans="10:10" x14ac:dyDescent="0.2">
      <c r="J663570" s="97"/>
    </row>
    <row r="663574" spans="10:10" x14ac:dyDescent="0.2">
      <c r="J663574" s="97"/>
    </row>
    <row r="663575" spans="10:10" x14ac:dyDescent="0.2">
      <c r="J663575" s="97"/>
    </row>
    <row r="663579" spans="10:10" x14ac:dyDescent="0.2">
      <c r="J663579" s="97"/>
    </row>
    <row r="663583" spans="10:10" x14ac:dyDescent="0.2">
      <c r="J663583" s="97"/>
    </row>
    <row r="663588" spans="10:10" x14ac:dyDescent="0.2">
      <c r="J663588" s="97"/>
    </row>
    <row r="663590" spans="10:10" x14ac:dyDescent="0.2">
      <c r="J663590" s="97"/>
    </row>
    <row r="663599" spans="10:10" x14ac:dyDescent="0.2">
      <c r="J663599" s="97"/>
    </row>
    <row r="663613" spans="10:10" x14ac:dyDescent="0.2">
      <c r="J663613" s="97"/>
    </row>
    <row r="663623" spans="10:10" x14ac:dyDescent="0.2">
      <c r="J663623" s="97"/>
    </row>
    <row r="663630" spans="10:10" x14ac:dyDescent="0.2">
      <c r="J663630" s="97"/>
    </row>
    <row r="663637" spans="10:10" x14ac:dyDescent="0.2">
      <c r="J663637" s="97"/>
    </row>
    <row r="663644" spans="10:10" x14ac:dyDescent="0.2">
      <c r="J663644" s="97"/>
    </row>
    <row r="663651" spans="10:10" x14ac:dyDescent="0.2">
      <c r="J663651" s="97"/>
    </row>
    <row r="663654" spans="10:10" x14ac:dyDescent="0.2">
      <c r="J663654" s="97"/>
    </row>
    <row r="663664" spans="10:10" x14ac:dyDescent="0.2">
      <c r="J663664" s="97"/>
    </row>
    <row r="663676" spans="10:10" x14ac:dyDescent="0.2">
      <c r="J663676" s="97"/>
    </row>
    <row r="663677" spans="10:10" x14ac:dyDescent="0.2">
      <c r="J663677" s="97"/>
    </row>
    <row r="663682" spans="10:10" x14ac:dyDescent="0.2">
      <c r="J663682" s="97"/>
    </row>
    <row r="663686" spans="10:10" x14ac:dyDescent="0.2">
      <c r="J663686" s="97"/>
    </row>
    <row r="663688" spans="10:10" x14ac:dyDescent="0.2">
      <c r="J663688" s="97"/>
    </row>
    <row r="663691" spans="10:10" x14ac:dyDescent="0.2">
      <c r="J663691" s="97"/>
    </row>
    <row r="663695" spans="10:10" x14ac:dyDescent="0.2">
      <c r="J663695" s="97"/>
    </row>
    <row r="663696" spans="10:10" x14ac:dyDescent="0.2">
      <c r="J663696" s="97"/>
    </row>
    <row r="663699" spans="10:10" x14ac:dyDescent="0.2">
      <c r="J663699" s="97"/>
    </row>
    <row r="663702" spans="10:10" x14ac:dyDescent="0.2">
      <c r="J663702" s="97"/>
    </row>
    <row r="663703" spans="10:10" x14ac:dyDescent="0.2">
      <c r="J663703" s="97"/>
    </row>
    <row r="663704" spans="10:10" x14ac:dyDescent="0.2">
      <c r="J663704" s="97"/>
    </row>
    <row r="663706" spans="10:10" x14ac:dyDescent="0.2">
      <c r="J663706" s="97"/>
    </row>
    <row r="663707" spans="10:10" x14ac:dyDescent="0.2">
      <c r="J663707" s="97"/>
    </row>
    <row r="663710" spans="10:10" x14ac:dyDescent="0.2">
      <c r="J663710" s="97"/>
    </row>
    <row r="663711" spans="10:10" x14ac:dyDescent="0.2">
      <c r="J663711" s="97"/>
    </row>
    <row r="663712" spans="10:10" x14ac:dyDescent="0.2">
      <c r="J663712" s="97"/>
    </row>
    <row r="663714" spans="10:10" x14ac:dyDescent="0.2">
      <c r="J663714" s="97"/>
    </row>
    <row r="663718" spans="10:10" x14ac:dyDescent="0.2">
      <c r="J663718" s="97"/>
    </row>
    <row r="663720" spans="10:10" x14ac:dyDescent="0.2">
      <c r="J663720" s="97"/>
    </row>
    <row r="663721" spans="10:10" x14ac:dyDescent="0.2">
      <c r="J663721" s="97"/>
    </row>
    <row r="663722" spans="10:10" x14ac:dyDescent="0.2">
      <c r="J663722" s="97"/>
    </row>
    <row r="663723" spans="10:10" x14ac:dyDescent="0.2">
      <c r="J663723" s="97"/>
    </row>
    <row r="663724" spans="10:10" x14ac:dyDescent="0.2">
      <c r="J663724" s="97"/>
    </row>
    <row r="663725" spans="10:10" x14ac:dyDescent="0.2">
      <c r="J663725" s="97"/>
    </row>
    <row r="663727" spans="10:10" x14ac:dyDescent="0.2">
      <c r="J663727" s="97"/>
    </row>
    <row r="663728" spans="10:10" x14ac:dyDescent="0.2">
      <c r="J663728" s="97"/>
    </row>
    <row r="663730" spans="10:10" x14ac:dyDescent="0.2">
      <c r="J663730" s="97"/>
    </row>
    <row r="663731" spans="10:10" x14ac:dyDescent="0.2">
      <c r="J663731" s="97"/>
    </row>
    <row r="663735" spans="10:10" x14ac:dyDescent="0.2">
      <c r="J663735" s="97"/>
    </row>
    <row r="663736" spans="10:10" x14ac:dyDescent="0.2">
      <c r="J663736" s="97"/>
    </row>
    <row r="663737" spans="10:10" x14ac:dyDescent="0.2">
      <c r="J663737" s="97"/>
    </row>
    <row r="663739" spans="10:10" x14ac:dyDescent="0.2">
      <c r="J663739" s="97"/>
    </row>
    <row r="663740" spans="10:10" x14ac:dyDescent="0.2">
      <c r="J663740" s="97"/>
    </row>
    <row r="663742" spans="10:10" x14ac:dyDescent="0.2">
      <c r="J663742" s="97"/>
    </row>
    <row r="663743" spans="10:10" x14ac:dyDescent="0.2">
      <c r="J663743" s="97"/>
    </row>
    <row r="663744" spans="10:10" x14ac:dyDescent="0.2">
      <c r="J663744" s="97"/>
    </row>
    <row r="663745" spans="10:10" x14ac:dyDescent="0.2">
      <c r="J663745" s="97"/>
    </row>
    <row r="663746" spans="10:10" x14ac:dyDescent="0.2">
      <c r="J663746" s="97"/>
    </row>
    <row r="663747" spans="10:10" x14ac:dyDescent="0.2">
      <c r="J663747" s="97"/>
    </row>
    <row r="663748" spans="10:10" x14ac:dyDescent="0.2">
      <c r="J663748" s="97"/>
    </row>
    <row r="663750" spans="10:10" x14ac:dyDescent="0.2">
      <c r="J663750" s="97"/>
    </row>
    <row r="663751" spans="10:10" x14ac:dyDescent="0.2">
      <c r="J663751" s="97"/>
    </row>
    <row r="663752" spans="10:10" x14ac:dyDescent="0.2">
      <c r="J663752" s="97"/>
    </row>
    <row r="663753" spans="10:10" x14ac:dyDescent="0.2">
      <c r="J663753" s="97"/>
    </row>
    <row r="663754" spans="10:10" x14ac:dyDescent="0.2">
      <c r="J663754" s="97"/>
    </row>
    <row r="663755" spans="10:10" x14ac:dyDescent="0.2">
      <c r="J663755" s="97"/>
    </row>
    <row r="663757" spans="10:10" x14ac:dyDescent="0.2">
      <c r="J663757" s="97"/>
    </row>
    <row r="663758" spans="10:10" x14ac:dyDescent="0.2">
      <c r="J663758" s="97"/>
    </row>
    <row r="663759" spans="10:10" x14ac:dyDescent="0.2">
      <c r="J663759" s="97"/>
    </row>
    <row r="663760" spans="10:10" x14ac:dyDescent="0.2">
      <c r="J663760" s="97"/>
    </row>
    <row r="663761" spans="10:10" x14ac:dyDescent="0.2">
      <c r="J663761" s="97"/>
    </row>
    <row r="663763" spans="10:10" x14ac:dyDescent="0.2">
      <c r="J663763" s="97"/>
    </row>
    <row r="663764" spans="10:10" x14ac:dyDescent="0.2">
      <c r="J663764" s="97"/>
    </row>
    <row r="663765" spans="10:10" x14ac:dyDescent="0.2">
      <c r="J663765" s="97"/>
    </row>
    <row r="663766" spans="10:10" x14ac:dyDescent="0.2">
      <c r="J663766" s="97"/>
    </row>
    <row r="663768" spans="10:10" x14ac:dyDescent="0.2">
      <c r="J663768" s="97"/>
    </row>
    <row r="663769" spans="10:10" x14ac:dyDescent="0.2">
      <c r="J663769" s="97"/>
    </row>
    <row r="663770" spans="10:10" x14ac:dyDescent="0.2">
      <c r="J663770" s="97"/>
    </row>
    <row r="663771" spans="10:10" x14ac:dyDescent="0.2">
      <c r="J663771" s="97"/>
    </row>
    <row r="663772" spans="10:10" x14ac:dyDescent="0.2">
      <c r="J663772" s="97"/>
    </row>
    <row r="663773" spans="10:10" x14ac:dyDescent="0.2">
      <c r="J663773" s="97"/>
    </row>
    <row r="663774" spans="10:10" x14ac:dyDescent="0.2">
      <c r="J663774" s="97"/>
    </row>
    <row r="663775" spans="10:10" x14ac:dyDescent="0.2">
      <c r="J663775" s="97"/>
    </row>
    <row r="663776" spans="10:10" x14ac:dyDescent="0.2">
      <c r="J663776" s="97"/>
    </row>
    <row r="663779" spans="10:10" x14ac:dyDescent="0.2">
      <c r="J663779" s="97"/>
    </row>
    <row r="663780" spans="10:10" x14ac:dyDescent="0.2">
      <c r="J663780" s="97"/>
    </row>
    <row r="663781" spans="10:10" x14ac:dyDescent="0.2">
      <c r="J663781" s="97"/>
    </row>
    <row r="663782" spans="10:10" x14ac:dyDescent="0.2">
      <c r="J663782" s="97"/>
    </row>
    <row r="663783" spans="10:10" x14ac:dyDescent="0.2">
      <c r="J663783" s="97"/>
    </row>
    <row r="663784" spans="10:10" x14ac:dyDescent="0.2">
      <c r="J663784" s="97"/>
    </row>
    <row r="663785" spans="10:10" x14ac:dyDescent="0.2">
      <c r="J663785" s="97"/>
    </row>
    <row r="663786" spans="10:10" x14ac:dyDescent="0.2">
      <c r="J663786" s="97"/>
    </row>
    <row r="663789" spans="10:10" x14ac:dyDescent="0.2">
      <c r="J663789" s="97"/>
    </row>
    <row r="663790" spans="10:10" x14ac:dyDescent="0.2">
      <c r="J663790" s="97"/>
    </row>
    <row r="663791" spans="10:10" x14ac:dyDescent="0.2">
      <c r="J663791" s="97"/>
    </row>
    <row r="663792" spans="10:10" x14ac:dyDescent="0.2">
      <c r="J663792" s="97"/>
    </row>
    <row r="663793" spans="10:10" x14ac:dyDescent="0.2">
      <c r="J663793" s="97"/>
    </row>
    <row r="663795" spans="10:10" x14ac:dyDescent="0.2">
      <c r="J663795" s="97"/>
    </row>
    <row r="663796" spans="10:10" x14ac:dyDescent="0.2">
      <c r="J663796" s="97"/>
    </row>
    <row r="663797" spans="10:10" x14ac:dyDescent="0.2">
      <c r="J663797" s="97"/>
    </row>
    <row r="663798" spans="10:10" x14ac:dyDescent="0.2">
      <c r="J663798" s="97"/>
    </row>
    <row r="663799" spans="10:10" x14ac:dyDescent="0.2">
      <c r="J663799" s="97"/>
    </row>
    <row r="663800" spans="10:10" x14ac:dyDescent="0.2">
      <c r="J663800" s="97"/>
    </row>
    <row r="663801" spans="10:10" x14ac:dyDescent="0.2">
      <c r="J663801" s="97"/>
    </row>
    <row r="663803" spans="10:10" x14ac:dyDescent="0.2">
      <c r="J663803" s="97"/>
    </row>
    <row r="663805" spans="10:10" x14ac:dyDescent="0.2">
      <c r="J663805" s="97"/>
    </row>
    <row r="663806" spans="10:10" x14ac:dyDescent="0.2">
      <c r="J663806" s="97"/>
    </row>
    <row r="663807" spans="10:10" x14ac:dyDescent="0.2">
      <c r="J663807" s="97"/>
    </row>
    <row r="663808" spans="10:10" x14ac:dyDescent="0.2">
      <c r="J663808" s="97"/>
    </row>
    <row r="663809" spans="10:10" x14ac:dyDescent="0.2">
      <c r="J663809" s="97"/>
    </row>
    <row r="663810" spans="10:10" x14ac:dyDescent="0.2">
      <c r="J663810" s="97"/>
    </row>
    <row r="663811" spans="10:10" x14ac:dyDescent="0.2">
      <c r="J663811" s="97"/>
    </row>
    <row r="663812" spans="10:10" x14ac:dyDescent="0.2">
      <c r="J663812" s="97"/>
    </row>
    <row r="663813" spans="10:10" x14ac:dyDescent="0.2">
      <c r="J663813" s="97"/>
    </row>
    <row r="663814" spans="10:10" x14ac:dyDescent="0.2">
      <c r="J663814" s="97"/>
    </row>
    <row r="663815" spans="10:10" x14ac:dyDescent="0.2">
      <c r="J663815" s="97"/>
    </row>
    <row r="663816" spans="10:10" x14ac:dyDescent="0.2">
      <c r="J663816" s="97"/>
    </row>
    <row r="663817" spans="10:10" x14ac:dyDescent="0.2">
      <c r="J663817" s="97"/>
    </row>
    <row r="663818" spans="10:10" x14ac:dyDescent="0.2">
      <c r="J663818" s="97"/>
    </row>
    <row r="663819" spans="10:10" x14ac:dyDescent="0.2">
      <c r="J663819" s="97"/>
    </row>
    <row r="663820" spans="10:10" x14ac:dyDescent="0.2">
      <c r="J663820" s="97"/>
    </row>
    <row r="663821" spans="10:10" x14ac:dyDescent="0.2">
      <c r="J663821" s="97"/>
    </row>
    <row r="663822" spans="10:10" x14ac:dyDescent="0.2">
      <c r="J663822" s="97"/>
    </row>
    <row r="663823" spans="10:10" x14ac:dyDescent="0.2">
      <c r="J663823" s="97"/>
    </row>
    <row r="663825" spans="10:10" x14ac:dyDescent="0.2">
      <c r="J663825" s="97"/>
    </row>
    <row r="663826" spans="10:10" x14ac:dyDescent="0.2">
      <c r="J663826" s="97"/>
    </row>
    <row r="663827" spans="10:10" x14ac:dyDescent="0.2">
      <c r="J663827" s="97"/>
    </row>
    <row r="663828" spans="10:10" x14ac:dyDescent="0.2">
      <c r="J663828" s="97"/>
    </row>
    <row r="663829" spans="10:10" x14ac:dyDescent="0.2">
      <c r="J663829" s="97"/>
    </row>
    <row r="663830" spans="10:10" x14ac:dyDescent="0.2">
      <c r="J663830" s="97"/>
    </row>
    <row r="663831" spans="10:10" x14ac:dyDescent="0.2">
      <c r="J663831" s="97"/>
    </row>
    <row r="663832" spans="10:10" x14ac:dyDescent="0.2">
      <c r="J663832" s="97"/>
    </row>
    <row r="663833" spans="10:10" x14ac:dyDescent="0.2">
      <c r="J663833" s="97"/>
    </row>
    <row r="663834" spans="10:10" x14ac:dyDescent="0.2">
      <c r="J663834" s="97"/>
    </row>
    <row r="663835" spans="10:10" x14ac:dyDescent="0.2">
      <c r="J663835" s="97"/>
    </row>
    <row r="663836" spans="10:10" x14ac:dyDescent="0.2">
      <c r="J663836" s="97"/>
    </row>
    <row r="663837" spans="10:10" x14ac:dyDescent="0.2">
      <c r="J663837" s="97"/>
    </row>
    <row r="663838" spans="10:10" x14ac:dyDescent="0.2">
      <c r="J663838" s="97"/>
    </row>
    <row r="663839" spans="10:10" x14ac:dyDescent="0.2">
      <c r="J663839" s="97"/>
    </row>
    <row r="663840" spans="10:10" x14ac:dyDescent="0.2">
      <c r="J663840" s="97"/>
    </row>
    <row r="663841" spans="10:10" x14ac:dyDescent="0.2">
      <c r="J663841" s="97"/>
    </row>
    <row r="663842" spans="10:10" x14ac:dyDescent="0.2">
      <c r="J663842" s="97"/>
    </row>
    <row r="663844" spans="10:10" x14ac:dyDescent="0.2">
      <c r="J663844" s="97"/>
    </row>
    <row r="663845" spans="10:10" x14ac:dyDescent="0.2">
      <c r="J663845" s="97"/>
    </row>
    <row r="663846" spans="10:10" x14ac:dyDescent="0.2">
      <c r="J663846" s="97"/>
    </row>
    <row r="663847" spans="10:10" x14ac:dyDescent="0.2">
      <c r="J663847" s="97"/>
    </row>
    <row r="663848" spans="10:10" x14ac:dyDescent="0.2">
      <c r="J663848" s="97"/>
    </row>
    <row r="663849" spans="10:10" x14ac:dyDescent="0.2">
      <c r="J663849" s="97"/>
    </row>
    <row r="663850" spans="10:10" x14ac:dyDescent="0.2">
      <c r="J663850" s="97"/>
    </row>
    <row r="663851" spans="10:10" x14ac:dyDescent="0.2">
      <c r="J663851" s="97"/>
    </row>
    <row r="663852" spans="10:10" x14ac:dyDescent="0.2">
      <c r="J663852" s="97"/>
    </row>
    <row r="663853" spans="10:10" x14ac:dyDescent="0.2">
      <c r="J663853" s="97"/>
    </row>
    <row r="663854" spans="10:10" x14ac:dyDescent="0.2">
      <c r="J663854" s="97"/>
    </row>
    <row r="663855" spans="10:10" x14ac:dyDescent="0.2">
      <c r="J663855" s="97"/>
    </row>
    <row r="663856" spans="10:10" x14ac:dyDescent="0.2">
      <c r="J663856" s="97"/>
    </row>
    <row r="663857" spans="10:10" x14ac:dyDescent="0.2">
      <c r="J663857" s="97"/>
    </row>
    <row r="663858" spans="10:10" x14ac:dyDescent="0.2">
      <c r="J663858" s="97"/>
    </row>
    <row r="663859" spans="10:10" x14ac:dyDescent="0.2">
      <c r="J663859" s="97"/>
    </row>
    <row r="663860" spans="10:10" x14ac:dyDescent="0.2">
      <c r="J663860" s="97"/>
    </row>
    <row r="663861" spans="10:10" x14ac:dyDescent="0.2">
      <c r="J663861" s="97"/>
    </row>
    <row r="663862" spans="10:10" x14ac:dyDescent="0.2">
      <c r="J663862" s="97"/>
    </row>
    <row r="663863" spans="10:10" x14ac:dyDescent="0.2">
      <c r="J663863" s="97"/>
    </row>
    <row r="663864" spans="10:10" x14ac:dyDescent="0.2">
      <c r="J663864" s="97"/>
    </row>
    <row r="663865" spans="10:10" x14ac:dyDescent="0.2">
      <c r="J663865" s="97"/>
    </row>
    <row r="663866" spans="10:10" x14ac:dyDescent="0.2">
      <c r="J663866" s="97"/>
    </row>
    <row r="663867" spans="10:10" x14ac:dyDescent="0.2">
      <c r="J663867" s="97"/>
    </row>
    <row r="663868" spans="10:10" x14ac:dyDescent="0.2">
      <c r="J663868" s="97"/>
    </row>
    <row r="663869" spans="10:10" x14ac:dyDescent="0.2">
      <c r="J663869" s="97"/>
    </row>
    <row r="663870" spans="10:10" x14ac:dyDescent="0.2">
      <c r="J663870" s="97"/>
    </row>
    <row r="663871" spans="10:10" x14ac:dyDescent="0.2">
      <c r="J663871" s="97"/>
    </row>
    <row r="663872" spans="10:10" x14ac:dyDescent="0.2">
      <c r="J663872" s="97"/>
    </row>
    <row r="663873" spans="10:10" x14ac:dyDescent="0.2">
      <c r="J663873" s="97"/>
    </row>
    <row r="663874" spans="10:10" x14ac:dyDescent="0.2">
      <c r="J663874" s="97"/>
    </row>
    <row r="663875" spans="10:10" x14ac:dyDescent="0.2">
      <c r="J663875" s="97"/>
    </row>
    <row r="663876" spans="10:10" x14ac:dyDescent="0.2">
      <c r="J663876" s="97"/>
    </row>
    <row r="663877" spans="10:10" x14ac:dyDescent="0.2">
      <c r="J663877" s="97"/>
    </row>
    <row r="663878" spans="10:10" x14ac:dyDescent="0.2">
      <c r="J663878" s="97"/>
    </row>
    <row r="663879" spans="10:10" x14ac:dyDescent="0.2">
      <c r="J663879" s="97"/>
    </row>
    <row r="663880" spans="10:10" x14ac:dyDescent="0.2">
      <c r="J663880" s="97"/>
    </row>
    <row r="663881" spans="10:10" x14ac:dyDescent="0.2">
      <c r="J663881" s="97"/>
    </row>
    <row r="663882" spans="10:10" x14ac:dyDescent="0.2">
      <c r="J663882" s="97"/>
    </row>
    <row r="663883" spans="10:10" x14ac:dyDescent="0.2">
      <c r="J663883" s="97"/>
    </row>
    <row r="663884" spans="10:10" x14ac:dyDescent="0.2">
      <c r="J663884" s="97"/>
    </row>
    <row r="663885" spans="10:10" x14ac:dyDescent="0.2">
      <c r="J663885" s="97"/>
    </row>
    <row r="663886" spans="10:10" x14ac:dyDescent="0.2">
      <c r="J663886" s="97"/>
    </row>
    <row r="663887" spans="10:10" x14ac:dyDescent="0.2">
      <c r="J663887" s="97"/>
    </row>
    <row r="663888" spans="10:10" x14ac:dyDescent="0.2">
      <c r="J663888" s="97"/>
    </row>
    <row r="663889" spans="10:10" x14ac:dyDescent="0.2">
      <c r="J663889" s="97"/>
    </row>
    <row r="663890" spans="10:10" x14ac:dyDescent="0.2">
      <c r="J663890" s="97"/>
    </row>
    <row r="663891" spans="10:10" x14ac:dyDescent="0.2">
      <c r="J663891" s="97"/>
    </row>
    <row r="663892" spans="10:10" x14ac:dyDescent="0.2">
      <c r="J663892" s="97"/>
    </row>
    <row r="663893" spans="10:10" x14ac:dyDescent="0.2">
      <c r="J663893" s="97"/>
    </row>
    <row r="663894" spans="10:10" x14ac:dyDescent="0.2">
      <c r="J663894" s="97"/>
    </row>
    <row r="663895" spans="10:10" x14ac:dyDescent="0.2">
      <c r="J663895" s="97"/>
    </row>
    <row r="663896" spans="10:10" x14ac:dyDescent="0.2">
      <c r="J663896" s="97"/>
    </row>
    <row r="663897" spans="10:10" x14ac:dyDescent="0.2">
      <c r="J663897" s="97"/>
    </row>
    <row r="663898" spans="10:10" x14ac:dyDescent="0.2">
      <c r="J663898" s="97"/>
    </row>
    <row r="663899" spans="10:10" x14ac:dyDescent="0.2">
      <c r="J663899" s="97"/>
    </row>
    <row r="663900" spans="10:10" x14ac:dyDescent="0.2">
      <c r="J663900" s="97"/>
    </row>
    <row r="663901" spans="10:10" x14ac:dyDescent="0.2">
      <c r="J663901" s="97"/>
    </row>
    <row r="663902" spans="10:10" x14ac:dyDescent="0.2">
      <c r="J663902" s="97"/>
    </row>
    <row r="663903" spans="10:10" x14ac:dyDescent="0.2">
      <c r="J663903" s="97"/>
    </row>
    <row r="663904" spans="10:10" x14ac:dyDescent="0.2">
      <c r="J663904" s="97"/>
    </row>
    <row r="663905" spans="10:10" x14ac:dyDescent="0.2">
      <c r="J663905" s="97"/>
    </row>
    <row r="663906" spans="10:10" x14ac:dyDescent="0.2">
      <c r="J663906" s="97"/>
    </row>
    <row r="663907" spans="10:10" x14ac:dyDescent="0.2">
      <c r="J663907" s="97"/>
    </row>
    <row r="663908" spans="10:10" x14ac:dyDescent="0.2">
      <c r="J663908" s="97"/>
    </row>
    <row r="663909" spans="10:10" x14ac:dyDescent="0.2">
      <c r="J663909" s="97"/>
    </row>
    <row r="663910" spans="10:10" x14ac:dyDescent="0.2">
      <c r="J663910" s="97"/>
    </row>
    <row r="663911" spans="10:10" x14ac:dyDescent="0.2">
      <c r="J663911" s="97"/>
    </row>
    <row r="663912" spans="10:10" x14ac:dyDescent="0.2">
      <c r="J663912" s="97"/>
    </row>
    <row r="663913" spans="10:10" x14ac:dyDescent="0.2">
      <c r="J663913" s="97"/>
    </row>
    <row r="663914" spans="10:10" x14ac:dyDescent="0.2">
      <c r="J663914" s="97"/>
    </row>
    <row r="663915" spans="10:10" x14ac:dyDescent="0.2">
      <c r="J663915" s="97"/>
    </row>
    <row r="663916" spans="10:10" x14ac:dyDescent="0.2">
      <c r="J663916" s="97"/>
    </row>
    <row r="663917" spans="10:10" x14ac:dyDescent="0.2">
      <c r="J663917" s="97"/>
    </row>
    <row r="663918" spans="10:10" x14ac:dyDescent="0.2">
      <c r="J663918" s="97"/>
    </row>
    <row r="663919" spans="10:10" x14ac:dyDescent="0.2">
      <c r="J663919" s="97"/>
    </row>
    <row r="663920" spans="10:10" x14ac:dyDescent="0.2">
      <c r="J663920" s="97"/>
    </row>
    <row r="663921" spans="10:10" x14ac:dyDescent="0.2">
      <c r="J663921" s="97"/>
    </row>
    <row r="663922" spans="10:10" x14ac:dyDescent="0.2">
      <c r="J663922" s="97"/>
    </row>
    <row r="663923" spans="10:10" x14ac:dyDescent="0.2">
      <c r="J663923" s="97"/>
    </row>
    <row r="663924" spans="10:10" x14ac:dyDescent="0.2">
      <c r="J663924" s="97"/>
    </row>
    <row r="663925" spans="10:10" x14ac:dyDescent="0.2">
      <c r="J663925" s="97"/>
    </row>
    <row r="663926" spans="10:10" x14ac:dyDescent="0.2">
      <c r="J663926" s="97"/>
    </row>
    <row r="663927" spans="10:10" x14ac:dyDescent="0.2">
      <c r="J663927" s="97"/>
    </row>
    <row r="663928" spans="10:10" x14ac:dyDescent="0.2">
      <c r="J663928" s="97"/>
    </row>
    <row r="663929" spans="10:10" x14ac:dyDescent="0.2">
      <c r="J663929" s="97"/>
    </row>
    <row r="663930" spans="10:10" x14ac:dyDescent="0.2">
      <c r="J663930" s="97"/>
    </row>
    <row r="663931" spans="10:10" x14ac:dyDescent="0.2">
      <c r="J663931" s="97"/>
    </row>
    <row r="663932" spans="10:10" x14ac:dyDescent="0.2">
      <c r="J663932" s="97"/>
    </row>
    <row r="663933" spans="10:10" x14ac:dyDescent="0.2">
      <c r="J663933" s="97"/>
    </row>
    <row r="663934" spans="10:10" x14ac:dyDescent="0.2">
      <c r="J663934" s="97"/>
    </row>
    <row r="663935" spans="10:10" x14ac:dyDescent="0.2">
      <c r="J663935" s="97"/>
    </row>
    <row r="663936" spans="10:10" x14ac:dyDescent="0.2">
      <c r="J663936" s="97"/>
    </row>
    <row r="663937" spans="10:10" x14ac:dyDescent="0.2">
      <c r="J663937" s="97"/>
    </row>
    <row r="663938" spans="10:10" x14ac:dyDescent="0.2">
      <c r="J663938" s="97"/>
    </row>
    <row r="663939" spans="10:10" x14ac:dyDescent="0.2">
      <c r="J663939" s="97"/>
    </row>
    <row r="663940" spans="10:10" x14ac:dyDescent="0.2">
      <c r="J663940" s="97"/>
    </row>
    <row r="663941" spans="10:10" x14ac:dyDescent="0.2">
      <c r="J663941" s="97"/>
    </row>
    <row r="663942" spans="10:10" x14ac:dyDescent="0.2">
      <c r="J663942" s="97"/>
    </row>
    <row r="663943" spans="10:10" x14ac:dyDescent="0.2">
      <c r="J663943" s="97"/>
    </row>
    <row r="663944" spans="10:10" x14ac:dyDescent="0.2">
      <c r="J663944" s="97"/>
    </row>
    <row r="663945" spans="10:10" x14ac:dyDescent="0.2">
      <c r="J663945" s="97"/>
    </row>
    <row r="663946" spans="10:10" x14ac:dyDescent="0.2">
      <c r="J663946" s="97"/>
    </row>
    <row r="663947" spans="10:10" x14ac:dyDescent="0.2">
      <c r="J663947" s="97"/>
    </row>
    <row r="663948" spans="10:10" x14ac:dyDescent="0.2">
      <c r="J663948" s="97"/>
    </row>
    <row r="663949" spans="10:10" x14ac:dyDescent="0.2">
      <c r="J663949" s="97"/>
    </row>
    <row r="663950" spans="10:10" x14ac:dyDescent="0.2">
      <c r="J663950" s="97"/>
    </row>
    <row r="663951" spans="10:10" x14ac:dyDescent="0.2">
      <c r="J663951" s="97"/>
    </row>
    <row r="663952" spans="10:10" x14ac:dyDescent="0.2">
      <c r="J663952" s="97"/>
    </row>
    <row r="663953" spans="10:10" x14ac:dyDescent="0.2">
      <c r="J663953" s="97"/>
    </row>
    <row r="663954" spans="10:10" x14ac:dyDescent="0.2">
      <c r="J663954" s="97"/>
    </row>
    <row r="663955" spans="10:10" x14ac:dyDescent="0.2">
      <c r="J663955" s="97"/>
    </row>
    <row r="663956" spans="10:10" x14ac:dyDescent="0.2">
      <c r="J663956" s="97"/>
    </row>
    <row r="663957" spans="10:10" x14ac:dyDescent="0.2">
      <c r="J663957" s="97"/>
    </row>
    <row r="663958" spans="10:10" x14ac:dyDescent="0.2">
      <c r="J663958" s="97"/>
    </row>
    <row r="663959" spans="10:10" x14ac:dyDescent="0.2">
      <c r="J663959" s="97"/>
    </row>
    <row r="663960" spans="10:10" x14ac:dyDescent="0.2">
      <c r="J663960" s="97"/>
    </row>
    <row r="663961" spans="10:10" x14ac:dyDescent="0.2">
      <c r="J663961" s="97"/>
    </row>
    <row r="663962" spans="10:10" x14ac:dyDescent="0.2">
      <c r="J663962" s="97"/>
    </row>
    <row r="663963" spans="10:10" x14ac:dyDescent="0.2">
      <c r="J663963" s="97"/>
    </row>
    <row r="663964" spans="10:10" x14ac:dyDescent="0.2">
      <c r="J663964" s="97"/>
    </row>
    <row r="663965" spans="10:10" x14ac:dyDescent="0.2">
      <c r="J663965" s="97"/>
    </row>
    <row r="663966" spans="10:10" x14ac:dyDescent="0.2">
      <c r="J663966" s="97"/>
    </row>
    <row r="663967" spans="10:10" x14ac:dyDescent="0.2">
      <c r="J663967" s="97"/>
    </row>
    <row r="663968" spans="10:10" x14ac:dyDescent="0.2">
      <c r="J663968" s="97"/>
    </row>
    <row r="663969" spans="10:10" x14ac:dyDescent="0.2">
      <c r="J663969" s="97"/>
    </row>
    <row r="663970" spans="10:10" x14ac:dyDescent="0.2">
      <c r="J663970" s="97"/>
    </row>
    <row r="663971" spans="10:10" x14ac:dyDescent="0.2">
      <c r="J663971" s="97"/>
    </row>
    <row r="663972" spans="10:10" x14ac:dyDescent="0.2">
      <c r="J663972" s="97"/>
    </row>
    <row r="663973" spans="10:10" x14ac:dyDescent="0.2">
      <c r="J663973" s="97"/>
    </row>
    <row r="663974" spans="10:10" x14ac:dyDescent="0.2">
      <c r="J663974" s="97"/>
    </row>
    <row r="663975" spans="10:10" x14ac:dyDescent="0.2">
      <c r="J663975" s="97"/>
    </row>
    <row r="663976" spans="10:10" x14ac:dyDescent="0.2">
      <c r="J663976" s="97"/>
    </row>
    <row r="663977" spans="10:10" x14ac:dyDescent="0.2">
      <c r="J663977" s="97"/>
    </row>
    <row r="663978" spans="10:10" x14ac:dyDescent="0.2">
      <c r="J663978" s="97"/>
    </row>
    <row r="663979" spans="10:10" x14ac:dyDescent="0.2">
      <c r="J663979" s="97"/>
    </row>
    <row r="663980" spans="10:10" x14ac:dyDescent="0.2">
      <c r="J663980" s="97"/>
    </row>
    <row r="663981" spans="10:10" x14ac:dyDescent="0.2">
      <c r="J663981" s="97"/>
    </row>
    <row r="663982" spans="10:10" x14ac:dyDescent="0.2">
      <c r="J663982" s="97"/>
    </row>
    <row r="663983" spans="10:10" x14ac:dyDescent="0.2">
      <c r="J663983" s="97"/>
    </row>
    <row r="663984" spans="10:10" x14ac:dyDescent="0.2">
      <c r="J663984" s="97"/>
    </row>
    <row r="663985" spans="10:10" x14ac:dyDescent="0.2">
      <c r="J663985" s="97"/>
    </row>
    <row r="663986" spans="10:10" x14ac:dyDescent="0.2">
      <c r="J663986" s="97"/>
    </row>
    <row r="663987" spans="10:10" x14ac:dyDescent="0.2">
      <c r="J663987" s="97"/>
    </row>
    <row r="663988" spans="10:10" x14ac:dyDescent="0.2">
      <c r="J663988" s="97"/>
    </row>
    <row r="663989" spans="10:10" x14ac:dyDescent="0.2">
      <c r="J663989" s="97"/>
    </row>
    <row r="663990" spans="10:10" x14ac:dyDescent="0.2">
      <c r="J663990" s="97"/>
    </row>
    <row r="663991" spans="10:10" x14ac:dyDescent="0.2">
      <c r="J663991" s="97"/>
    </row>
    <row r="663992" spans="10:10" x14ac:dyDescent="0.2">
      <c r="J663992" s="97"/>
    </row>
    <row r="663993" spans="10:10" x14ac:dyDescent="0.2">
      <c r="J663993" s="97"/>
    </row>
    <row r="663994" spans="10:10" x14ac:dyDescent="0.2">
      <c r="J663994" s="97"/>
    </row>
    <row r="663995" spans="10:10" x14ac:dyDescent="0.2">
      <c r="J663995" s="97"/>
    </row>
    <row r="663996" spans="10:10" x14ac:dyDescent="0.2">
      <c r="J663996" s="97"/>
    </row>
    <row r="663997" spans="10:10" x14ac:dyDescent="0.2">
      <c r="J663997" s="97"/>
    </row>
    <row r="663998" spans="10:10" x14ac:dyDescent="0.2">
      <c r="J663998" s="97"/>
    </row>
    <row r="663999" spans="10:10" x14ac:dyDescent="0.2">
      <c r="J663999" s="97"/>
    </row>
    <row r="664000" spans="10:10" x14ac:dyDescent="0.2">
      <c r="J664000" s="97"/>
    </row>
    <row r="664001" spans="10:10" x14ac:dyDescent="0.2">
      <c r="J664001" s="97"/>
    </row>
    <row r="664002" spans="10:10" x14ac:dyDescent="0.2">
      <c r="J664002" s="97"/>
    </row>
    <row r="664003" spans="10:10" x14ac:dyDescent="0.2">
      <c r="J664003" s="97"/>
    </row>
    <row r="664004" spans="10:10" x14ac:dyDescent="0.2">
      <c r="J664004" s="97"/>
    </row>
    <row r="664005" spans="10:10" x14ac:dyDescent="0.2">
      <c r="J664005" s="97"/>
    </row>
    <row r="664006" spans="10:10" x14ac:dyDescent="0.2">
      <c r="J664006" s="97"/>
    </row>
    <row r="664007" spans="10:10" x14ac:dyDescent="0.2">
      <c r="J664007" s="97"/>
    </row>
    <row r="664008" spans="10:10" x14ac:dyDescent="0.2">
      <c r="J664008" s="97"/>
    </row>
    <row r="664009" spans="10:10" x14ac:dyDescent="0.2">
      <c r="J664009" s="97"/>
    </row>
    <row r="664010" spans="10:10" x14ac:dyDescent="0.2">
      <c r="J664010" s="97"/>
    </row>
    <row r="664011" spans="10:10" x14ac:dyDescent="0.2">
      <c r="J664011" s="97"/>
    </row>
    <row r="664012" spans="10:10" x14ac:dyDescent="0.2">
      <c r="J664012" s="97"/>
    </row>
    <row r="664013" spans="10:10" x14ac:dyDescent="0.2">
      <c r="J664013" s="97"/>
    </row>
    <row r="664014" spans="10:10" x14ac:dyDescent="0.2">
      <c r="J664014" s="97"/>
    </row>
    <row r="664015" spans="10:10" x14ac:dyDescent="0.2">
      <c r="J664015" s="97"/>
    </row>
    <row r="664016" spans="10:10" x14ac:dyDescent="0.2">
      <c r="J664016" s="97"/>
    </row>
    <row r="664017" spans="10:10" x14ac:dyDescent="0.2">
      <c r="J664017" s="97"/>
    </row>
    <row r="664018" spans="10:10" x14ac:dyDescent="0.2">
      <c r="J664018" s="97"/>
    </row>
    <row r="664019" spans="10:10" x14ac:dyDescent="0.2">
      <c r="J664019" s="97"/>
    </row>
    <row r="664020" spans="10:10" x14ac:dyDescent="0.2">
      <c r="J664020" s="97"/>
    </row>
    <row r="664021" spans="10:10" x14ac:dyDescent="0.2">
      <c r="J664021" s="97"/>
    </row>
    <row r="664022" spans="10:10" x14ac:dyDescent="0.2">
      <c r="J664022" s="97"/>
    </row>
    <row r="664023" spans="10:10" x14ac:dyDescent="0.2">
      <c r="J664023" s="97"/>
    </row>
    <row r="664024" spans="10:10" x14ac:dyDescent="0.2">
      <c r="J664024" s="97"/>
    </row>
    <row r="664025" spans="10:10" x14ac:dyDescent="0.2">
      <c r="J664025" s="97"/>
    </row>
    <row r="664026" spans="10:10" x14ac:dyDescent="0.2">
      <c r="J664026" s="97"/>
    </row>
    <row r="664027" spans="10:10" x14ac:dyDescent="0.2">
      <c r="J664027" s="97"/>
    </row>
    <row r="664028" spans="10:10" x14ac:dyDescent="0.2">
      <c r="J664028" s="97"/>
    </row>
    <row r="664029" spans="10:10" x14ac:dyDescent="0.2">
      <c r="J664029" s="97"/>
    </row>
    <row r="664030" spans="10:10" x14ac:dyDescent="0.2">
      <c r="J664030" s="97"/>
    </row>
    <row r="664031" spans="10:10" x14ac:dyDescent="0.2">
      <c r="J664031" s="97"/>
    </row>
    <row r="664032" spans="10:10" x14ac:dyDescent="0.2">
      <c r="J664032" s="97"/>
    </row>
    <row r="664033" spans="10:10" x14ac:dyDescent="0.2">
      <c r="J664033" s="97"/>
    </row>
    <row r="664034" spans="10:10" x14ac:dyDescent="0.2">
      <c r="J664034" s="97"/>
    </row>
    <row r="664035" spans="10:10" x14ac:dyDescent="0.2">
      <c r="J664035" s="97"/>
    </row>
    <row r="664036" spans="10:10" x14ac:dyDescent="0.2">
      <c r="J664036" s="97"/>
    </row>
    <row r="664037" spans="10:10" x14ac:dyDescent="0.2">
      <c r="J664037" s="97"/>
    </row>
    <row r="664038" spans="10:10" x14ac:dyDescent="0.2">
      <c r="J664038" s="97"/>
    </row>
    <row r="664039" spans="10:10" x14ac:dyDescent="0.2">
      <c r="J664039" s="97"/>
    </row>
    <row r="664040" spans="10:10" x14ac:dyDescent="0.2">
      <c r="J664040" s="97"/>
    </row>
    <row r="664041" spans="10:10" x14ac:dyDescent="0.2">
      <c r="J664041" s="97"/>
    </row>
    <row r="664042" spans="10:10" x14ac:dyDescent="0.2">
      <c r="J664042" s="97"/>
    </row>
    <row r="664043" spans="10:10" x14ac:dyDescent="0.2">
      <c r="J664043" s="97"/>
    </row>
    <row r="664044" spans="10:10" x14ac:dyDescent="0.2">
      <c r="J664044" s="97"/>
    </row>
    <row r="664045" spans="10:10" x14ac:dyDescent="0.2">
      <c r="J664045" s="97"/>
    </row>
    <row r="664046" spans="10:10" x14ac:dyDescent="0.2">
      <c r="J664046" s="97"/>
    </row>
    <row r="664047" spans="10:10" x14ac:dyDescent="0.2">
      <c r="J664047" s="97"/>
    </row>
    <row r="664048" spans="10:10" x14ac:dyDescent="0.2">
      <c r="J664048" s="97"/>
    </row>
    <row r="664049" spans="10:10" x14ac:dyDescent="0.2">
      <c r="J664049" s="97"/>
    </row>
    <row r="664050" spans="10:10" x14ac:dyDescent="0.2">
      <c r="J664050" s="97"/>
    </row>
    <row r="664051" spans="10:10" x14ac:dyDescent="0.2">
      <c r="J664051" s="97"/>
    </row>
    <row r="664052" spans="10:10" x14ac:dyDescent="0.2">
      <c r="J664052" s="97"/>
    </row>
    <row r="664053" spans="10:10" x14ac:dyDescent="0.2">
      <c r="J664053" s="97"/>
    </row>
    <row r="664054" spans="10:10" x14ac:dyDescent="0.2">
      <c r="J664054" s="97"/>
    </row>
    <row r="664055" spans="10:10" x14ac:dyDescent="0.2">
      <c r="J664055" s="97"/>
    </row>
    <row r="664056" spans="10:10" x14ac:dyDescent="0.2">
      <c r="J664056" s="97"/>
    </row>
    <row r="664057" spans="10:10" x14ac:dyDescent="0.2">
      <c r="J664057" s="97"/>
    </row>
    <row r="664058" spans="10:10" x14ac:dyDescent="0.2">
      <c r="J664058" s="97"/>
    </row>
    <row r="664059" spans="10:10" x14ac:dyDescent="0.2">
      <c r="J664059" s="97"/>
    </row>
    <row r="664060" spans="10:10" x14ac:dyDescent="0.2">
      <c r="J664060" s="97"/>
    </row>
    <row r="664061" spans="10:10" x14ac:dyDescent="0.2">
      <c r="J664061" s="97"/>
    </row>
    <row r="664062" spans="10:10" x14ac:dyDescent="0.2">
      <c r="J664062" s="97"/>
    </row>
    <row r="664063" spans="10:10" x14ac:dyDescent="0.2">
      <c r="J664063" s="97"/>
    </row>
    <row r="664064" spans="10:10" x14ac:dyDescent="0.2">
      <c r="J664064" s="97"/>
    </row>
    <row r="664065" spans="10:10" x14ac:dyDescent="0.2">
      <c r="J664065" s="97"/>
    </row>
    <row r="664066" spans="10:10" x14ac:dyDescent="0.2">
      <c r="J664066" s="97"/>
    </row>
    <row r="664067" spans="10:10" x14ac:dyDescent="0.2">
      <c r="J664067" s="97"/>
    </row>
    <row r="664068" spans="10:10" x14ac:dyDescent="0.2">
      <c r="J664068" s="97"/>
    </row>
    <row r="664069" spans="10:10" x14ac:dyDescent="0.2">
      <c r="J664069" s="97"/>
    </row>
    <row r="664070" spans="10:10" x14ac:dyDescent="0.2">
      <c r="J664070" s="97"/>
    </row>
    <row r="664071" spans="10:10" x14ac:dyDescent="0.2">
      <c r="J664071" s="97"/>
    </row>
    <row r="664072" spans="10:10" x14ac:dyDescent="0.2">
      <c r="J664072" s="97"/>
    </row>
    <row r="664073" spans="10:10" x14ac:dyDescent="0.2">
      <c r="J664073" s="97"/>
    </row>
    <row r="664074" spans="10:10" x14ac:dyDescent="0.2">
      <c r="J664074" s="97"/>
    </row>
    <row r="664075" spans="10:10" x14ac:dyDescent="0.2">
      <c r="J664075" s="97"/>
    </row>
    <row r="664076" spans="10:10" x14ac:dyDescent="0.2">
      <c r="J664076" s="97"/>
    </row>
    <row r="664077" spans="10:10" x14ac:dyDescent="0.2">
      <c r="J664077" s="97"/>
    </row>
    <row r="664078" spans="10:10" x14ac:dyDescent="0.2">
      <c r="J664078" s="97"/>
    </row>
    <row r="664079" spans="10:10" x14ac:dyDescent="0.2">
      <c r="J664079" s="97"/>
    </row>
    <row r="664080" spans="10:10" x14ac:dyDescent="0.2">
      <c r="J664080" s="97"/>
    </row>
    <row r="664081" spans="10:10" x14ac:dyDescent="0.2">
      <c r="J664081" s="97"/>
    </row>
    <row r="664082" spans="10:10" x14ac:dyDescent="0.2">
      <c r="J664082" s="97"/>
    </row>
    <row r="664083" spans="10:10" x14ac:dyDescent="0.2">
      <c r="J664083" s="97"/>
    </row>
    <row r="664084" spans="10:10" x14ac:dyDescent="0.2">
      <c r="J664084" s="97"/>
    </row>
    <row r="664085" spans="10:10" x14ac:dyDescent="0.2">
      <c r="J664085" s="97"/>
    </row>
    <row r="664086" spans="10:10" x14ac:dyDescent="0.2">
      <c r="J664086" s="97"/>
    </row>
    <row r="664087" spans="10:10" x14ac:dyDescent="0.2">
      <c r="J664087" s="97"/>
    </row>
    <row r="664088" spans="10:10" x14ac:dyDescent="0.2">
      <c r="J664088" s="97"/>
    </row>
    <row r="664089" spans="10:10" x14ac:dyDescent="0.2">
      <c r="J664089" s="97"/>
    </row>
    <row r="664090" spans="10:10" x14ac:dyDescent="0.2">
      <c r="J664090" s="97"/>
    </row>
    <row r="664091" spans="10:10" x14ac:dyDescent="0.2">
      <c r="J664091" s="97"/>
    </row>
    <row r="664092" spans="10:10" x14ac:dyDescent="0.2">
      <c r="J664092" s="97"/>
    </row>
    <row r="664093" spans="10:10" x14ac:dyDescent="0.2">
      <c r="J664093" s="97"/>
    </row>
    <row r="664094" spans="10:10" x14ac:dyDescent="0.2">
      <c r="J664094" s="97"/>
    </row>
    <row r="664095" spans="10:10" x14ac:dyDescent="0.2">
      <c r="J664095" s="97"/>
    </row>
    <row r="664096" spans="10:10" x14ac:dyDescent="0.2">
      <c r="J664096" s="97"/>
    </row>
    <row r="664097" spans="10:10" x14ac:dyDescent="0.2">
      <c r="J664097" s="97"/>
    </row>
    <row r="664098" spans="10:10" x14ac:dyDescent="0.2">
      <c r="J664098" s="97"/>
    </row>
    <row r="664099" spans="10:10" x14ac:dyDescent="0.2">
      <c r="J664099" s="97"/>
    </row>
    <row r="664100" spans="10:10" x14ac:dyDescent="0.2">
      <c r="J664100" s="97"/>
    </row>
    <row r="664101" spans="10:10" x14ac:dyDescent="0.2">
      <c r="J664101" s="97"/>
    </row>
    <row r="664102" spans="10:10" x14ac:dyDescent="0.2">
      <c r="J664102" s="97"/>
    </row>
    <row r="664103" spans="10:10" x14ac:dyDescent="0.2">
      <c r="J664103" s="97"/>
    </row>
    <row r="664104" spans="10:10" x14ac:dyDescent="0.2">
      <c r="J664104" s="97"/>
    </row>
    <row r="664105" spans="10:10" x14ac:dyDescent="0.2">
      <c r="J664105" s="97"/>
    </row>
    <row r="664106" spans="10:10" x14ac:dyDescent="0.2">
      <c r="J664106" s="97"/>
    </row>
    <row r="664107" spans="10:10" x14ac:dyDescent="0.2">
      <c r="J664107" s="97"/>
    </row>
    <row r="664108" spans="10:10" x14ac:dyDescent="0.2">
      <c r="J664108" s="97"/>
    </row>
    <row r="664109" spans="10:10" x14ac:dyDescent="0.2">
      <c r="J664109" s="97"/>
    </row>
    <row r="664110" spans="10:10" x14ac:dyDescent="0.2">
      <c r="J664110" s="97"/>
    </row>
    <row r="664111" spans="10:10" x14ac:dyDescent="0.2">
      <c r="J664111" s="97"/>
    </row>
    <row r="664112" spans="10:10" x14ac:dyDescent="0.2">
      <c r="J664112" s="97"/>
    </row>
    <row r="664113" spans="10:10" x14ac:dyDescent="0.2">
      <c r="J664113" s="97"/>
    </row>
    <row r="664114" spans="10:10" x14ac:dyDescent="0.2">
      <c r="J664114" s="97"/>
    </row>
    <row r="664115" spans="10:10" x14ac:dyDescent="0.2">
      <c r="J664115" s="97"/>
    </row>
    <row r="664116" spans="10:10" x14ac:dyDescent="0.2">
      <c r="J664116" s="97"/>
    </row>
    <row r="664117" spans="10:10" x14ac:dyDescent="0.2">
      <c r="J664117" s="97"/>
    </row>
    <row r="664118" spans="10:10" x14ac:dyDescent="0.2">
      <c r="J664118" s="97"/>
    </row>
    <row r="664119" spans="10:10" x14ac:dyDescent="0.2">
      <c r="J664119" s="97"/>
    </row>
    <row r="664120" spans="10:10" x14ac:dyDescent="0.2">
      <c r="J664120" s="97"/>
    </row>
    <row r="664121" spans="10:10" x14ac:dyDescent="0.2">
      <c r="J664121" s="97"/>
    </row>
    <row r="664122" spans="10:10" x14ac:dyDescent="0.2">
      <c r="J664122" s="97"/>
    </row>
    <row r="664123" spans="10:10" x14ac:dyDescent="0.2">
      <c r="J664123" s="97"/>
    </row>
    <row r="664124" spans="10:10" x14ac:dyDescent="0.2">
      <c r="J664124" s="97"/>
    </row>
    <row r="664125" spans="10:10" x14ac:dyDescent="0.2">
      <c r="J664125" s="97"/>
    </row>
    <row r="664126" spans="10:10" x14ac:dyDescent="0.2">
      <c r="J664126" s="97"/>
    </row>
    <row r="664127" spans="10:10" x14ac:dyDescent="0.2">
      <c r="J664127" s="97"/>
    </row>
    <row r="664128" spans="10:10" x14ac:dyDescent="0.2">
      <c r="J664128" s="97"/>
    </row>
    <row r="664129" spans="10:10" x14ac:dyDescent="0.2">
      <c r="J664129" s="97"/>
    </row>
    <row r="664130" spans="10:10" x14ac:dyDescent="0.2">
      <c r="J664130" s="97"/>
    </row>
    <row r="664131" spans="10:10" x14ac:dyDescent="0.2">
      <c r="J664131" s="97"/>
    </row>
    <row r="664132" spans="10:10" x14ac:dyDescent="0.2">
      <c r="J664132" s="97"/>
    </row>
    <row r="664133" spans="10:10" x14ac:dyDescent="0.2">
      <c r="J664133" s="97"/>
    </row>
    <row r="664134" spans="10:10" x14ac:dyDescent="0.2">
      <c r="J664134" s="97"/>
    </row>
    <row r="664135" spans="10:10" x14ac:dyDescent="0.2">
      <c r="J664135" s="97"/>
    </row>
    <row r="664136" spans="10:10" x14ac:dyDescent="0.2">
      <c r="J664136" s="97"/>
    </row>
    <row r="664137" spans="10:10" x14ac:dyDescent="0.2">
      <c r="J664137" s="97"/>
    </row>
    <row r="664138" spans="10:10" x14ac:dyDescent="0.2">
      <c r="J664138" s="97"/>
    </row>
    <row r="664139" spans="10:10" x14ac:dyDescent="0.2">
      <c r="J664139" s="97"/>
    </row>
    <row r="664140" spans="10:10" x14ac:dyDescent="0.2">
      <c r="J664140" s="97"/>
    </row>
    <row r="664141" spans="10:10" x14ac:dyDescent="0.2">
      <c r="J664141" s="97"/>
    </row>
    <row r="664142" spans="10:10" x14ac:dyDescent="0.2">
      <c r="J664142" s="97"/>
    </row>
    <row r="664143" spans="10:10" x14ac:dyDescent="0.2">
      <c r="J664143" s="97"/>
    </row>
    <row r="664144" spans="10:10" x14ac:dyDescent="0.2">
      <c r="J664144" s="97"/>
    </row>
    <row r="664145" spans="10:10" x14ac:dyDescent="0.2">
      <c r="J664145" s="97"/>
    </row>
    <row r="664146" spans="10:10" x14ac:dyDescent="0.2">
      <c r="J664146" s="97"/>
    </row>
    <row r="664147" spans="10:10" x14ac:dyDescent="0.2">
      <c r="J664147" s="97"/>
    </row>
    <row r="664148" spans="10:10" x14ac:dyDescent="0.2">
      <c r="J664148" s="97"/>
    </row>
    <row r="664149" spans="10:10" x14ac:dyDescent="0.2">
      <c r="J664149" s="97"/>
    </row>
    <row r="664150" spans="10:10" x14ac:dyDescent="0.2">
      <c r="J664150" s="97"/>
    </row>
    <row r="664151" spans="10:10" x14ac:dyDescent="0.2">
      <c r="J664151" s="97"/>
    </row>
    <row r="664152" spans="10:10" x14ac:dyDescent="0.2">
      <c r="J664152" s="97"/>
    </row>
    <row r="664153" spans="10:10" x14ac:dyDescent="0.2">
      <c r="J664153" s="97"/>
    </row>
    <row r="664154" spans="10:10" x14ac:dyDescent="0.2">
      <c r="J664154" s="97"/>
    </row>
    <row r="664155" spans="10:10" x14ac:dyDescent="0.2">
      <c r="J664155" s="97"/>
    </row>
    <row r="664156" spans="10:10" x14ac:dyDescent="0.2">
      <c r="J664156" s="97"/>
    </row>
    <row r="664157" spans="10:10" x14ac:dyDescent="0.2">
      <c r="J664157" s="97"/>
    </row>
    <row r="664158" spans="10:10" x14ac:dyDescent="0.2">
      <c r="J664158" s="97"/>
    </row>
    <row r="664159" spans="10:10" x14ac:dyDescent="0.2">
      <c r="J664159" s="97"/>
    </row>
    <row r="664160" spans="10:10" x14ac:dyDescent="0.2">
      <c r="J664160" s="97"/>
    </row>
    <row r="664161" spans="10:10" x14ac:dyDescent="0.2">
      <c r="J664161" s="97"/>
    </row>
    <row r="664162" spans="10:10" x14ac:dyDescent="0.2">
      <c r="J664162" s="97"/>
    </row>
    <row r="664163" spans="10:10" x14ac:dyDescent="0.2">
      <c r="J664163" s="97"/>
    </row>
    <row r="664164" spans="10:10" x14ac:dyDescent="0.2">
      <c r="J664164" s="97"/>
    </row>
    <row r="664165" spans="10:10" x14ac:dyDescent="0.2">
      <c r="J664165" s="97"/>
    </row>
    <row r="664166" spans="10:10" x14ac:dyDescent="0.2">
      <c r="J664166" s="97"/>
    </row>
    <row r="664167" spans="10:10" x14ac:dyDescent="0.2">
      <c r="J664167" s="97"/>
    </row>
    <row r="664168" spans="10:10" x14ac:dyDescent="0.2">
      <c r="J664168" s="97"/>
    </row>
    <row r="664169" spans="10:10" x14ac:dyDescent="0.2">
      <c r="J664169" s="97"/>
    </row>
    <row r="664170" spans="10:10" x14ac:dyDescent="0.2">
      <c r="J664170" s="97"/>
    </row>
    <row r="664171" spans="10:10" x14ac:dyDescent="0.2">
      <c r="J664171" s="97"/>
    </row>
    <row r="664172" spans="10:10" x14ac:dyDescent="0.2">
      <c r="J664172" s="97"/>
    </row>
    <row r="664173" spans="10:10" x14ac:dyDescent="0.2">
      <c r="J664173" s="97"/>
    </row>
    <row r="664174" spans="10:10" x14ac:dyDescent="0.2">
      <c r="J664174" s="97"/>
    </row>
    <row r="664175" spans="10:10" x14ac:dyDescent="0.2">
      <c r="J664175" s="97"/>
    </row>
    <row r="664176" spans="10:10" x14ac:dyDescent="0.2">
      <c r="J664176" s="97"/>
    </row>
    <row r="664177" spans="10:10" x14ac:dyDescent="0.2">
      <c r="J664177" s="97"/>
    </row>
    <row r="664178" spans="10:10" x14ac:dyDescent="0.2">
      <c r="J664178" s="97"/>
    </row>
    <row r="664179" spans="10:10" x14ac:dyDescent="0.2">
      <c r="J664179" s="97"/>
    </row>
    <row r="664180" spans="10:10" x14ac:dyDescent="0.2">
      <c r="J664180" s="97"/>
    </row>
    <row r="664181" spans="10:10" x14ac:dyDescent="0.2">
      <c r="J664181" s="97"/>
    </row>
    <row r="664182" spans="10:10" x14ac:dyDescent="0.2">
      <c r="J664182" s="97"/>
    </row>
    <row r="664183" spans="10:10" x14ac:dyDescent="0.2">
      <c r="J664183" s="97"/>
    </row>
    <row r="664184" spans="10:10" x14ac:dyDescent="0.2">
      <c r="J664184" s="97"/>
    </row>
    <row r="664185" spans="10:10" x14ac:dyDescent="0.2">
      <c r="J664185" s="97"/>
    </row>
    <row r="664186" spans="10:10" x14ac:dyDescent="0.2">
      <c r="J664186" s="97"/>
    </row>
    <row r="664187" spans="10:10" x14ac:dyDescent="0.2">
      <c r="J664187" s="97"/>
    </row>
    <row r="664188" spans="10:10" x14ac:dyDescent="0.2">
      <c r="J664188" s="97"/>
    </row>
    <row r="664189" spans="10:10" x14ac:dyDescent="0.2">
      <c r="J664189" s="97"/>
    </row>
    <row r="664190" spans="10:10" x14ac:dyDescent="0.2">
      <c r="J664190" s="97"/>
    </row>
    <row r="664191" spans="10:10" x14ac:dyDescent="0.2">
      <c r="J664191" s="97"/>
    </row>
    <row r="664192" spans="10:10" x14ac:dyDescent="0.2">
      <c r="J664192" s="97"/>
    </row>
    <row r="664193" spans="10:10" x14ac:dyDescent="0.2">
      <c r="J664193" s="97"/>
    </row>
    <row r="664194" spans="10:10" x14ac:dyDescent="0.2">
      <c r="J664194" s="97"/>
    </row>
    <row r="664195" spans="10:10" x14ac:dyDescent="0.2">
      <c r="J664195" s="97"/>
    </row>
    <row r="664196" spans="10:10" x14ac:dyDescent="0.2">
      <c r="J664196" s="97"/>
    </row>
    <row r="664197" spans="10:10" x14ac:dyDescent="0.2">
      <c r="J664197" s="97"/>
    </row>
    <row r="664198" spans="10:10" x14ac:dyDescent="0.2">
      <c r="J664198" s="97"/>
    </row>
    <row r="664199" spans="10:10" x14ac:dyDescent="0.2">
      <c r="J664199" s="97"/>
    </row>
    <row r="664200" spans="10:10" x14ac:dyDescent="0.2">
      <c r="J664200" s="97"/>
    </row>
    <row r="664201" spans="10:10" x14ac:dyDescent="0.2">
      <c r="J664201" s="97"/>
    </row>
    <row r="664202" spans="10:10" x14ac:dyDescent="0.2">
      <c r="J664202" s="97"/>
    </row>
    <row r="664203" spans="10:10" x14ac:dyDescent="0.2">
      <c r="J664203" s="97"/>
    </row>
    <row r="664204" spans="10:10" x14ac:dyDescent="0.2">
      <c r="J664204" s="97"/>
    </row>
    <row r="664205" spans="10:10" x14ac:dyDescent="0.2">
      <c r="J664205" s="97"/>
    </row>
    <row r="664206" spans="10:10" x14ac:dyDescent="0.2">
      <c r="J664206" s="97"/>
    </row>
    <row r="664207" spans="10:10" x14ac:dyDescent="0.2">
      <c r="J664207" s="97"/>
    </row>
    <row r="664208" spans="10:10" x14ac:dyDescent="0.2">
      <c r="J664208" s="97"/>
    </row>
    <row r="664209" spans="10:10" x14ac:dyDescent="0.2">
      <c r="J664209" s="97"/>
    </row>
    <row r="664210" spans="10:10" x14ac:dyDescent="0.2">
      <c r="J664210" s="97"/>
    </row>
    <row r="664211" spans="10:10" x14ac:dyDescent="0.2">
      <c r="J664211" s="97"/>
    </row>
    <row r="664212" spans="10:10" x14ac:dyDescent="0.2">
      <c r="J664212" s="97"/>
    </row>
    <row r="664213" spans="10:10" x14ac:dyDescent="0.2">
      <c r="J664213" s="97"/>
    </row>
    <row r="664214" spans="10:10" x14ac:dyDescent="0.2">
      <c r="J664214" s="97"/>
    </row>
    <row r="664215" spans="10:10" x14ac:dyDescent="0.2">
      <c r="J664215" s="97"/>
    </row>
    <row r="664216" spans="10:10" x14ac:dyDescent="0.2">
      <c r="J664216" s="97"/>
    </row>
    <row r="664217" spans="10:10" x14ac:dyDescent="0.2">
      <c r="J664217" s="97"/>
    </row>
    <row r="664218" spans="10:10" x14ac:dyDescent="0.2">
      <c r="J664218" s="97"/>
    </row>
    <row r="664219" spans="10:10" x14ac:dyDescent="0.2">
      <c r="J664219" s="97"/>
    </row>
    <row r="664220" spans="10:10" x14ac:dyDescent="0.2">
      <c r="J664220" s="97"/>
    </row>
    <row r="664221" spans="10:10" x14ac:dyDescent="0.2">
      <c r="J664221" s="97"/>
    </row>
    <row r="664222" spans="10:10" x14ac:dyDescent="0.2">
      <c r="J664222" s="97"/>
    </row>
    <row r="664223" spans="10:10" x14ac:dyDescent="0.2">
      <c r="J664223" s="97"/>
    </row>
    <row r="664224" spans="10:10" x14ac:dyDescent="0.2">
      <c r="J664224" s="97"/>
    </row>
    <row r="664225" spans="10:10" x14ac:dyDescent="0.2">
      <c r="J664225" s="97"/>
    </row>
    <row r="664226" spans="10:10" x14ac:dyDescent="0.2">
      <c r="J664226" s="97"/>
    </row>
    <row r="664227" spans="10:10" x14ac:dyDescent="0.2">
      <c r="J664227" s="97"/>
    </row>
    <row r="664228" spans="10:10" x14ac:dyDescent="0.2">
      <c r="J664228" s="97"/>
    </row>
    <row r="664229" spans="10:10" x14ac:dyDescent="0.2">
      <c r="J664229" s="97"/>
    </row>
    <row r="664230" spans="10:10" x14ac:dyDescent="0.2">
      <c r="J664230" s="97"/>
    </row>
    <row r="664231" spans="10:10" x14ac:dyDescent="0.2">
      <c r="J664231" s="97"/>
    </row>
    <row r="664232" spans="10:10" x14ac:dyDescent="0.2">
      <c r="J664232" s="97"/>
    </row>
    <row r="664233" spans="10:10" x14ac:dyDescent="0.2">
      <c r="J664233" s="97"/>
    </row>
    <row r="664234" spans="10:10" x14ac:dyDescent="0.2">
      <c r="J664234" s="97"/>
    </row>
    <row r="664235" spans="10:10" x14ac:dyDescent="0.2">
      <c r="J664235" s="97"/>
    </row>
    <row r="664236" spans="10:10" x14ac:dyDescent="0.2">
      <c r="J664236" s="97"/>
    </row>
    <row r="664237" spans="10:10" x14ac:dyDescent="0.2">
      <c r="J664237" s="97"/>
    </row>
    <row r="664238" spans="10:10" x14ac:dyDescent="0.2">
      <c r="J664238" s="97"/>
    </row>
    <row r="664239" spans="10:10" x14ac:dyDescent="0.2">
      <c r="J664239" s="97"/>
    </row>
    <row r="664240" spans="10:10" x14ac:dyDescent="0.2">
      <c r="J664240" s="97"/>
    </row>
    <row r="664241" spans="10:10" x14ac:dyDescent="0.2">
      <c r="J664241" s="97"/>
    </row>
    <row r="664242" spans="10:10" x14ac:dyDescent="0.2">
      <c r="J664242" s="97"/>
    </row>
    <row r="664243" spans="10:10" x14ac:dyDescent="0.2">
      <c r="J664243" s="97"/>
    </row>
    <row r="664244" spans="10:10" x14ac:dyDescent="0.2">
      <c r="J664244" s="97"/>
    </row>
    <row r="664245" spans="10:10" x14ac:dyDescent="0.2">
      <c r="J664245" s="97"/>
    </row>
    <row r="664246" spans="10:10" x14ac:dyDescent="0.2">
      <c r="J664246" s="97"/>
    </row>
    <row r="664247" spans="10:10" x14ac:dyDescent="0.2">
      <c r="J664247" s="97"/>
    </row>
    <row r="664248" spans="10:10" x14ac:dyDescent="0.2">
      <c r="J664248" s="97"/>
    </row>
    <row r="664249" spans="10:10" x14ac:dyDescent="0.2">
      <c r="J664249" s="97"/>
    </row>
    <row r="664250" spans="10:10" x14ac:dyDescent="0.2">
      <c r="J664250" s="97"/>
    </row>
    <row r="664251" spans="10:10" x14ac:dyDescent="0.2">
      <c r="J664251" s="97"/>
    </row>
    <row r="664252" spans="10:10" x14ac:dyDescent="0.2">
      <c r="J664252" s="97"/>
    </row>
    <row r="664253" spans="10:10" x14ac:dyDescent="0.2">
      <c r="J664253" s="97"/>
    </row>
    <row r="664254" spans="10:10" x14ac:dyDescent="0.2">
      <c r="J664254" s="97"/>
    </row>
    <row r="664255" spans="10:10" x14ac:dyDescent="0.2">
      <c r="J664255" s="97"/>
    </row>
    <row r="664256" spans="10:10" x14ac:dyDescent="0.2">
      <c r="J664256" s="97"/>
    </row>
    <row r="664257" spans="10:10" x14ac:dyDescent="0.2">
      <c r="J664257" s="97"/>
    </row>
    <row r="664258" spans="10:10" x14ac:dyDescent="0.2">
      <c r="J664258" s="97"/>
    </row>
    <row r="664259" spans="10:10" x14ac:dyDescent="0.2">
      <c r="J664259" s="97"/>
    </row>
    <row r="664260" spans="10:10" x14ac:dyDescent="0.2">
      <c r="J664260" s="97"/>
    </row>
    <row r="664261" spans="10:10" x14ac:dyDescent="0.2">
      <c r="J664261" s="97"/>
    </row>
    <row r="664262" spans="10:10" x14ac:dyDescent="0.2">
      <c r="J664262" s="97"/>
    </row>
    <row r="664289" spans="10:10" x14ac:dyDescent="0.2">
      <c r="J664289" s="97"/>
    </row>
    <row r="664315" spans="10:10" x14ac:dyDescent="0.2">
      <c r="J664315" s="97"/>
    </row>
    <row r="664341" spans="10:10" x14ac:dyDescent="0.2">
      <c r="J664341" s="97"/>
    </row>
    <row r="664367" spans="10:10" x14ac:dyDescent="0.2">
      <c r="J664367" s="97"/>
    </row>
    <row r="664370" spans="10:10" x14ac:dyDescent="0.2">
      <c r="J664370" s="97"/>
    </row>
    <row r="664371" spans="10:10" x14ac:dyDescent="0.2">
      <c r="J664371" s="97"/>
    </row>
    <row r="664372" spans="10:10" x14ac:dyDescent="0.2">
      <c r="J664372" s="97"/>
    </row>
    <row r="664373" spans="10:10" x14ac:dyDescent="0.2">
      <c r="J664373" s="97"/>
    </row>
    <row r="664374" spans="10:10" x14ac:dyDescent="0.2">
      <c r="J664374" s="97"/>
    </row>
    <row r="664375" spans="10:10" x14ac:dyDescent="0.2">
      <c r="J664375" s="97"/>
    </row>
    <row r="664376" spans="10:10" x14ac:dyDescent="0.2">
      <c r="J664376" s="97"/>
    </row>
    <row r="664377" spans="10:10" x14ac:dyDescent="0.2">
      <c r="J664377" s="97"/>
    </row>
    <row r="664378" spans="10:10" x14ac:dyDescent="0.2">
      <c r="J664378" s="97"/>
    </row>
    <row r="664379" spans="10:10" x14ac:dyDescent="0.2">
      <c r="J664379" s="97"/>
    </row>
    <row r="664380" spans="10:10" x14ac:dyDescent="0.2">
      <c r="J664380" s="97"/>
    </row>
    <row r="664381" spans="10:10" x14ac:dyDescent="0.2">
      <c r="J664381" s="97"/>
    </row>
    <row r="664382" spans="10:10" x14ac:dyDescent="0.2">
      <c r="J664382" s="97"/>
    </row>
    <row r="664383" spans="10:10" x14ac:dyDescent="0.2">
      <c r="J664383" s="97"/>
    </row>
    <row r="664384" spans="10:10" x14ac:dyDescent="0.2">
      <c r="J664384" s="97"/>
    </row>
    <row r="664385" spans="10:10" x14ac:dyDescent="0.2">
      <c r="J664385" s="97"/>
    </row>
    <row r="664386" spans="10:10" x14ac:dyDescent="0.2">
      <c r="J664386" s="97"/>
    </row>
    <row r="664387" spans="10:10" x14ac:dyDescent="0.2">
      <c r="J664387" s="97"/>
    </row>
    <row r="664388" spans="10:10" x14ac:dyDescent="0.2">
      <c r="J664388" s="97"/>
    </row>
    <row r="664389" spans="10:10" x14ac:dyDescent="0.2">
      <c r="J664389" s="97"/>
    </row>
    <row r="664390" spans="10:10" x14ac:dyDescent="0.2">
      <c r="J664390" s="97"/>
    </row>
    <row r="664391" spans="10:10" x14ac:dyDescent="0.2">
      <c r="J664391" s="97"/>
    </row>
    <row r="664392" spans="10:10" x14ac:dyDescent="0.2">
      <c r="J664392" s="97"/>
    </row>
    <row r="664393" spans="10:10" x14ac:dyDescent="0.2">
      <c r="J664393" s="97"/>
    </row>
    <row r="664394" spans="10:10" x14ac:dyDescent="0.2">
      <c r="J664394" s="97"/>
    </row>
    <row r="664395" spans="10:10" x14ac:dyDescent="0.2">
      <c r="J664395" s="97"/>
    </row>
    <row r="664396" spans="10:10" x14ac:dyDescent="0.2">
      <c r="J664396" s="97"/>
    </row>
    <row r="664397" spans="10:10" x14ac:dyDescent="0.2">
      <c r="J664397" s="97"/>
    </row>
    <row r="664398" spans="10:10" x14ac:dyDescent="0.2">
      <c r="J664398" s="97"/>
    </row>
    <row r="664399" spans="10:10" x14ac:dyDescent="0.2">
      <c r="J664399" s="97"/>
    </row>
    <row r="664400" spans="10:10" x14ac:dyDescent="0.2">
      <c r="J664400" s="97"/>
    </row>
    <row r="664401" spans="10:10" x14ac:dyDescent="0.2">
      <c r="J664401" s="97"/>
    </row>
    <row r="664402" spans="10:10" x14ac:dyDescent="0.2">
      <c r="J664402" s="97"/>
    </row>
    <row r="664403" spans="10:10" x14ac:dyDescent="0.2">
      <c r="J664403" s="97"/>
    </row>
    <row r="664404" spans="10:10" x14ac:dyDescent="0.2">
      <c r="J664404" s="97"/>
    </row>
    <row r="664405" spans="10:10" x14ac:dyDescent="0.2">
      <c r="J664405" s="97"/>
    </row>
    <row r="664406" spans="10:10" x14ac:dyDescent="0.2">
      <c r="J664406" s="97"/>
    </row>
    <row r="664407" spans="10:10" x14ac:dyDescent="0.2">
      <c r="J664407" s="97"/>
    </row>
    <row r="664408" spans="10:10" x14ac:dyDescent="0.2">
      <c r="J664408" s="97"/>
    </row>
    <row r="664409" spans="10:10" x14ac:dyDescent="0.2">
      <c r="J664409" s="97"/>
    </row>
    <row r="664410" spans="10:10" x14ac:dyDescent="0.2">
      <c r="J664410" s="97"/>
    </row>
    <row r="664411" spans="10:10" x14ac:dyDescent="0.2">
      <c r="J664411" s="97"/>
    </row>
    <row r="664412" spans="10:10" x14ac:dyDescent="0.2">
      <c r="J664412" s="97"/>
    </row>
    <row r="664413" spans="10:10" x14ac:dyDescent="0.2">
      <c r="J664413" s="97"/>
    </row>
    <row r="664414" spans="10:10" x14ac:dyDescent="0.2">
      <c r="J664414" s="97"/>
    </row>
    <row r="664415" spans="10:10" x14ac:dyDescent="0.2">
      <c r="J664415" s="97"/>
    </row>
    <row r="664416" spans="10:10" x14ac:dyDescent="0.2">
      <c r="J664416" s="97"/>
    </row>
    <row r="664417" spans="10:10" x14ac:dyDescent="0.2">
      <c r="J664417" s="97"/>
    </row>
    <row r="664418" spans="10:10" x14ac:dyDescent="0.2">
      <c r="J664418" s="97"/>
    </row>
    <row r="664419" spans="10:10" x14ac:dyDescent="0.2">
      <c r="J664419" s="97"/>
    </row>
    <row r="664420" spans="10:10" x14ac:dyDescent="0.2">
      <c r="J664420" s="97"/>
    </row>
    <row r="664421" spans="10:10" x14ac:dyDescent="0.2">
      <c r="J664421" s="97"/>
    </row>
    <row r="664422" spans="10:10" x14ac:dyDescent="0.2">
      <c r="J664422" s="97"/>
    </row>
    <row r="664423" spans="10:10" x14ac:dyDescent="0.2">
      <c r="J664423" s="97"/>
    </row>
    <row r="664424" spans="10:10" x14ac:dyDescent="0.2">
      <c r="J664424" s="97"/>
    </row>
    <row r="664425" spans="10:10" x14ac:dyDescent="0.2">
      <c r="J664425" s="97"/>
    </row>
    <row r="664426" spans="10:10" x14ac:dyDescent="0.2">
      <c r="J664426" s="97"/>
    </row>
    <row r="664427" spans="10:10" x14ac:dyDescent="0.2">
      <c r="J664427" s="97"/>
    </row>
    <row r="664428" spans="10:10" x14ac:dyDescent="0.2">
      <c r="J664428" s="97"/>
    </row>
    <row r="664429" spans="10:10" x14ac:dyDescent="0.2">
      <c r="J664429" s="97"/>
    </row>
    <row r="664430" spans="10:10" x14ac:dyDescent="0.2">
      <c r="J664430" s="97"/>
    </row>
    <row r="664431" spans="10:10" x14ac:dyDescent="0.2">
      <c r="J664431" s="97"/>
    </row>
    <row r="664432" spans="10:10" x14ac:dyDescent="0.2">
      <c r="J664432" s="97"/>
    </row>
    <row r="664433" spans="10:10" x14ac:dyDescent="0.2">
      <c r="J664433" s="97"/>
    </row>
    <row r="664434" spans="10:10" x14ac:dyDescent="0.2">
      <c r="J664434" s="97"/>
    </row>
    <row r="664435" spans="10:10" x14ac:dyDescent="0.2">
      <c r="J664435" s="97"/>
    </row>
    <row r="664436" spans="10:10" x14ac:dyDescent="0.2">
      <c r="J664436" s="97"/>
    </row>
    <row r="664437" spans="10:10" x14ac:dyDescent="0.2">
      <c r="J664437" s="97"/>
    </row>
    <row r="664438" spans="10:10" x14ac:dyDescent="0.2">
      <c r="J664438" s="97"/>
    </row>
    <row r="664439" spans="10:10" x14ac:dyDescent="0.2">
      <c r="J664439" s="97"/>
    </row>
    <row r="664440" spans="10:10" x14ac:dyDescent="0.2">
      <c r="J664440" s="97"/>
    </row>
    <row r="664441" spans="10:10" x14ac:dyDescent="0.2">
      <c r="J664441" s="97"/>
    </row>
    <row r="664442" spans="10:10" x14ac:dyDescent="0.2">
      <c r="J664442" s="97"/>
    </row>
    <row r="664443" spans="10:10" x14ac:dyDescent="0.2">
      <c r="J664443" s="97"/>
    </row>
    <row r="664444" spans="10:10" x14ac:dyDescent="0.2">
      <c r="J664444" s="97"/>
    </row>
    <row r="664445" spans="10:10" x14ac:dyDescent="0.2">
      <c r="J664445" s="97"/>
    </row>
    <row r="664446" spans="10:10" x14ac:dyDescent="0.2">
      <c r="J664446" s="97"/>
    </row>
    <row r="664447" spans="10:10" x14ac:dyDescent="0.2">
      <c r="J664447" s="97"/>
    </row>
    <row r="664448" spans="10:10" x14ac:dyDescent="0.2">
      <c r="J664448" s="97"/>
    </row>
    <row r="664449" spans="10:10" x14ac:dyDescent="0.2">
      <c r="J664449" s="97"/>
    </row>
    <row r="664450" spans="10:10" x14ac:dyDescent="0.2">
      <c r="J664450" s="97"/>
    </row>
    <row r="664451" spans="10:10" x14ac:dyDescent="0.2">
      <c r="J664451" s="97"/>
    </row>
    <row r="664452" spans="10:10" x14ac:dyDescent="0.2">
      <c r="J664452" s="97"/>
    </row>
    <row r="664453" spans="10:10" x14ac:dyDescent="0.2">
      <c r="J664453" s="97"/>
    </row>
    <row r="664454" spans="10:10" x14ac:dyDescent="0.2">
      <c r="J664454" s="97"/>
    </row>
    <row r="664455" spans="10:10" x14ac:dyDescent="0.2">
      <c r="J664455" s="97"/>
    </row>
    <row r="664456" spans="10:10" x14ac:dyDescent="0.2">
      <c r="J664456" s="97"/>
    </row>
    <row r="664457" spans="10:10" x14ac:dyDescent="0.2">
      <c r="J664457" s="97"/>
    </row>
    <row r="664458" spans="10:10" x14ac:dyDescent="0.2">
      <c r="J664458" s="97"/>
    </row>
    <row r="664459" spans="10:10" x14ac:dyDescent="0.2">
      <c r="J664459" s="97"/>
    </row>
    <row r="664460" spans="10:10" x14ac:dyDescent="0.2">
      <c r="J664460" s="97"/>
    </row>
    <row r="664461" spans="10:10" x14ac:dyDescent="0.2">
      <c r="J664461" s="97"/>
    </row>
    <row r="664462" spans="10:10" x14ac:dyDescent="0.2">
      <c r="J664462" s="97"/>
    </row>
    <row r="664463" spans="10:10" x14ac:dyDescent="0.2">
      <c r="J664463" s="97"/>
    </row>
    <row r="664464" spans="10:10" x14ac:dyDescent="0.2">
      <c r="J664464" s="97"/>
    </row>
    <row r="664465" spans="10:10" x14ac:dyDescent="0.2">
      <c r="J664465" s="97"/>
    </row>
    <row r="664466" spans="10:10" x14ac:dyDescent="0.2">
      <c r="J664466" s="97"/>
    </row>
    <row r="664467" spans="10:10" x14ac:dyDescent="0.2">
      <c r="J664467" s="97"/>
    </row>
    <row r="664468" spans="10:10" x14ac:dyDescent="0.2">
      <c r="J664468" s="97"/>
    </row>
    <row r="664469" spans="10:10" x14ac:dyDescent="0.2">
      <c r="J664469" s="97"/>
    </row>
    <row r="664470" spans="10:10" x14ac:dyDescent="0.2">
      <c r="J664470" s="97"/>
    </row>
    <row r="664471" spans="10:10" x14ac:dyDescent="0.2">
      <c r="J664471" s="97"/>
    </row>
    <row r="664472" spans="10:10" x14ac:dyDescent="0.2">
      <c r="J664472" s="97"/>
    </row>
    <row r="664473" spans="10:10" x14ac:dyDescent="0.2">
      <c r="J664473" s="97"/>
    </row>
    <row r="664474" spans="10:10" x14ac:dyDescent="0.2">
      <c r="J664474" s="97"/>
    </row>
    <row r="664475" spans="10:10" x14ac:dyDescent="0.2">
      <c r="J664475" s="97"/>
    </row>
    <row r="664476" spans="10:10" x14ac:dyDescent="0.2">
      <c r="J664476" s="97"/>
    </row>
    <row r="664477" spans="10:10" x14ac:dyDescent="0.2">
      <c r="J664477" s="97"/>
    </row>
    <row r="664478" spans="10:10" x14ac:dyDescent="0.2">
      <c r="J664478" s="97"/>
    </row>
    <row r="664479" spans="10:10" x14ac:dyDescent="0.2">
      <c r="J664479" s="97"/>
    </row>
    <row r="664480" spans="10:10" x14ac:dyDescent="0.2">
      <c r="J664480" s="97"/>
    </row>
    <row r="664481" spans="10:10" x14ac:dyDescent="0.2">
      <c r="J664481" s="97"/>
    </row>
    <row r="664482" spans="10:10" x14ac:dyDescent="0.2">
      <c r="J664482" s="97"/>
    </row>
    <row r="664483" spans="10:10" x14ac:dyDescent="0.2">
      <c r="J664483" s="97"/>
    </row>
    <row r="664484" spans="10:10" x14ac:dyDescent="0.2">
      <c r="J664484" s="97"/>
    </row>
    <row r="664485" spans="10:10" x14ac:dyDescent="0.2">
      <c r="J664485" s="97"/>
    </row>
    <row r="664486" spans="10:10" x14ac:dyDescent="0.2">
      <c r="J664486" s="97"/>
    </row>
    <row r="664487" spans="10:10" x14ac:dyDescent="0.2">
      <c r="J664487" s="97"/>
    </row>
    <row r="664488" spans="10:10" x14ac:dyDescent="0.2">
      <c r="J664488" s="97"/>
    </row>
    <row r="664489" spans="10:10" x14ac:dyDescent="0.2">
      <c r="J664489" s="97"/>
    </row>
    <row r="664490" spans="10:10" x14ac:dyDescent="0.2">
      <c r="J664490" s="97"/>
    </row>
    <row r="664491" spans="10:10" x14ac:dyDescent="0.2">
      <c r="J664491" s="97"/>
    </row>
    <row r="664492" spans="10:10" x14ac:dyDescent="0.2">
      <c r="J664492" s="97"/>
    </row>
    <row r="664493" spans="10:10" x14ac:dyDescent="0.2">
      <c r="J664493" s="97"/>
    </row>
    <row r="664494" spans="10:10" x14ac:dyDescent="0.2">
      <c r="J664494" s="97"/>
    </row>
    <row r="664495" spans="10:10" x14ac:dyDescent="0.2">
      <c r="J664495" s="97"/>
    </row>
    <row r="664496" spans="10:10" x14ac:dyDescent="0.2">
      <c r="J664496" s="97"/>
    </row>
    <row r="664497" spans="10:10" x14ac:dyDescent="0.2">
      <c r="J664497" s="97"/>
    </row>
    <row r="664498" spans="10:10" x14ac:dyDescent="0.2">
      <c r="J664498" s="97"/>
    </row>
    <row r="664499" spans="10:10" x14ac:dyDescent="0.2">
      <c r="J664499" s="97"/>
    </row>
    <row r="664500" spans="10:10" x14ac:dyDescent="0.2">
      <c r="J664500" s="97"/>
    </row>
    <row r="664501" spans="10:10" x14ac:dyDescent="0.2">
      <c r="J664501" s="97"/>
    </row>
    <row r="664502" spans="10:10" x14ac:dyDescent="0.2">
      <c r="J664502" s="97"/>
    </row>
    <row r="664503" spans="10:10" x14ac:dyDescent="0.2">
      <c r="J664503" s="97"/>
    </row>
    <row r="664504" spans="10:10" x14ac:dyDescent="0.2">
      <c r="J664504" s="97"/>
    </row>
    <row r="664505" spans="10:10" x14ac:dyDescent="0.2">
      <c r="J664505" s="97"/>
    </row>
    <row r="664506" spans="10:10" x14ac:dyDescent="0.2">
      <c r="J664506" s="97"/>
    </row>
    <row r="664507" spans="10:10" x14ac:dyDescent="0.2">
      <c r="J664507" s="97"/>
    </row>
    <row r="664508" spans="10:10" x14ac:dyDescent="0.2">
      <c r="J664508" s="97"/>
    </row>
    <row r="664509" spans="10:10" x14ac:dyDescent="0.2">
      <c r="J664509" s="97"/>
    </row>
    <row r="664510" spans="10:10" x14ac:dyDescent="0.2">
      <c r="J664510" s="97"/>
    </row>
    <row r="664511" spans="10:10" x14ac:dyDescent="0.2">
      <c r="J664511" s="97"/>
    </row>
    <row r="664512" spans="10:10" x14ac:dyDescent="0.2">
      <c r="J664512" s="97"/>
    </row>
    <row r="664513" spans="10:10" x14ac:dyDescent="0.2">
      <c r="J664513" s="97"/>
    </row>
    <row r="664514" spans="10:10" x14ac:dyDescent="0.2">
      <c r="J664514" s="97"/>
    </row>
    <row r="664515" spans="10:10" x14ac:dyDescent="0.2">
      <c r="J664515" s="97"/>
    </row>
    <row r="664516" spans="10:10" x14ac:dyDescent="0.2">
      <c r="J664516" s="97"/>
    </row>
    <row r="664517" spans="10:10" x14ac:dyDescent="0.2">
      <c r="J664517" s="97"/>
    </row>
    <row r="664518" spans="10:10" x14ac:dyDescent="0.2">
      <c r="J664518" s="97"/>
    </row>
    <row r="664519" spans="10:10" x14ac:dyDescent="0.2">
      <c r="J664519" s="97"/>
    </row>
    <row r="664520" spans="10:10" x14ac:dyDescent="0.2">
      <c r="J664520" s="97"/>
    </row>
    <row r="664521" spans="10:10" x14ac:dyDescent="0.2">
      <c r="J664521" s="97"/>
    </row>
    <row r="664522" spans="10:10" x14ac:dyDescent="0.2">
      <c r="J664522" s="97"/>
    </row>
    <row r="664523" spans="10:10" x14ac:dyDescent="0.2">
      <c r="J664523" s="97"/>
    </row>
    <row r="664524" spans="10:10" x14ac:dyDescent="0.2">
      <c r="J664524" s="97"/>
    </row>
    <row r="664525" spans="10:10" x14ac:dyDescent="0.2">
      <c r="J664525" s="97"/>
    </row>
    <row r="664526" spans="10:10" x14ac:dyDescent="0.2">
      <c r="J664526" s="97"/>
    </row>
    <row r="664527" spans="10:10" x14ac:dyDescent="0.2">
      <c r="J664527" s="97"/>
    </row>
    <row r="664528" spans="10:10" x14ac:dyDescent="0.2">
      <c r="J664528" s="97"/>
    </row>
    <row r="664529" spans="10:10" x14ac:dyDescent="0.2">
      <c r="J664529" s="97"/>
    </row>
    <row r="664530" spans="10:10" x14ac:dyDescent="0.2">
      <c r="J664530" s="97"/>
    </row>
    <row r="664531" spans="10:10" x14ac:dyDescent="0.2">
      <c r="J664531" s="97"/>
    </row>
    <row r="664532" spans="10:10" x14ac:dyDescent="0.2">
      <c r="J664532" s="97"/>
    </row>
    <row r="664533" spans="10:10" x14ac:dyDescent="0.2">
      <c r="J664533" s="97"/>
    </row>
    <row r="664534" spans="10:10" x14ac:dyDescent="0.2">
      <c r="J664534" s="97"/>
    </row>
    <row r="664535" spans="10:10" x14ac:dyDescent="0.2">
      <c r="J664535" s="97"/>
    </row>
    <row r="664536" spans="10:10" x14ac:dyDescent="0.2">
      <c r="J664536" s="97"/>
    </row>
    <row r="664537" spans="10:10" x14ac:dyDescent="0.2">
      <c r="J664537" s="97"/>
    </row>
    <row r="664538" spans="10:10" x14ac:dyDescent="0.2">
      <c r="J664538" s="97"/>
    </row>
    <row r="664539" spans="10:10" x14ac:dyDescent="0.2">
      <c r="J664539" s="97"/>
    </row>
    <row r="664540" spans="10:10" x14ac:dyDescent="0.2">
      <c r="J664540" s="97"/>
    </row>
    <row r="664541" spans="10:10" x14ac:dyDescent="0.2">
      <c r="J664541" s="97"/>
    </row>
    <row r="664542" spans="10:10" x14ac:dyDescent="0.2">
      <c r="J664542" s="97"/>
    </row>
    <row r="664543" spans="10:10" x14ac:dyDescent="0.2">
      <c r="J664543" s="97"/>
    </row>
    <row r="664544" spans="10:10" x14ac:dyDescent="0.2">
      <c r="J664544" s="97"/>
    </row>
    <row r="664545" spans="10:10" x14ac:dyDescent="0.2">
      <c r="J664545" s="97"/>
    </row>
    <row r="664546" spans="10:10" x14ac:dyDescent="0.2">
      <c r="J664546" s="97"/>
    </row>
    <row r="664547" spans="10:10" x14ac:dyDescent="0.2">
      <c r="J664547" s="97"/>
    </row>
    <row r="664548" spans="10:10" x14ac:dyDescent="0.2">
      <c r="J664548" s="97"/>
    </row>
    <row r="664549" spans="10:10" x14ac:dyDescent="0.2">
      <c r="J664549" s="97"/>
    </row>
    <row r="664550" spans="10:10" x14ac:dyDescent="0.2">
      <c r="J664550" s="97"/>
    </row>
    <row r="664551" spans="10:10" x14ac:dyDescent="0.2">
      <c r="J664551" s="97"/>
    </row>
    <row r="664552" spans="10:10" x14ac:dyDescent="0.2">
      <c r="J664552" s="97"/>
    </row>
    <row r="664553" spans="10:10" x14ac:dyDescent="0.2">
      <c r="J664553" s="97"/>
    </row>
    <row r="664554" spans="10:10" x14ac:dyDescent="0.2">
      <c r="J664554" s="97"/>
    </row>
    <row r="664555" spans="10:10" x14ac:dyDescent="0.2">
      <c r="J664555" s="97"/>
    </row>
    <row r="664556" spans="10:10" x14ac:dyDescent="0.2">
      <c r="J664556" s="97"/>
    </row>
    <row r="664557" spans="10:10" x14ac:dyDescent="0.2">
      <c r="J664557" s="97"/>
    </row>
    <row r="664558" spans="10:10" x14ac:dyDescent="0.2">
      <c r="J664558" s="97"/>
    </row>
    <row r="664559" spans="10:10" x14ac:dyDescent="0.2">
      <c r="J664559" s="97"/>
    </row>
    <row r="664560" spans="10:10" x14ac:dyDescent="0.2">
      <c r="J664560" s="97"/>
    </row>
    <row r="664561" spans="10:10" x14ac:dyDescent="0.2">
      <c r="J664561" s="97"/>
    </row>
    <row r="664562" spans="10:10" x14ac:dyDescent="0.2">
      <c r="J664562" s="97"/>
    </row>
    <row r="664563" spans="10:10" x14ac:dyDescent="0.2">
      <c r="J664563" s="97"/>
    </row>
    <row r="664564" spans="10:10" x14ac:dyDescent="0.2">
      <c r="J664564" s="97"/>
    </row>
    <row r="664565" spans="10:10" x14ac:dyDescent="0.2">
      <c r="J664565" s="97"/>
    </row>
    <row r="664566" spans="10:10" x14ac:dyDescent="0.2">
      <c r="J664566" s="97"/>
    </row>
    <row r="664567" spans="10:10" x14ac:dyDescent="0.2">
      <c r="J664567" s="97"/>
    </row>
    <row r="664568" spans="10:10" x14ac:dyDescent="0.2">
      <c r="J664568" s="97"/>
    </row>
    <row r="664569" spans="10:10" x14ac:dyDescent="0.2">
      <c r="J664569" s="97"/>
    </row>
    <row r="664570" spans="10:10" x14ac:dyDescent="0.2">
      <c r="J664570" s="97"/>
    </row>
    <row r="664571" spans="10:10" x14ac:dyDescent="0.2">
      <c r="J664571" s="97"/>
    </row>
    <row r="664572" spans="10:10" x14ac:dyDescent="0.2">
      <c r="J664572" s="97"/>
    </row>
    <row r="664573" spans="10:10" x14ac:dyDescent="0.2">
      <c r="J664573" s="97"/>
    </row>
    <row r="664574" spans="10:10" x14ac:dyDescent="0.2">
      <c r="J664574" s="97"/>
    </row>
    <row r="664575" spans="10:10" x14ac:dyDescent="0.2">
      <c r="J664575" s="97"/>
    </row>
    <row r="664576" spans="10:10" x14ac:dyDescent="0.2">
      <c r="J664576" s="97"/>
    </row>
    <row r="664577" spans="10:10" x14ac:dyDescent="0.2">
      <c r="J664577" s="97"/>
    </row>
    <row r="664578" spans="10:10" x14ac:dyDescent="0.2">
      <c r="J664578" s="97"/>
    </row>
    <row r="664579" spans="10:10" x14ac:dyDescent="0.2">
      <c r="J664579" s="97"/>
    </row>
    <row r="664580" spans="10:10" x14ac:dyDescent="0.2">
      <c r="J664580" s="97"/>
    </row>
    <row r="664581" spans="10:10" x14ac:dyDescent="0.2">
      <c r="J664581" s="97"/>
    </row>
    <row r="664582" spans="10:10" x14ac:dyDescent="0.2">
      <c r="J664582" s="97"/>
    </row>
    <row r="664583" spans="10:10" x14ac:dyDescent="0.2">
      <c r="J664583" s="97"/>
    </row>
    <row r="664584" spans="10:10" x14ac:dyDescent="0.2">
      <c r="J664584" s="97"/>
    </row>
    <row r="664585" spans="10:10" x14ac:dyDescent="0.2">
      <c r="J664585" s="97"/>
    </row>
    <row r="664586" spans="10:10" x14ac:dyDescent="0.2">
      <c r="J664586" s="97"/>
    </row>
    <row r="664587" spans="10:10" x14ac:dyDescent="0.2">
      <c r="J664587" s="97"/>
    </row>
    <row r="664588" spans="10:10" x14ac:dyDescent="0.2">
      <c r="J664588" s="97"/>
    </row>
    <row r="664589" spans="10:10" x14ac:dyDescent="0.2">
      <c r="J664589" s="97"/>
    </row>
    <row r="664590" spans="10:10" x14ac:dyDescent="0.2">
      <c r="J664590" s="97"/>
    </row>
    <row r="664591" spans="10:10" x14ac:dyDescent="0.2">
      <c r="J664591" s="97"/>
    </row>
    <row r="664592" spans="10:10" x14ac:dyDescent="0.2">
      <c r="J664592" s="97"/>
    </row>
    <row r="664593" spans="10:10" x14ac:dyDescent="0.2">
      <c r="J664593" s="97"/>
    </row>
    <row r="664594" spans="10:10" x14ac:dyDescent="0.2">
      <c r="J664594" s="97"/>
    </row>
    <row r="664595" spans="10:10" x14ac:dyDescent="0.2">
      <c r="J664595" s="97"/>
    </row>
    <row r="664596" spans="10:10" x14ac:dyDescent="0.2">
      <c r="J664596" s="97"/>
    </row>
    <row r="664597" spans="10:10" x14ac:dyDescent="0.2">
      <c r="J664597" s="97"/>
    </row>
    <row r="664598" spans="10:10" x14ac:dyDescent="0.2">
      <c r="J664598" s="97"/>
    </row>
    <row r="664599" spans="10:10" x14ac:dyDescent="0.2">
      <c r="J664599" s="97"/>
    </row>
    <row r="664600" spans="10:10" x14ac:dyDescent="0.2">
      <c r="J664600" s="97"/>
    </row>
    <row r="664601" spans="10:10" x14ac:dyDescent="0.2">
      <c r="J664601" s="97"/>
    </row>
    <row r="664602" spans="10:10" x14ac:dyDescent="0.2">
      <c r="J664602" s="97"/>
    </row>
    <row r="664603" spans="10:10" x14ac:dyDescent="0.2">
      <c r="J664603" s="97"/>
    </row>
    <row r="664604" spans="10:10" x14ac:dyDescent="0.2">
      <c r="J664604" s="97"/>
    </row>
    <row r="664605" spans="10:10" x14ac:dyDescent="0.2">
      <c r="J664605" s="97"/>
    </row>
    <row r="664606" spans="10:10" x14ac:dyDescent="0.2">
      <c r="J664606" s="97"/>
    </row>
    <row r="664607" spans="10:10" x14ac:dyDescent="0.2">
      <c r="J664607" s="97"/>
    </row>
    <row r="664608" spans="10:10" x14ac:dyDescent="0.2">
      <c r="J664608" s="97"/>
    </row>
    <row r="664609" spans="10:10" x14ac:dyDescent="0.2">
      <c r="J664609" s="97"/>
    </row>
    <row r="664610" spans="10:10" x14ac:dyDescent="0.2">
      <c r="J664610" s="97"/>
    </row>
    <row r="664611" spans="10:10" x14ac:dyDescent="0.2">
      <c r="J664611" s="97"/>
    </row>
    <row r="664612" spans="10:10" x14ac:dyDescent="0.2">
      <c r="J664612" s="97"/>
    </row>
    <row r="664613" spans="10:10" x14ac:dyDescent="0.2">
      <c r="J664613" s="97"/>
    </row>
    <row r="664614" spans="10:10" x14ac:dyDescent="0.2">
      <c r="J664614" s="97"/>
    </row>
    <row r="664615" spans="10:10" x14ac:dyDescent="0.2">
      <c r="J664615" s="97"/>
    </row>
    <row r="664616" spans="10:10" x14ac:dyDescent="0.2">
      <c r="J664616" s="97"/>
    </row>
    <row r="664617" spans="10:10" x14ac:dyDescent="0.2">
      <c r="J664617" s="97"/>
    </row>
    <row r="664618" spans="10:10" x14ac:dyDescent="0.2">
      <c r="J664618" s="97"/>
    </row>
    <row r="664619" spans="10:10" x14ac:dyDescent="0.2">
      <c r="J664619" s="97"/>
    </row>
    <row r="664620" spans="10:10" x14ac:dyDescent="0.2">
      <c r="J664620" s="97"/>
    </row>
    <row r="664621" spans="10:10" x14ac:dyDescent="0.2">
      <c r="J664621" s="97"/>
    </row>
    <row r="664622" spans="10:10" x14ac:dyDescent="0.2">
      <c r="J664622" s="97"/>
    </row>
    <row r="664623" spans="10:10" x14ac:dyDescent="0.2">
      <c r="J664623" s="97"/>
    </row>
    <row r="664624" spans="10:10" x14ac:dyDescent="0.2">
      <c r="J664624" s="97"/>
    </row>
    <row r="664625" spans="10:10" x14ac:dyDescent="0.2">
      <c r="J664625" s="97"/>
    </row>
    <row r="664626" spans="10:10" x14ac:dyDescent="0.2">
      <c r="J664626" s="97"/>
    </row>
    <row r="664627" spans="10:10" x14ac:dyDescent="0.2">
      <c r="J664627" s="97"/>
    </row>
    <row r="664628" spans="10:10" x14ac:dyDescent="0.2">
      <c r="J664628" s="97"/>
    </row>
    <row r="664629" spans="10:10" x14ac:dyDescent="0.2">
      <c r="J664629" s="97"/>
    </row>
    <row r="664630" spans="10:10" x14ac:dyDescent="0.2">
      <c r="J664630" s="97"/>
    </row>
    <row r="664631" spans="10:10" x14ac:dyDescent="0.2">
      <c r="J664631" s="97"/>
    </row>
    <row r="664632" spans="10:10" x14ac:dyDescent="0.2">
      <c r="J664632" s="97"/>
    </row>
    <row r="664633" spans="10:10" x14ac:dyDescent="0.2">
      <c r="J664633" s="97"/>
    </row>
    <row r="664634" spans="10:10" x14ac:dyDescent="0.2">
      <c r="J664634" s="97"/>
    </row>
    <row r="664635" spans="10:10" x14ac:dyDescent="0.2">
      <c r="J664635" s="97"/>
    </row>
    <row r="664636" spans="10:10" x14ac:dyDescent="0.2">
      <c r="J664636" s="97"/>
    </row>
    <row r="664637" spans="10:10" x14ac:dyDescent="0.2">
      <c r="J664637" s="97"/>
    </row>
    <row r="664638" spans="10:10" x14ac:dyDescent="0.2">
      <c r="J664638" s="97"/>
    </row>
    <row r="664639" spans="10:10" x14ac:dyDescent="0.2">
      <c r="J664639" s="97"/>
    </row>
    <row r="664640" spans="10:10" x14ac:dyDescent="0.2">
      <c r="J664640" s="97"/>
    </row>
    <row r="664641" spans="10:10" x14ac:dyDescent="0.2">
      <c r="J664641" s="97"/>
    </row>
    <row r="664642" spans="10:10" x14ac:dyDescent="0.2">
      <c r="J664642" s="97"/>
    </row>
    <row r="664643" spans="10:10" x14ac:dyDescent="0.2">
      <c r="J664643" s="97"/>
    </row>
    <row r="664644" spans="10:10" x14ac:dyDescent="0.2">
      <c r="J664644" s="97"/>
    </row>
    <row r="664645" spans="10:10" x14ac:dyDescent="0.2">
      <c r="J664645" s="97"/>
    </row>
    <row r="664646" spans="10:10" x14ac:dyDescent="0.2">
      <c r="J664646" s="97"/>
    </row>
    <row r="664647" spans="10:10" x14ac:dyDescent="0.2">
      <c r="J664647" s="97"/>
    </row>
    <row r="664648" spans="10:10" x14ac:dyDescent="0.2">
      <c r="J664648" s="97"/>
    </row>
    <row r="664649" spans="10:10" x14ac:dyDescent="0.2">
      <c r="J664649" s="97"/>
    </row>
    <row r="664650" spans="10:10" x14ac:dyDescent="0.2">
      <c r="J664650" s="97"/>
    </row>
    <row r="664651" spans="10:10" x14ac:dyDescent="0.2">
      <c r="J664651" s="97"/>
    </row>
    <row r="664652" spans="10:10" x14ac:dyDescent="0.2">
      <c r="J664652" s="97"/>
    </row>
    <row r="664653" spans="10:10" x14ac:dyDescent="0.2">
      <c r="J664653" s="97"/>
    </row>
    <row r="664654" spans="10:10" x14ac:dyDescent="0.2">
      <c r="J664654" s="97"/>
    </row>
    <row r="664655" spans="10:10" x14ac:dyDescent="0.2">
      <c r="J664655" s="97"/>
    </row>
    <row r="664656" spans="10:10" x14ac:dyDescent="0.2">
      <c r="J664656" s="97"/>
    </row>
    <row r="664657" spans="10:10" x14ac:dyDescent="0.2">
      <c r="J664657" s="97"/>
    </row>
    <row r="664658" spans="10:10" x14ac:dyDescent="0.2">
      <c r="J664658" s="97"/>
    </row>
    <row r="664659" spans="10:10" x14ac:dyDescent="0.2">
      <c r="J664659" s="97"/>
    </row>
    <row r="664660" spans="10:10" x14ac:dyDescent="0.2">
      <c r="J664660" s="97"/>
    </row>
    <row r="664661" spans="10:10" x14ac:dyDescent="0.2">
      <c r="J664661" s="97"/>
    </row>
    <row r="664662" spans="10:10" x14ac:dyDescent="0.2">
      <c r="J664662" s="97"/>
    </row>
    <row r="664663" spans="10:10" x14ac:dyDescent="0.2">
      <c r="J664663" s="97"/>
    </row>
    <row r="664664" spans="10:10" x14ac:dyDescent="0.2">
      <c r="J664664" s="97"/>
    </row>
    <row r="664665" spans="10:10" x14ac:dyDescent="0.2">
      <c r="J664665" s="97"/>
    </row>
    <row r="664666" spans="10:10" x14ac:dyDescent="0.2">
      <c r="J664666" s="97"/>
    </row>
    <row r="664667" spans="10:10" x14ac:dyDescent="0.2">
      <c r="J664667" s="97"/>
    </row>
    <row r="664668" spans="10:10" x14ac:dyDescent="0.2">
      <c r="J664668" s="97"/>
    </row>
    <row r="664669" spans="10:10" x14ac:dyDescent="0.2">
      <c r="J664669" s="97"/>
    </row>
    <row r="664670" spans="10:10" x14ac:dyDescent="0.2">
      <c r="J664670" s="97"/>
    </row>
    <row r="664671" spans="10:10" x14ac:dyDescent="0.2">
      <c r="J664671" s="97"/>
    </row>
    <row r="664672" spans="10:10" x14ac:dyDescent="0.2">
      <c r="J664672" s="97"/>
    </row>
    <row r="664673" spans="10:10" x14ac:dyDescent="0.2">
      <c r="J664673" s="97"/>
    </row>
    <row r="664674" spans="10:10" x14ac:dyDescent="0.2">
      <c r="J664674" s="97"/>
    </row>
    <row r="664675" spans="10:10" x14ac:dyDescent="0.2">
      <c r="J664675" s="97"/>
    </row>
    <row r="664676" spans="10:10" x14ac:dyDescent="0.2">
      <c r="J664676" s="97"/>
    </row>
    <row r="664677" spans="10:10" x14ac:dyDescent="0.2">
      <c r="J664677" s="97"/>
    </row>
    <row r="664678" spans="10:10" x14ac:dyDescent="0.2">
      <c r="J664678" s="97"/>
    </row>
    <row r="664679" spans="10:10" x14ac:dyDescent="0.2">
      <c r="J664679" s="97"/>
    </row>
    <row r="664680" spans="10:10" x14ac:dyDescent="0.2">
      <c r="J664680" s="97"/>
    </row>
    <row r="664681" spans="10:10" x14ac:dyDescent="0.2">
      <c r="J664681" s="97"/>
    </row>
    <row r="664682" spans="10:10" x14ac:dyDescent="0.2">
      <c r="J664682" s="97"/>
    </row>
    <row r="664683" spans="10:10" x14ac:dyDescent="0.2">
      <c r="J664683" s="97"/>
    </row>
    <row r="664684" spans="10:10" x14ac:dyDescent="0.2">
      <c r="J664684" s="97"/>
    </row>
    <row r="664685" spans="10:10" x14ac:dyDescent="0.2">
      <c r="J664685" s="97"/>
    </row>
    <row r="664686" spans="10:10" x14ac:dyDescent="0.2">
      <c r="J664686" s="97"/>
    </row>
    <row r="664687" spans="10:10" x14ac:dyDescent="0.2">
      <c r="J664687" s="97"/>
    </row>
    <row r="664688" spans="10:10" x14ac:dyDescent="0.2">
      <c r="J664688" s="97"/>
    </row>
    <row r="664689" spans="10:10" x14ac:dyDescent="0.2">
      <c r="J664689" s="97"/>
    </row>
    <row r="664690" spans="10:10" x14ac:dyDescent="0.2">
      <c r="J664690" s="97"/>
    </row>
    <row r="664691" spans="10:10" x14ac:dyDescent="0.2">
      <c r="J664691" s="97"/>
    </row>
    <row r="664692" spans="10:10" x14ac:dyDescent="0.2">
      <c r="J664692" s="97"/>
    </row>
    <row r="664693" spans="10:10" x14ac:dyDescent="0.2">
      <c r="J664693" s="97"/>
    </row>
    <row r="664694" spans="10:10" x14ac:dyDescent="0.2">
      <c r="J664694" s="97"/>
    </row>
    <row r="664695" spans="10:10" x14ac:dyDescent="0.2">
      <c r="J664695" s="97"/>
    </row>
    <row r="664696" spans="10:10" x14ac:dyDescent="0.2">
      <c r="J664696" s="97"/>
    </row>
    <row r="664697" spans="10:10" x14ac:dyDescent="0.2">
      <c r="J664697" s="97"/>
    </row>
    <row r="664698" spans="10:10" x14ac:dyDescent="0.2">
      <c r="J664698" s="97"/>
    </row>
    <row r="664699" spans="10:10" x14ac:dyDescent="0.2">
      <c r="J664699" s="97"/>
    </row>
    <row r="664700" spans="10:10" x14ac:dyDescent="0.2">
      <c r="J664700" s="97"/>
    </row>
    <row r="664701" spans="10:10" x14ac:dyDescent="0.2">
      <c r="J664701" s="97"/>
    </row>
    <row r="664702" spans="10:10" x14ac:dyDescent="0.2">
      <c r="J664702" s="97"/>
    </row>
    <row r="664703" spans="10:10" x14ac:dyDescent="0.2">
      <c r="J664703" s="97"/>
    </row>
    <row r="664704" spans="10:10" x14ac:dyDescent="0.2">
      <c r="J664704" s="97"/>
    </row>
    <row r="664705" spans="10:10" x14ac:dyDescent="0.2">
      <c r="J664705" s="97"/>
    </row>
    <row r="664706" spans="10:10" x14ac:dyDescent="0.2">
      <c r="J664706" s="97"/>
    </row>
    <row r="664707" spans="10:10" x14ac:dyDescent="0.2">
      <c r="J664707" s="97"/>
    </row>
    <row r="664708" spans="10:10" x14ac:dyDescent="0.2">
      <c r="J664708" s="97"/>
    </row>
    <row r="664709" spans="10:10" x14ac:dyDescent="0.2">
      <c r="J664709" s="97"/>
    </row>
    <row r="664710" spans="10:10" x14ac:dyDescent="0.2">
      <c r="J664710" s="97"/>
    </row>
    <row r="664711" spans="10:10" x14ac:dyDescent="0.2">
      <c r="J664711" s="97"/>
    </row>
    <row r="664712" spans="10:10" x14ac:dyDescent="0.2">
      <c r="J664712" s="97"/>
    </row>
    <row r="664713" spans="10:10" x14ac:dyDescent="0.2">
      <c r="J664713" s="97"/>
    </row>
    <row r="664714" spans="10:10" x14ac:dyDescent="0.2">
      <c r="J664714" s="97"/>
    </row>
    <row r="664715" spans="10:10" x14ac:dyDescent="0.2">
      <c r="J664715" s="97"/>
    </row>
    <row r="664716" spans="10:10" x14ac:dyDescent="0.2">
      <c r="J664716" s="97"/>
    </row>
    <row r="664717" spans="10:10" x14ac:dyDescent="0.2">
      <c r="J664717" s="97"/>
    </row>
    <row r="664718" spans="10:10" x14ac:dyDescent="0.2">
      <c r="J664718" s="97"/>
    </row>
    <row r="664719" spans="10:10" x14ac:dyDescent="0.2">
      <c r="J664719" s="97"/>
    </row>
    <row r="664720" spans="10:10" x14ac:dyDescent="0.2">
      <c r="J664720" s="97"/>
    </row>
    <row r="664721" spans="10:10" x14ac:dyDescent="0.2">
      <c r="J664721" s="97"/>
    </row>
    <row r="664722" spans="10:10" x14ac:dyDescent="0.2">
      <c r="J664722" s="97"/>
    </row>
    <row r="664723" spans="10:10" x14ac:dyDescent="0.2">
      <c r="J664723" s="97"/>
    </row>
    <row r="664724" spans="10:10" x14ac:dyDescent="0.2">
      <c r="J664724" s="97"/>
    </row>
    <row r="664725" spans="10:10" x14ac:dyDescent="0.2">
      <c r="J664725" s="97"/>
    </row>
    <row r="664726" spans="10:10" x14ac:dyDescent="0.2">
      <c r="J664726" s="97"/>
    </row>
    <row r="664727" spans="10:10" x14ac:dyDescent="0.2">
      <c r="J664727" s="97"/>
    </row>
    <row r="664728" spans="10:10" x14ac:dyDescent="0.2">
      <c r="J664728" s="97"/>
    </row>
    <row r="664729" spans="10:10" x14ac:dyDescent="0.2">
      <c r="J664729" s="97"/>
    </row>
    <row r="664730" spans="10:10" x14ac:dyDescent="0.2">
      <c r="J664730" s="97"/>
    </row>
    <row r="664731" spans="10:10" x14ac:dyDescent="0.2">
      <c r="J664731" s="97"/>
    </row>
    <row r="664732" spans="10:10" x14ac:dyDescent="0.2">
      <c r="J664732" s="97"/>
    </row>
    <row r="664733" spans="10:10" x14ac:dyDescent="0.2">
      <c r="J664733" s="97"/>
    </row>
    <row r="664734" spans="10:10" x14ac:dyDescent="0.2">
      <c r="J664734" s="97"/>
    </row>
    <row r="664735" spans="10:10" x14ac:dyDescent="0.2">
      <c r="J664735" s="97"/>
    </row>
    <row r="664736" spans="10:10" x14ac:dyDescent="0.2">
      <c r="J664736" s="97"/>
    </row>
    <row r="664737" spans="10:10" x14ac:dyDescent="0.2">
      <c r="J664737" s="97"/>
    </row>
    <row r="664738" spans="10:10" x14ac:dyDescent="0.2">
      <c r="J664738" s="97"/>
    </row>
    <row r="664739" spans="10:10" x14ac:dyDescent="0.2">
      <c r="J664739" s="97"/>
    </row>
    <row r="664740" spans="10:10" x14ac:dyDescent="0.2">
      <c r="J664740" s="97"/>
    </row>
    <row r="664741" spans="10:10" x14ac:dyDescent="0.2">
      <c r="J664741" s="97"/>
    </row>
    <row r="664742" spans="10:10" x14ac:dyDescent="0.2">
      <c r="J664742" s="97"/>
    </row>
    <row r="664743" spans="10:10" x14ac:dyDescent="0.2">
      <c r="J664743" s="97"/>
    </row>
    <row r="664744" spans="10:10" x14ac:dyDescent="0.2">
      <c r="J664744" s="97"/>
    </row>
    <row r="664745" spans="10:10" x14ac:dyDescent="0.2">
      <c r="J664745" s="97"/>
    </row>
    <row r="664746" spans="10:10" x14ac:dyDescent="0.2">
      <c r="J664746" s="97"/>
    </row>
    <row r="664747" spans="10:10" x14ac:dyDescent="0.2">
      <c r="J664747" s="97"/>
    </row>
    <row r="664748" spans="10:10" x14ac:dyDescent="0.2">
      <c r="J664748" s="97"/>
    </row>
    <row r="664749" spans="10:10" x14ac:dyDescent="0.2">
      <c r="J664749" s="97"/>
    </row>
    <row r="664750" spans="10:10" x14ac:dyDescent="0.2">
      <c r="J664750" s="97"/>
    </row>
    <row r="664751" spans="10:10" x14ac:dyDescent="0.2">
      <c r="J664751" s="97"/>
    </row>
    <row r="664752" spans="10:10" x14ac:dyDescent="0.2">
      <c r="J664752" s="97"/>
    </row>
    <row r="664753" spans="10:10" x14ac:dyDescent="0.2">
      <c r="J664753" s="97"/>
    </row>
    <row r="664754" spans="10:10" x14ac:dyDescent="0.2">
      <c r="J664754" s="97"/>
    </row>
    <row r="664755" spans="10:10" x14ac:dyDescent="0.2">
      <c r="J664755" s="97"/>
    </row>
    <row r="664756" spans="10:10" x14ac:dyDescent="0.2">
      <c r="J664756" s="97"/>
    </row>
    <row r="664757" spans="10:10" x14ac:dyDescent="0.2">
      <c r="J664757" s="97"/>
    </row>
    <row r="664758" spans="10:10" x14ac:dyDescent="0.2">
      <c r="J664758" s="97"/>
    </row>
    <row r="664759" spans="10:10" x14ac:dyDescent="0.2">
      <c r="J664759" s="97"/>
    </row>
    <row r="664760" spans="10:10" x14ac:dyDescent="0.2">
      <c r="J664760" s="97"/>
    </row>
    <row r="664761" spans="10:10" x14ac:dyDescent="0.2">
      <c r="J664761" s="97"/>
    </row>
    <row r="664762" spans="10:10" x14ac:dyDescent="0.2">
      <c r="J664762" s="97"/>
    </row>
    <row r="664763" spans="10:10" x14ac:dyDescent="0.2">
      <c r="J664763" s="97"/>
    </row>
    <row r="664764" spans="10:10" x14ac:dyDescent="0.2">
      <c r="J664764" s="97"/>
    </row>
    <row r="664765" spans="10:10" x14ac:dyDescent="0.2">
      <c r="J664765" s="97"/>
    </row>
    <row r="664766" spans="10:10" x14ac:dyDescent="0.2">
      <c r="J664766" s="97"/>
    </row>
    <row r="664767" spans="10:10" x14ac:dyDescent="0.2">
      <c r="J664767" s="97"/>
    </row>
    <row r="664768" spans="10:10" x14ac:dyDescent="0.2">
      <c r="J664768" s="97"/>
    </row>
    <row r="664769" spans="10:10" x14ac:dyDescent="0.2">
      <c r="J664769" s="97"/>
    </row>
    <row r="664770" spans="10:10" x14ac:dyDescent="0.2">
      <c r="J664770" s="97"/>
    </row>
    <row r="664771" spans="10:10" x14ac:dyDescent="0.2">
      <c r="J664771" s="97"/>
    </row>
    <row r="664772" spans="10:10" x14ac:dyDescent="0.2">
      <c r="J664772" s="97"/>
    </row>
    <row r="664773" spans="10:10" x14ac:dyDescent="0.2">
      <c r="J664773" s="97"/>
    </row>
    <row r="664774" spans="10:10" x14ac:dyDescent="0.2">
      <c r="J664774" s="97"/>
    </row>
    <row r="664775" spans="10:10" x14ac:dyDescent="0.2">
      <c r="J664775" s="97"/>
    </row>
    <row r="664776" spans="10:10" x14ac:dyDescent="0.2">
      <c r="J664776" s="97"/>
    </row>
    <row r="664777" spans="10:10" x14ac:dyDescent="0.2">
      <c r="J664777" s="97"/>
    </row>
    <row r="664778" spans="10:10" x14ac:dyDescent="0.2">
      <c r="J664778" s="97"/>
    </row>
    <row r="664779" spans="10:10" x14ac:dyDescent="0.2">
      <c r="J664779" s="97"/>
    </row>
    <row r="664780" spans="10:10" x14ac:dyDescent="0.2">
      <c r="J664780" s="97"/>
    </row>
    <row r="664781" spans="10:10" x14ac:dyDescent="0.2">
      <c r="J664781" s="97"/>
    </row>
    <row r="664782" spans="10:10" x14ac:dyDescent="0.2">
      <c r="J664782" s="97"/>
    </row>
    <row r="664783" spans="10:10" x14ac:dyDescent="0.2">
      <c r="J664783" s="97"/>
    </row>
    <row r="664784" spans="10:10" x14ac:dyDescent="0.2">
      <c r="J664784" s="97"/>
    </row>
    <row r="664785" spans="10:10" x14ac:dyDescent="0.2">
      <c r="J664785" s="97"/>
    </row>
    <row r="664786" spans="10:10" x14ac:dyDescent="0.2">
      <c r="J664786" s="97"/>
    </row>
    <row r="664787" spans="10:10" x14ac:dyDescent="0.2">
      <c r="J664787" s="97"/>
    </row>
    <row r="664788" spans="10:10" x14ac:dyDescent="0.2">
      <c r="J664788" s="97"/>
    </row>
    <row r="664789" spans="10:10" x14ac:dyDescent="0.2">
      <c r="J664789" s="97"/>
    </row>
    <row r="664790" spans="10:10" x14ac:dyDescent="0.2">
      <c r="J664790" s="97"/>
    </row>
    <row r="664791" spans="10:10" x14ac:dyDescent="0.2">
      <c r="J664791" s="97"/>
    </row>
    <row r="664792" spans="10:10" x14ac:dyDescent="0.2">
      <c r="J664792" s="97"/>
    </row>
    <row r="664793" spans="10:10" x14ac:dyDescent="0.2">
      <c r="J664793" s="97"/>
    </row>
    <row r="664794" spans="10:10" x14ac:dyDescent="0.2">
      <c r="J664794" s="97"/>
    </row>
    <row r="664795" spans="10:10" x14ac:dyDescent="0.2">
      <c r="J664795" s="97"/>
    </row>
    <row r="664796" spans="10:10" x14ac:dyDescent="0.2">
      <c r="J664796" s="97"/>
    </row>
    <row r="664797" spans="10:10" x14ac:dyDescent="0.2">
      <c r="J664797" s="97"/>
    </row>
    <row r="664798" spans="10:10" x14ac:dyDescent="0.2">
      <c r="J664798" s="97"/>
    </row>
    <row r="664799" spans="10:10" x14ac:dyDescent="0.2">
      <c r="J664799" s="97"/>
    </row>
    <row r="664800" spans="10:10" x14ac:dyDescent="0.2">
      <c r="J664800" s="97"/>
    </row>
    <row r="664801" spans="10:10" x14ac:dyDescent="0.2">
      <c r="J664801" s="97"/>
    </row>
    <row r="664802" spans="10:10" x14ac:dyDescent="0.2">
      <c r="J664802" s="97"/>
    </row>
    <row r="664803" spans="10:10" x14ac:dyDescent="0.2">
      <c r="J664803" s="97"/>
    </row>
    <row r="664804" spans="10:10" x14ac:dyDescent="0.2">
      <c r="J664804" s="97"/>
    </row>
    <row r="664805" spans="10:10" x14ac:dyDescent="0.2">
      <c r="J664805" s="97"/>
    </row>
    <row r="664806" spans="10:10" x14ac:dyDescent="0.2">
      <c r="J664806" s="97"/>
    </row>
    <row r="664807" spans="10:10" x14ac:dyDescent="0.2">
      <c r="J664807" s="97"/>
    </row>
    <row r="664808" spans="10:10" x14ac:dyDescent="0.2">
      <c r="J664808" s="97"/>
    </row>
    <row r="664809" spans="10:10" x14ac:dyDescent="0.2">
      <c r="J664809" s="97"/>
    </row>
    <row r="664810" spans="10:10" x14ac:dyDescent="0.2">
      <c r="J664810" s="97"/>
    </row>
    <row r="664811" spans="10:10" x14ac:dyDescent="0.2">
      <c r="J664811" s="97"/>
    </row>
    <row r="664812" spans="10:10" x14ac:dyDescent="0.2">
      <c r="J664812" s="97"/>
    </row>
    <row r="664813" spans="10:10" x14ac:dyDescent="0.2">
      <c r="J664813" s="97"/>
    </row>
    <row r="664814" spans="10:10" x14ac:dyDescent="0.2">
      <c r="J664814" s="97"/>
    </row>
    <row r="664815" spans="10:10" x14ac:dyDescent="0.2">
      <c r="J664815" s="97"/>
    </row>
    <row r="664816" spans="10:10" x14ac:dyDescent="0.2">
      <c r="J664816" s="97"/>
    </row>
    <row r="664817" spans="10:10" x14ac:dyDescent="0.2">
      <c r="J664817" s="97"/>
    </row>
    <row r="664818" spans="10:10" x14ac:dyDescent="0.2">
      <c r="J664818" s="97"/>
    </row>
    <row r="664819" spans="10:10" x14ac:dyDescent="0.2">
      <c r="J664819" s="97"/>
    </row>
    <row r="664820" spans="10:10" x14ac:dyDescent="0.2">
      <c r="J664820" s="97"/>
    </row>
    <row r="664821" spans="10:10" x14ac:dyDescent="0.2">
      <c r="J664821" s="97"/>
    </row>
    <row r="664822" spans="10:10" x14ac:dyDescent="0.2">
      <c r="J664822" s="97"/>
    </row>
    <row r="664823" spans="10:10" x14ac:dyDescent="0.2">
      <c r="J664823" s="97"/>
    </row>
    <row r="664824" spans="10:10" x14ac:dyDescent="0.2">
      <c r="J664824" s="97"/>
    </row>
    <row r="664825" spans="10:10" x14ac:dyDescent="0.2">
      <c r="J664825" s="97"/>
    </row>
    <row r="664826" spans="10:10" x14ac:dyDescent="0.2">
      <c r="J664826" s="97"/>
    </row>
    <row r="664827" spans="10:10" x14ac:dyDescent="0.2">
      <c r="J664827" s="97"/>
    </row>
    <row r="664828" spans="10:10" x14ac:dyDescent="0.2">
      <c r="J664828" s="97"/>
    </row>
    <row r="664829" spans="10:10" x14ac:dyDescent="0.2">
      <c r="J664829" s="97"/>
    </row>
    <row r="664830" spans="10:10" x14ac:dyDescent="0.2">
      <c r="J664830" s="97"/>
    </row>
    <row r="664831" spans="10:10" x14ac:dyDescent="0.2">
      <c r="J664831" s="97"/>
    </row>
    <row r="664832" spans="10:10" x14ac:dyDescent="0.2">
      <c r="J664832" s="97"/>
    </row>
    <row r="664833" spans="10:10" x14ac:dyDescent="0.2">
      <c r="J664833" s="97"/>
    </row>
    <row r="664834" spans="10:10" x14ac:dyDescent="0.2">
      <c r="J664834" s="97"/>
    </row>
    <row r="664835" spans="10:10" x14ac:dyDescent="0.2">
      <c r="J664835" s="97"/>
    </row>
    <row r="664836" spans="10:10" x14ac:dyDescent="0.2">
      <c r="J664836" s="97"/>
    </row>
    <row r="664837" spans="10:10" x14ac:dyDescent="0.2">
      <c r="J664837" s="97"/>
    </row>
    <row r="664838" spans="10:10" x14ac:dyDescent="0.2">
      <c r="J664838" s="97"/>
    </row>
    <row r="664839" spans="10:10" x14ac:dyDescent="0.2">
      <c r="J664839" s="97"/>
    </row>
    <row r="664840" spans="10:10" x14ac:dyDescent="0.2">
      <c r="J664840" s="97"/>
    </row>
    <row r="664841" spans="10:10" x14ac:dyDescent="0.2">
      <c r="J664841" s="97"/>
    </row>
    <row r="664842" spans="10:10" x14ac:dyDescent="0.2">
      <c r="J664842" s="97"/>
    </row>
    <row r="664843" spans="10:10" x14ac:dyDescent="0.2">
      <c r="J664843" s="97"/>
    </row>
    <row r="664844" spans="10:10" x14ac:dyDescent="0.2">
      <c r="J664844" s="97"/>
    </row>
    <row r="664845" spans="10:10" x14ac:dyDescent="0.2">
      <c r="J664845" s="97"/>
    </row>
    <row r="664846" spans="10:10" x14ac:dyDescent="0.2">
      <c r="J664846" s="97"/>
    </row>
    <row r="664847" spans="10:10" x14ac:dyDescent="0.2">
      <c r="J664847" s="97"/>
    </row>
    <row r="664848" spans="10:10" x14ac:dyDescent="0.2">
      <c r="J664848" s="97"/>
    </row>
    <row r="664849" spans="10:10" x14ac:dyDescent="0.2">
      <c r="J664849" s="97"/>
    </row>
    <row r="664850" spans="10:10" x14ac:dyDescent="0.2">
      <c r="J664850" s="97"/>
    </row>
    <row r="664851" spans="10:10" x14ac:dyDescent="0.2">
      <c r="J664851" s="97"/>
    </row>
    <row r="664852" spans="10:10" x14ac:dyDescent="0.2">
      <c r="J664852" s="97"/>
    </row>
    <row r="664853" spans="10:10" x14ac:dyDescent="0.2">
      <c r="J664853" s="97"/>
    </row>
    <row r="664854" spans="10:10" x14ac:dyDescent="0.2">
      <c r="J664854" s="97"/>
    </row>
    <row r="664855" spans="10:10" x14ac:dyDescent="0.2">
      <c r="J664855" s="97"/>
    </row>
    <row r="664856" spans="10:10" x14ac:dyDescent="0.2">
      <c r="J664856" s="97"/>
    </row>
    <row r="664857" spans="10:10" x14ac:dyDescent="0.2">
      <c r="J664857" s="97"/>
    </row>
    <row r="664858" spans="10:10" x14ac:dyDescent="0.2">
      <c r="J664858" s="97"/>
    </row>
    <row r="664859" spans="10:10" x14ac:dyDescent="0.2">
      <c r="J664859" s="97"/>
    </row>
    <row r="664860" spans="10:10" x14ac:dyDescent="0.2">
      <c r="J664860" s="97"/>
    </row>
    <row r="664861" spans="10:10" x14ac:dyDescent="0.2">
      <c r="J664861" s="97"/>
    </row>
    <row r="664862" spans="10:10" x14ac:dyDescent="0.2">
      <c r="J664862" s="97"/>
    </row>
    <row r="664863" spans="10:10" x14ac:dyDescent="0.2">
      <c r="J664863" s="97"/>
    </row>
    <row r="664864" spans="10:10" x14ac:dyDescent="0.2">
      <c r="J664864" s="97"/>
    </row>
    <row r="664865" spans="10:10" x14ac:dyDescent="0.2">
      <c r="J664865" s="97"/>
    </row>
    <row r="664866" spans="10:10" x14ac:dyDescent="0.2">
      <c r="J664866" s="97"/>
    </row>
    <row r="664867" spans="10:10" x14ac:dyDescent="0.2">
      <c r="J664867" s="97"/>
    </row>
    <row r="664868" spans="10:10" x14ac:dyDescent="0.2">
      <c r="J664868" s="97"/>
    </row>
    <row r="664869" spans="10:10" x14ac:dyDescent="0.2">
      <c r="J664869" s="97"/>
    </row>
    <row r="664870" spans="10:10" x14ac:dyDescent="0.2">
      <c r="J664870" s="97"/>
    </row>
    <row r="664871" spans="10:10" x14ac:dyDescent="0.2">
      <c r="J664871" s="97"/>
    </row>
    <row r="664872" spans="10:10" x14ac:dyDescent="0.2">
      <c r="J664872" s="97"/>
    </row>
    <row r="664873" spans="10:10" x14ac:dyDescent="0.2">
      <c r="J664873" s="97"/>
    </row>
    <row r="664874" spans="10:10" x14ac:dyDescent="0.2">
      <c r="J664874" s="97"/>
    </row>
    <row r="664875" spans="10:10" x14ac:dyDescent="0.2">
      <c r="J664875" s="97"/>
    </row>
    <row r="664876" spans="10:10" x14ac:dyDescent="0.2">
      <c r="J664876" s="97"/>
    </row>
    <row r="664877" spans="10:10" x14ac:dyDescent="0.2">
      <c r="J664877" s="97"/>
    </row>
    <row r="664878" spans="10:10" x14ac:dyDescent="0.2">
      <c r="J664878" s="97"/>
    </row>
    <row r="664879" spans="10:10" x14ac:dyDescent="0.2">
      <c r="J664879" s="97"/>
    </row>
    <row r="664880" spans="10:10" x14ac:dyDescent="0.2">
      <c r="J664880" s="97"/>
    </row>
    <row r="664881" spans="10:10" x14ac:dyDescent="0.2">
      <c r="J664881" s="97"/>
    </row>
    <row r="664882" spans="10:10" x14ac:dyDescent="0.2">
      <c r="J664882" s="97"/>
    </row>
    <row r="664883" spans="10:10" x14ac:dyDescent="0.2">
      <c r="J664883" s="97"/>
    </row>
    <row r="664884" spans="10:10" x14ac:dyDescent="0.2">
      <c r="J664884" s="97"/>
    </row>
    <row r="664885" spans="10:10" x14ac:dyDescent="0.2">
      <c r="J664885" s="97"/>
    </row>
    <row r="664886" spans="10:10" x14ac:dyDescent="0.2">
      <c r="J664886" s="97"/>
    </row>
    <row r="664887" spans="10:10" x14ac:dyDescent="0.2">
      <c r="J664887" s="97"/>
    </row>
    <row r="664888" spans="10:10" x14ac:dyDescent="0.2">
      <c r="J664888" s="97"/>
    </row>
    <row r="664889" spans="10:10" x14ac:dyDescent="0.2">
      <c r="J664889" s="97"/>
    </row>
    <row r="664890" spans="10:10" x14ac:dyDescent="0.2">
      <c r="J664890" s="97"/>
    </row>
    <row r="664891" spans="10:10" x14ac:dyDescent="0.2">
      <c r="J664891" s="97"/>
    </row>
    <row r="664892" spans="10:10" x14ac:dyDescent="0.2">
      <c r="J664892" s="97"/>
    </row>
    <row r="664893" spans="10:10" x14ac:dyDescent="0.2">
      <c r="J664893" s="97"/>
    </row>
    <row r="664894" spans="10:10" x14ac:dyDescent="0.2">
      <c r="J664894" s="97"/>
    </row>
    <row r="664895" spans="10:10" x14ac:dyDescent="0.2">
      <c r="J664895" s="97"/>
    </row>
    <row r="664896" spans="10:10" x14ac:dyDescent="0.2">
      <c r="J664896" s="97"/>
    </row>
    <row r="664897" spans="10:10" x14ac:dyDescent="0.2">
      <c r="J664897" s="97"/>
    </row>
    <row r="664898" spans="10:10" x14ac:dyDescent="0.2">
      <c r="J664898" s="97"/>
    </row>
    <row r="664899" spans="10:10" x14ac:dyDescent="0.2">
      <c r="J664899" s="97"/>
    </row>
    <row r="664900" spans="10:10" x14ac:dyDescent="0.2">
      <c r="J664900" s="97"/>
    </row>
    <row r="664901" spans="10:10" x14ac:dyDescent="0.2">
      <c r="J664901" s="97"/>
    </row>
    <row r="664902" spans="10:10" x14ac:dyDescent="0.2">
      <c r="J664902" s="97"/>
    </row>
    <row r="664903" spans="10:10" x14ac:dyDescent="0.2">
      <c r="J664903" s="97"/>
    </row>
    <row r="664904" spans="10:10" x14ac:dyDescent="0.2">
      <c r="J664904" s="97"/>
    </row>
    <row r="664905" spans="10:10" x14ac:dyDescent="0.2">
      <c r="J664905" s="97"/>
    </row>
    <row r="664906" spans="10:10" x14ac:dyDescent="0.2">
      <c r="J664906" s="97"/>
    </row>
    <row r="664907" spans="10:10" x14ac:dyDescent="0.2">
      <c r="J664907" s="97"/>
    </row>
    <row r="664908" spans="10:10" x14ac:dyDescent="0.2">
      <c r="J664908" s="97"/>
    </row>
    <row r="664909" spans="10:10" x14ac:dyDescent="0.2">
      <c r="J664909" s="97"/>
    </row>
    <row r="664910" spans="10:10" x14ac:dyDescent="0.2">
      <c r="J664910" s="97"/>
    </row>
    <row r="664911" spans="10:10" x14ac:dyDescent="0.2">
      <c r="J664911" s="97"/>
    </row>
    <row r="664912" spans="10:10" x14ac:dyDescent="0.2">
      <c r="J664912" s="97"/>
    </row>
    <row r="664913" spans="10:10" x14ac:dyDescent="0.2">
      <c r="J664913" s="97"/>
    </row>
    <row r="664914" spans="10:10" x14ac:dyDescent="0.2">
      <c r="J664914" s="97"/>
    </row>
    <row r="664915" spans="10:10" x14ac:dyDescent="0.2">
      <c r="J664915" s="97"/>
    </row>
    <row r="664916" spans="10:10" x14ac:dyDescent="0.2">
      <c r="J664916" s="97"/>
    </row>
    <row r="664917" spans="10:10" x14ac:dyDescent="0.2">
      <c r="J664917" s="97"/>
    </row>
    <row r="664918" spans="10:10" x14ac:dyDescent="0.2">
      <c r="J664918" s="97"/>
    </row>
    <row r="664919" spans="10:10" x14ac:dyDescent="0.2">
      <c r="J664919" s="97"/>
    </row>
    <row r="664920" spans="10:10" x14ac:dyDescent="0.2">
      <c r="J664920" s="97"/>
    </row>
    <row r="664921" spans="10:10" x14ac:dyDescent="0.2">
      <c r="J664921" s="97"/>
    </row>
    <row r="664922" spans="10:10" x14ac:dyDescent="0.2">
      <c r="J664922" s="97"/>
    </row>
    <row r="664923" spans="10:10" x14ac:dyDescent="0.2">
      <c r="J664923" s="97"/>
    </row>
    <row r="664924" spans="10:10" x14ac:dyDescent="0.2">
      <c r="J664924" s="97"/>
    </row>
    <row r="664925" spans="10:10" x14ac:dyDescent="0.2">
      <c r="J664925" s="97"/>
    </row>
    <row r="664926" spans="10:10" x14ac:dyDescent="0.2">
      <c r="J664926" s="97"/>
    </row>
    <row r="664927" spans="10:10" x14ac:dyDescent="0.2">
      <c r="J664927" s="97"/>
    </row>
    <row r="664928" spans="10:10" x14ac:dyDescent="0.2">
      <c r="J664928" s="97"/>
    </row>
    <row r="664929" spans="10:10" x14ac:dyDescent="0.2">
      <c r="J664929" s="97"/>
    </row>
    <row r="664930" spans="10:10" x14ac:dyDescent="0.2">
      <c r="J664930" s="97"/>
    </row>
    <row r="664931" spans="10:10" x14ac:dyDescent="0.2">
      <c r="J664931" s="97"/>
    </row>
    <row r="664932" spans="10:10" x14ac:dyDescent="0.2">
      <c r="J664932" s="97"/>
    </row>
    <row r="664933" spans="10:10" x14ac:dyDescent="0.2">
      <c r="J664933" s="97"/>
    </row>
    <row r="664934" spans="10:10" x14ac:dyDescent="0.2">
      <c r="J664934" s="97"/>
    </row>
    <row r="664935" spans="10:10" x14ac:dyDescent="0.2">
      <c r="J664935" s="97"/>
    </row>
    <row r="664936" spans="10:10" x14ac:dyDescent="0.2">
      <c r="J664936" s="97"/>
    </row>
    <row r="664937" spans="10:10" x14ac:dyDescent="0.2">
      <c r="J664937" s="97"/>
    </row>
    <row r="664938" spans="10:10" x14ac:dyDescent="0.2">
      <c r="J664938" s="97"/>
    </row>
    <row r="664939" spans="10:10" x14ac:dyDescent="0.2">
      <c r="J664939" s="97"/>
    </row>
    <row r="664940" spans="10:10" x14ac:dyDescent="0.2">
      <c r="J664940" s="97"/>
    </row>
    <row r="664941" spans="10:10" x14ac:dyDescent="0.2">
      <c r="J664941" s="97"/>
    </row>
    <row r="664942" spans="10:10" x14ac:dyDescent="0.2">
      <c r="J664942" s="97"/>
    </row>
    <row r="664943" spans="10:10" x14ac:dyDescent="0.2">
      <c r="J664943" s="97"/>
    </row>
    <row r="664944" spans="10:10" x14ac:dyDescent="0.2">
      <c r="J664944" s="97"/>
    </row>
    <row r="664945" spans="10:10" x14ac:dyDescent="0.2">
      <c r="J664945" s="97"/>
    </row>
    <row r="664946" spans="10:10" x14ac:dyDescent="0.2">
      <c r="J664946" s="97"/>
    </row>
    <row r="664947" spans="10:10" x14ac:dyDescent="0.2">
      <c r="J664947" s="97"/>
    </row>
    <row r="664948" spans="10:10" x14ac:dyDescent="0.2">
      <c r="J664948" s="97"/>
    </row>
    <row r="664949" spans="10:10" x14ac:dyDescent="0.2">
      <c r="J664949" s="97"/>
    </row>
    <row r="664950" spans="10:10" x14ac:dyDescent="0.2">
      <c r="J664950" s="97"/>
    </row>
    <row r="664951" spans="10:10" x14ac:dyDescent="0.2">
      <c r="J664951" s="97"/>
    </row>
    <row r="664952" spans="10:10" x14ac:dyDescent="0.2">
      <c r="J664952" s="97"/>
    </row>
    <row r="664953" spans="10:10" x14ac:dyDescent="0.2">
      <c r="J664953" s="97"/>
    </row>
    <row r="664954" spans="10:10" x14ac:dyDescent="0.2">
      <c r="J664954" s="97"/>
    </row>
    <row r="664955" spans="10:10" x14ac:dyDescent="0.2">
      <c r="J664955" s="97"/>
    </row>
    <row r="664956" spans="10:10" x14ac:dyDescent="0.2">
      <c r="J664956" s="97"/>
    </row>
    <row r="664957" spans="10:10" x14ac:dyDescent="0.2">
      <c r="J664957" s="97"/>
    </row>
    <row r="664958" spans="10:10" x14ac:dyDescent="0.2">
      <c r="J664958" s="97"/>
    </row>
    <row r="664959" spans="10:10" x14ac:dyDescent="0.2">
      <c r="J664959" s="97"/>
    </row>
    <row r="664960" spans="10:10" x14ac:dyDescent="0.2">
      <c r="J664960" s="97"/>
    </row>
    <row r="664961" spans="10:10" x14ac:dyDescent="0.2">
      <c r="J664961" s="97"/>
    </row>
    <row r="664962" spans="10:10" x14ac:dyDescent="0.2">
      <c r="J664962" s="97"/>
    </row>
    <row r="664963" spans="10:10" x14ac:dyDescent="0.2">
      <c r="J664963" s="97"/>
    </row>
    <row r="664964" spans="10:10" x14ac:dyDescent="0.2">
      <c r="J664964" s="97"/>
    </row>
    <row r="664965" spans="10:10" x14ac:dyDescent="0.2">
      <c r="J664965" s="97"/>
    </row>
    <row r="664966" spans="10:10" x14ac:dyDescent="0.2">
      <c r="J664966" s="97"/>
    </row>
    <row r="664967" spans="10:10" x14ac:dyDescent="0.2">
      <c r="J664967" s="97"/>
    </row>
    <row r="664968" spans="10:10" x14ac:dyDescent="0.2">
      <c r="J664968" s="97"/>
    </row>
    <row r="664969" spans="10:10" x14ac:dyDescent="0.2">
      <c r="J664969" s="97"/>
    </row>
    <row r="664970" spans="10:10" x14ac:dyDescent="0.2">
      <c r="J664970" s="97"/>
    </row>
    <row r="664971" spans="10:10" x14ac:dyDescent="0.2">
      <c r="J664971" s="97"/>
    </row>
    <row r="664972" spans="10:10" x14ac:dyDescent="0.2">
      <c r="J664972" s="97"/>
    </row>
    <row r="664973" spans="10:10" x14ac:dyDescent="0.2">
      <c r="J664973" s="97"/>
    </row>
    <row r="664974" spans="10:10" x14ac:dyDescent="0.2">
      <c r="J664974" s="97"/>
    </row>
    <row r="664975" spans="10:10" x14ac:dyDescent="0.2">
      <c r="J664975" s="97"/>
    </row>
    <row r="664976" spans="10:10" x14ac:dyDescent="0.2">
      <c r="J664976" s="97"/>
    </row>
    <row r="664977" spans="10:10" x14ac:dyDescent="0.2">
      <c r="J664977" s="97"/>
    </row>
    <row r="664978" spans="10:10" x14ac:dyDescent="0.2">
      <c r="J664978" s="97"/>
    </row>
    <row r="664979" spans="10:10" x14ac:dyDescent="0.2">
      <c r="J664979" s="97"/>
    </row>
    <row r="664980" spans="10:10" x14ac:dyDescent="0.2">
      <c r="J664980" s="97"/>
    </row>
    <row r="664981" spans="10:10" x14ac:dyDescent="0.2">
      <c r="J664981" s="97"/>
    </row>
    <row r="664982" spans="10:10" x14ac:dyDescent="0.2">
      <c r="J664982" s="97"/>
    </row>
    <row r="664983" spans="10:10" x14ac:dyDescent="0.2">
      <c r="J664983" s="97"/>
    </row>
    <row r="664984" spans="10:10" x14ac:dyDescent="0.2">
      <c r="J664984" s="97"/>
    </row>
    <row r="664985" spans="10:10" x14ac:dyDescent="0.2">
      <c r="J664985" s="97"/>
    </row>
    <row r="664986" spans="10:10" x14ac:dyDescent="0.2">
      <c r="J664986" s="97"/>
    </row>
    <row r="664987" spans="10:10" x14ac:dyDescent="0.2">
      <c r="J664987" s="97"/>
    </row>
    <row r="664988" spans="10:10" x14ac:dyDescent="0.2">
      <c r="J664988" s="97"/>
    </row>
    <row r="664989" spans="10:10" x14ac:dyDescent="0.2">
      <c r="J664989" s="97"/>
    </row>
    <row r="664990" spans="10:10" x14ac:dyDescent="0.2">
      <c r="J664990" s="97"/>
    </row>
    <row r="664991" spans="10:10" x14ac:dyDescent="0.2">
      <c r="J664991" s="97"/>
    </row>
    <row r="664992" spans="10:10" x14ac:dyDescent="0.2">
      <c r="J664992" s="97"/>
    </row>
    <row r="664993" spans="10:10" x14ac:dyDescent="0.2">
      <c r="J664993" s="97"/>
    </row>
    <row r="664994" spans="10:10" x14ac:dyDescent="0.2">
      <c r="J664994" s="97"/>
    </row>
    <row r="664995" spans="10:10" x14ac:dyDescent="0.2">
      <c r="J664995" s="97"/>
    </row>
    <row r="664996" spans="10:10" x14ac:dyDescent="0.2">
      <c r="J664996" s="97"/>
    </row>
    <row r="664997" spans="10:10" x14ac:dyDescent="0.2">
      <c r="J664997" s="97"/>
    </row>
    <row r="664998" spans="10:10" x14ac:dyDescent="0.2">
      <c r="J664998" s="97"/>
    </row>
    <row r="664999" spans="10:10" x14ac:dyDescent="0.2">
      <c r="J664999" s="97"/>
    </row>
    <row r="665000" spans="10:10" x14ac:dyDescent="0.2">
      <c r="J665000" s="97"/>
    </row>
    <row r="665001" spans="10:10" x14ac:dyDescent="0.2">
      <c r="J665001" s="97"/>
    </row>
    <row r="665002" spans="10:10" x14ac:dyDescent="0.2">
      <c r="J665002" s="97"/>
    </row>
    <row r="665003" spans="10:10" x14ac:dyDescent="0.2">
      <c r="J665003" s="97"/>
    </row>
    <row r="665004" spans="10:10" x14ac:dyDescent="0.2">
      <c r="J665004" s="97"/>
    </row>
    <row r="665005" spans="10:10" x14ac:dyDescent="0.2">
      <c r="J665005" s="97"/>
    </row>
    <row r="665006" spans="10:10" x14ac:dyDescent="0.2">
      <c r="J665006" s="97"/>
    </row>
    <row r="665007" spans="10:10" x14ac:dyDescent="0.2">
      <c r="J665007" s="97"/>
    </row>
    <row r="665008" spans="10:10" x14ac:dyDescent="0.2">
      <c r="J665008" s="97"/>
    </row>
    <row r="665009" spans="10:10" x14ac:dyDescent="0.2">
      <c r="J665009" s="97"/>
    </row>
    <row r="665010" spans="10:10" x14ac:dyDescent="0.2">
      <c r="J665010" s="97"/>
    </row>
    <row r="665011" spans="10:10" x14ac:dyDescent="0.2">
      <c r="J665011" s="97"/>
    </row>
    <row r="665012" spans="10:10" x14ac:dyDescent="0.2">
      <c r="J665012" s="97"/>
    </row>
    <row r="665013" spans="10:10" x14ac:dyDescent="0.2">
      <c r="J665013" s="97"/>
    </row>
    <row r="665014" spans="10:10" x14ac:dyDescent="0.2">
      <c r="J665014" s="97"/>
    </row>
    <row r="665015" spans="10:10" x14ac:dyDescent="0.2">
      <c r="J665015" s="97"/>
    </row>
    <row r="665016" spans="10:10" x14ac:dyDescent="0.2">
      <c r="J665016" s="97"/>
    </row>
    <row r="665017" spans="10:10" x14ac:dyDescent="0.2">
      <c r="J665017" s="97"/>
    </row>
    <row r="665018" spans="10:10" x14ac:dyDescent="0.2">
      <c r="J665018" s="97"/>
    </row>
    <row r="665019" spans="10:10" x14ac:dyDescent="0.2">
      <c r="J665019" s="97"/>
    </row>
    <row r="665020" spans="10:10" x14ac:dyDescent="0.2">
      <c r="J665020" s="97"/>
    </row>
    <row r="665021" spans="10:10" x14ac:dyDescent="0.2">
      <c r="J665021" s="97"/>
    </row>
    <row r="665022" spans="10:10" x14ac:dyDescent="0.2">
      <c r="J665022" s="97"/>
    </row>
    <row r="665023" spans="10:10" x14ac:dyDescent="0.2">
      <c r="J665023" s="97"/>
    </row>
    <row r="665024" spans="10:10" x14ac:dyDescent="0.2">
      <c r="J665024" s="97"/>
    </row>
    <row r="665025" spans="10:10" x14ac:dyDescent="0.2">
      <c r="J665025" s="97"/>
    </row>
    <row r="665026" spans="10:10" x14ac:dyDescent="0.2">
      <c r="J665026" s="97"/>
    </row>
    <row r="665027" spans="10:10" x14ac:dyDescent="0.2">
      <c r="J665027" s="97"/>
    </row>
    <row r="665028" spans="10:10" x14ac:dyDescent="0.2">
      <c r="J665028" s="97"/>
    </row>
    <row r="665029" spans="10:10" x14ac:dyDescent="0.2">
      <c r="J665029" s="97"/>
    </row>
    <row r="665030" spans="10:10" x14ac:dyDescent="0.2">
      <c r="J665030" s="97"/>
    </row>
    <row r="665031" spans="10:10" x14ac:dyDescent="0.2">
      <c r="J665031" s="97"/>
    </row>
    <row r="665032" spans="10:10" x14ac:dyDescent="0.2">
      <c r="J665032" s="97"/>
    </row>
    <row r="665033" spans="10:10" x14ac:dyDescent="0.2">
      <c r="J665033" s="97"/>
    </row>
    <row r="665034" spans="10:10" x14ac:dyDescent="0.2">
      <c r="J665034" s="97"/>
    </row>
    <row r="665035" spans="10:10" x14ac:dyDescent="0.2">
      <c r="J665035" s="97"/>
    </row>
    <row r="665036" spans="10:10" x14ac:dyDescent="0.2">
      <c r="J665036" s="97"/>
    </row>
    <row r="665037" spans="10:10" x14ac:dyDescent="0.2">
      <c r="J665037" s="97"/>
    </row>
    <row r="665038" spans="10:10" x14ac:dyDescent="0.2">
      <c r="J665038" s="97"/>
    </row>
    <row r="665039" spans="10:10" x14ac:dyDescent="0.2">
      <c r="J665039" s="97"/>
    </row>
    <row r="665040" spans="10:10" x14ac:dyDescent="0.2">
      <c r="J665040" s="97"/>
    </row>
    <row r="665041" spans="10:10" x14ac:dyDescent="0.2">
      <c r="J665041" s="97"/>
    </row>
    <row r="665042" spans="10:10" x14ac:dyDescent="0.2">
      <c r="J665042" s="97"/>
    </row>
    <row r="665043" spans="10:10" x14ac:dyDescent="0.2">
      <c r="J665043" s="97"/>
    </row>
    <row r="665044" spans="10:10" x14ac:dyDescent="0.2">
      <c r="J665044" s="97"/>
    </row>
    <row r="665045" spans="10:10" x14ac:dyDescent="0.2">
      <c r="J665045" s="97"/>
    </row>
    <row r="665046" spans="10:10" x14ac:dyDescent="0.2">
      <c r="J665046" s="97"/>
    </row>
    <row r="665047" spans="10:10" x14ac:dyDescent="0.2">
      <c r="J665047" s="97"/>
    </row>
    <row r="665048" spans="10:10" x14ac:dyDescent="0.2">
      <c r="J665048" s="97"/>
    </row>
    <row r="665049" spans="10:10" x14ac:dyDescent="0.2">
      <c r="J665049" s="97"/>
    </row>
    <row r="665050" spans="10:10" x14ac:dyDescent="0.2">
      <c r="J665050" s="97"/>
    </row>
    <row r="665051" spans="10:10" x14ac:dyDescent="0.2">
      <c r="J665051" s="97"/>
    </row>
    <row r="665052" spans="10:10" x14ac:dyDescent="0.2">
      <c r="J665052" s="97"/>
    </row>
    <row r="665053" spans="10:10" x14ac:dyDescent="0.2">
      <c r="J665053" s="97"/>
    </row>
    <row r="665054" spans="10:10" x14ac:dyDescent="0.2">
      <c r="J665054" s="97"/>
    </row>
    <row r="665055" spans="10:10" x14ac:dyDescent="0.2">
      <c r="J665055" s="97"/>
    </row>
    <row r="665056" spans="10:10" x14ac:dyDescent="0.2">
      <c r="J665056" s="97"/>
    </row>
    <row r="665057" spans="10:10" x14ac:dyDescent="0.2">
      <c r="J665057" s="97"/>
    </row>
    <row r="665058" spans="10:10" x14ac:dyDescent="0.2">
      <c r="J665058" s="97"/>
    </row>
    <row r="665059" spans="10:10" x14ac:dyDescent="0.2">
      <c r="J665059" s="97"/>
    </row>
    <row r="665060" spans="10:10" x14ac:dyDescent="0.2">
      <c r="J665060" s="97"/>
    </row>
    <row r="665061" spans="10:10" x14ac:dyDescent="0.2">
      <c r="J665061" s="97"/>
    </row>
    <row r="665062" spans="10:10" x14ac:dyDescent="0.2">
      <c r="J665062" s="97"/>
    </row>
    <row r="665063" spans="10:10" x14ac:dyDescent="0.2">
      <c r="J665063" s="97"/>
    </row>
    <row r="665064" spans="10:10" x14ac:dyDescent="0.2">
      <c r="J665064" s="97"/>
    </row>
    <row r="665065" spans="10:10" x14ac:dyDescent="0.2">
      <c r="J665065" s="97"/>
    </row>
    <row r="665066" spans="10:10" x14ac:dyDescent="0.2">
      <c r="J665066" s="97"/>
    </row>
    <row r="665067" spans="10:10" x14ac:dyDescent="0.2">
      <c r="J665067" s="97"/>
    </row>
    <row r="665068" spans="10:10" x14ac:dyDescent="0.2">
      <c r="J665068" s="97"/>
    </row>
    <row r="665069" spans="10:10" x14ac:dyDescent="0.2">
      <c r="J665069" s="97"/>
    </row>
    <row r="665070" spans="10:10" x14ac:dyDescent="0.2">
      <c r="J665070" s="97"/>
    </row>
    <row r="665071" spans="10:10" x14ac:dyDescent="0.2">
      <c r="J665071" s="97"/>
    </row>
    <row r="665072" spans="10:10" x14ac:dyDescent="0.2">
      <c r="J665072" s="97"/>
    </row>
    <row r="665073" spans="10:10" x14ac:dyDescent="0.2">
      <c r="J665073" s="97"/>
    </row>
    <row r="665074" spans="10:10" x14ac:dyDescent="0.2">
      <c r="J665074" s="97"/>
    </row>
    <row r="665075" spans="10:10" x14ac:dyDescent="0.2">
      <c r="J665075" s="97"/>
    </row>
    <row r="665076" spans="10:10" x14ac:dyDescent="0.2">
      <c r="J665076" s="97"/>
    </row>
    <row r="665077" spans="10:10" x14ac:dyDescent="0.2">
      <c r="J665077" s="97"/>
    </row>
    <row r="665078" spans="10:10" x14ac:dyDescent="0.2">
      <c r="J665078" s="97"/>
    </row>
    <row r="665079" spans="10:10" x14ac:dyDescent="0.2">
      <c r="J665079" s="97"/>
    </row>
    <row r="665080" spans="10:10" x14ac:dyDescent="0.2">
      <c r="J665080" s="97"/>
    </row>
    <row r="665081" spans="10:10" x14ac:dyDescent="0.2">
      <c r="J665081" s="97"/>
    </row>
    <row r="665082" spans="10:10" x14ac:dyDescent="0.2">
      <c r="J665082" s="97"/>
    </row>
    <row r="665083" spans="10:10" x14ac:dyDescent="0.2">
      <c r="J665083" s="97"/>
    </row>
    <row r="665084" spans="10:10" x14ac:dyDescent="0.2">
      <c r="J665084" s="97"/>
    </row>
    <row r="665085" spans="10:10" x14ac:dyDescent="0.2">
      <c r="J665085" s="97"/>
    </row>
    <row r="665086" spans="10:10" x14ac:dyDescent="0.2">
      <c r="J665086" s="97"/>
    </row>
    <row r="665087" spans="10:10" x14ac:dyDescent="0.2">
      <c r="J665087" s="97"/>
    </row>
    <row r="665088" spans="10:10" x14ac:dyDescent="0.2">
      <c r="J665088" s="97"/>
    </row>
    <row r="665089" spans="10:10" x14ac:dyDescent="0.2">
      <c r="J665089" s="97"/>
    </row>
    <row r="665090" spans="10:10" x14ac:dyDescent="0.2">
      <c r="J665090" s="97"/>
    </row>
    <row r="665091" spans="10:10" x14ac:dyDescent="0.2">
      <c r="J665091" s="97"/>
    </row>
    <row r="665092" spans="10:10" x14ac:dyDescent="0.2">
      <c r="J665092" s="97"/>
    </row>
    <row r="665093" spans="10:10" x14ac:dyDescent="0.2">
      <c r="J665093" s="97"/>
    </row>
    <row r="665094" spans="10:10" x14ac:dyDescent="0.2">
      <c r="J665094" s="97"/>
    </row>
    <row r="665095" spans="10:10" x14ac:dyDescent="0.2">
      <c r="J665095" s="97"/>
    </row>
    <row r="665096" spans="10:10" x14ac:dyDescent="0.2">
      <c r="J665096" s="97"/>
    </row>
    <row r="665097" spans="10:10" x14ac:dyDescent="0.2">
      <c r="J665097" s="97"/>
    </row>
    <row r="665098" spans="10:10" x14ac:dyDescent="0.2">
      <c r="J665098" s="97"/>
    </row>
    <row r="665099" spans="10:10" x14ac:dyDescent="0.2">
      <c r="J665099" s="97"/>
    </row>
    <row r="665100" spans="10:10" x14ac:dyDescent="0.2">
      <c r="J665100" s="97"/>
    </row>
    <row r="665101" spans="10:10" x14ac:dyDescent="0.2">
      <c r="J665101" s="97"/>
    </row>
    <row r="665102" spans="10:10" x14ac:dyDescent="0.2">
      <c r="J665102" s="97"/>
    </row>
    <row r="665103" spans="10:10" x14ac:dyDescent="0.2">
      <c r="J665103" s="97"/>
    </row>
    <row r="665104" spans="10:10" x14ac:dyDescent="0.2">
      <c r="J665104" s="97"/>
    </row>
    <row r="665105" spans="10:10" x14ac:dyDescent="0.2">
      <c r="J665105" s="97"/>
    </row>
    <row r="665106" spans="10:10" x14ac:dyDescent="0.2">
      <c r="J665106" s="97"/>
    </row>
    <row r="665107" spans="10:10" x14ac:dyDescent="0.2">
      <c r="J665107" s="97"/>
    </row>
    <row r="665108" spans="10:10" x14ac:dyDescent="0.2">
      <c r="J665108" s="97"/>
    </row>
    <row r="665109" spans="10:10" x14ac:dyDescent="0.2">
      <c r="J665109" s="97"/>
    </row>
    <row r="665110" spans="10:10" x14ac:dyDescent="0.2">
      <c r="J665110" s="97"/>
    </row>
    <row r="665111" spans="10:10" x14ac:dyDescent="0.2">
      <c r="J665111" s="97"/>
    </row>
    <row r="665112" spans="10:10" x14ac:dyDescent="0.2">
      <c r="J665112" s="97"/>
    </row>
    <row r="665113" spans="10:10" x14ac:dyDescent="0.2">
      <c r="J665113" s="97"/>
    </row>
    <row r="665114" spans="10:10" x14ac:dyDescent="0.2">
      <c r="J665114" s="97"/>
    </row>
    <row r="665115" spans="10:10" x14ac:dyDescent="0.2">
      <c r="J665115" s="97"/>
    </row>
    <row r="665116" spans="10:10" x14ac:dyDescent="0.2">
      <c r="J665116" s="97"/>
    </row>
    <row r="665117" spans="10:10" x14ac:dyDescent="0.2">
      <c r="J665117" s="97"/>
    </row>
    <row r="665118" spans="10:10" x14ac:dyDescent="0.2">
      <c r="J665118" s="97"/>
    </row>
    <row r="665119" spans="10:10" x14ac:dyDescent="0.2">
      <c r="J665119" s="97"/>
    </row>
    <row r="665120" spans="10:10" x14ac:dyDescent="0.2">
      <c r="J665120" s="97"/>
    </row>
    <row r="665121" spans="10:10" x14ac:dyDescent="0.2">
      <c r="J665121" s="97"/>
    </row>
    <row r="665122" spans="10:10" x14ac:dyDescent="0.2">
      <c r="J665122" s="97"/>
    </row>
    <row r="665123" spans="10:10" x14ac:dyDescent="0.2">
      <c r="J665123" s="97"/>
    </row>
    <row r="665124" spans="10:10" x14ac:dyDescent="0.2">
      <c r="J665124" s="97"/>
    </row>
    <row r="665125" spans="10:10" x14ac:dyDescent="0.2">
      <c r="J665125" s="97"/>
    </row>
    <row r="665126" spans="10:10" x14ac:dyDescent="0.2">
      <c r="J665126" s="97"/>
    </row>
    <row r="665127" spans="10:10" x14ac:dyDescent="0.2">
      <c r="J665127" s="97"/>
    </row>
    <row r="665128" spans="10:10" x14ac:dyDescent="0.2">
      <c r="J665128" s="97"/>
    </row>
    <row r="665129" spans="10:10" x14ac:dyDescent="0.2">
      <c r="J665129" s="97"/>
    </row>
    <row r="665130" spans="10:10" x14ac:dyDescent="0.2">
      <c r="J665130" s="97"/>
    </row>
    <row r="665131" spans="10:10" x14ac:dyDescent="0.2">
      <c r="J665131" s="97"/>
    </row>
    <row r="665132" spans="10:10" x14ac:dyDescent="0.2">
      <c r="J665132" s="97"/>
    </row>
    <row r="665133" spans="10:10" x14ac:dyDescent="0.2">
      <c r="J665133" s="97"/>
    </row>
    <row r="665134" spans="10:10" x14ac:dyDescent="0.2">
      <c r="J665134" s="97"/>
    </row>
    <row r="665135" spans="10:10" x14ac:dyDescent="0.2">
      <c r="J665135" s="97"/>
    </row>
    <row r="665136" spans="10:10" x14ac:dyDescent="0.2">
      <c r="J665136" s="97"/>
    </row>
    <row r="665137" spans="10:10" x14ac:dyDescent="0.2">
      <c r="J665137" s="97"/>
    </row>
    <row r="665138" spans="10:10" x14ac:dyDescent="0.2">
      <c r="J665138" s="97"/>
    </row>
    <row r="665139" spans="10:10" x14ac:dyDescent="0.2">
      <c r="J665139" s="97"/>
    </row>
    <row r="665140" spans="10:10" x14ac:dyDescent="0.2">
      <c r="J665140" s="97"/>
    </row>
    <row r="665141" spans="10:10" x14ac:dyDescent="0.2">
      <c r="J665141" s="97"/>
    </row>
    <row r="665142" spans="10:10" x14ac:dyDescent="0.2">
      <c r="J665142" s="97"/>
    </row>
    <row r="665143" spans="10:10" x14ac:dyDescent="0.2">
      <c r="J665143" s="97"/>
    </row>
    <row r="665144" spans="10:10" x14ac:dyDescent="0.2">
      <c r="J665144" s="97"/>
    </row>
    <row r="665145" spans="10:10" x14ac:dyDescent="0.2">
      <c r="J665145" s="97"/>
    </row>
    <row r="665146" spans="10:10" x14ac:dyDescent="0.2">
      <c r="J665146" s="97"/>
    </row>
    <row r="665147" spans="10:10" x14ac:dyDescent="0.2">
      <c r="J665147" s="97"/>
    </row>
    <row r="665148" spans="10:10" x14ac:dyDescent="0.2">
      <c r="J665148" s="97"/>
    </row>
    <row r="665149" spans="10:10" x14ac:dyDescent="0.2">
      <c r="J665149" s="97"/>
    </row>
    <row r="665150" spans="10:10" x14ac:dyDescent="0.2">
      <c r="J665150" s="97"/>
    </row>
    <row r="665151" spans="10:10" x14ac:dyDescent="0.2">
      <c r="J665151" s="97"/>
    </row>
    <row r="665152" spans="10:10" x14ac:dyDescent="0.2">
      <c r="J665152" s="97"/>
    </row>
    <row r="665153" spans="10:10" x14ac:dyDescent="0.2">
      <c r="J665153" s="97"/>
    </row>
    <row r="665154" spans="10:10" x14ac:dyDescent="0.2">
      <c r="J665154" s="97"/>
    </row>
    <row r="665155" spans="10:10" x14ac:dyDescent="0.2">
      <c r="J665155" s="97"/>
    </row>
    <row r="665156" spans="10:10" x14ac:dyDescent="0.2">
      <c r="J665156" s="97"/>
    </row>
    <row r="665157" spans="10:10" x14ac:dyDescent="0.2">
      <c r="J665157" s="97"/>
    </row>
    <row r="665158" spans="10:10" x14ac:dyDescent="0.2">
      <c r="J665158" s="97"/>
    </row>
    <row r="665159" spans="10:10" x14ac:dyDescent="0.2">
      <c r="J665159" s="97"/>
    </row>
    <row r="665160" spans="10:10" x14ac:dyDescent="0.2">
      <c r="J665160" s="97"/>
    </row>
    <row r="665161" spans="10:10" x14ac:dyDescent="0.2">
      <c r="J665161" s="97"/>
    </row>
    <row r="665162" spans="10:10" x14ac:dyDescent="0.2">
      <c r="J665162" s="97"/>
    </row>
    <row r="665163" spans="10:10" x14ac:dyDescent="0.2">
      <c r="J665163" s="97"/>
    </row>
    <row r="665164" spans="10:10" x14ac:dyDescent="0.2">
      <c r="J665164" s="97"/>
    </row>
    <row r="665165" spans="10:10" x14ac:dyDescent="0.2">
      <c r="J665165" s="97"/>
    </row>
    <row r="665166" spans="10:10" x14ac:dyDescent="0.2">
      <c r="J665166" s="97"/>
    </row>
    <row r="665167" spans="10:10" x14ac:dyDescent="0.2">
      <c r="J665167" s="97"/>
    </row>
    <row r="665168" spans="10:10" x14ac:dyDescent="0.2">
      <c r="J665168" s="97"/>
    </row>
    <row r="665169" spans="10:10" x14ac:dyDescent="0.2">
      <c r="J665169" s="97"/>
    </row>
    <row r="665170" spans="10:10" x14ac:dyDescent="0.2">
      <c r="J665170" s="97"/>
    </row>
    <row r="665171" spans="10:10" x14ac:dyDescent="0.2">
      <c r="J665171" s="97"/>
    </row>
    <row r="665172" spans="10:10" x14ac:dyDescent="0.2">
      <c r="J665172" s="97"/>
    </row>
    <row r="665173" spans="10:10" x14ac:dyDescent="0.2">
      <c r="J665173" s="97"/>
    </row>
    <row r="665174" spans="10:10" x14ac:dyDescent="0.2">
      <c r="J665174" s="97"/>
    </row>
    <row r="665175" spans="10:10" x14ac:dyDescent="0.2">
      <c r="J665175" s="97"/>
    </row>
    <row r="665176" spans="10:10" x14ac:dyDescent="0.2">
      <c r="J665176" s="97"/>
    </row>
    <row r="665177" spans="10:10" x14ac:dyDescent="0.2">
      <c r="J665177" s="97"/>
    </row>
    <row r="665178" spans="10:10" x14ac:dyDescent="0.2">
      <c r="J665178" s="97"/>
    </row>
    <row r="665179" spans="10:10" x14ac:dyDescent="0.2">
      <c r="J665179" s="97"/>
    </row>
    <row r="665180" spans="10:10" x14ac:dyDescent="0.2">
      <c r="J665180" s="97"/>
    </row>
    <row r="665181" spans="10:10" x14ac:dyDescent="0.2">
      <c r="J665181" s="97"/>
    </row>
    <row r="665182" spans="10:10" x14ac:dyDescent="0.2">
      <c r="J665182" s="97"/>
    </row>
    <row r="665183" spans="10:10" x14ac:dyDescent="0.2">
      <c r="J665183" s="97"/>
    </row>
    <row r="665184" spans="10:10" x14ac:dyDescent="0.2">
      <c r="J665184" s="97"/>
    </row>
    <row r="665185" spans="10:10" x14ac:dyDescent="0.2">
      <c r="J665185" s="97"/>
    </row>
    <row r="665186" spans="10:10" x14ac:dyDescent="0.2">
      <c r="J665186" s="97"/>
    </row>
    <row r="665187" spans="10:10" x14ac:dyDescent="0.2">
      <c r="J665187" s="97"/>
    </row>
    <row r="665188" spans="10:10" x14ac:dyDescent="0.2">
      <c r="J665188" s="97"/>
    </row>
    <row r="665189" spans="10:10" x14ac:dyDescent="0.2">
      <c r="J665189" s="97"/>
    </row>
    <row r="665190" spans="10:10" x14ac:dyDescent="0.2">
      <c r="J665190" s="97"/>
    </row>
    <row r="665191" spans="10:10" x14ac:dyDescent="0.2">
      <c r="J665191" s="97"/>
    </row>
    <row r="665192" spans="10:10" x14ac:dyDescent="0.2">
      <c r="J665192" s="97"/>
    </row>
    <row r="665193" spans="10:10" x14ac:dyDescent="0.2">
      <c r="J665193" s="97"/>
    </row>
    <row r="665194" spans="10:10" x14ac:dyDescent="0.2">
      <c r="J665194" s="97"/>
    </row>
    <row r="665195" spans="10:10" x14ac:dyDescent="0.2">
      <c r="J665195" s="97"/>
    </row>
    <row r="665196" spans="10:10" x14ac:dyDescent="0.2">
      <c r="J665196" s="97"/>
    </row>
    <row r="665197" spans="10:10" x14ac:dyDescent="0.2">
      <c r="J665197" s="97"/>
    </row>
    <row r="665198" spans="10:10" x14ac:dyDescent="0.2">
      <c r="J665198" s="97"/>
    </row>
    <row r="665199" spans="10:10" x14ac:dyDescent="0.2">
      <c r="J665199" s="97"/>
    </row>
    <row r="665200" spans="10:10" x14ac:dyDescent="0.2">
      <c r="J665200" s="97"/>
    </row>
    <row r="665201" spans="10:10" x14ac:dyDescent="0.2">
      <c r="J665201" s="97"/>
    </row>
    <row r="665202" spans="10:10" x14ac:dyDescent="0.2">
      <c r="J665202" s="97"/>
    </row>
    <row r="665203" spans="10:10" x14ac:dyDescent="0.2">
      <c r="J665203" s="97"/>
    </row>
    <row r="665204" spans="10:10" x14ac:dyDescent="0.2">
      <c r="J665204" s="97"/>
    </row>
    <row r="665205" spans="10:10" x14ac:dyDescent="0.2">
      <c r="J665205" s="97"/>
    </row>
    <row r="665206" spans="10:10" x14ac:dyDescent="0.2">
      <c r="J665206" s="97"/>
    </row>
    <row r="665207" spans="10:10" x14ac:dyDescent="0.2">
      <c r="J665207" s="97"/>
    </row>
    <row r="665208" spans="10:10" x14ac:dyDescent="0.2">
      <c r="J665208" s="97"/>
    </row>
    <row r="665209" spans="10:10" x14ac:dyDescent="0.2">
      <c r="J665209" s="97"/>
    </row>
    <row r="665210" spans="10:10" x14ac:dyDescent="0.2">
      <c r="J665210" s="97"/>
    </row>
    <row r="665211" spans="10:10" x14ac:dyDescent="0.2">
      <c r="J665211" s="97"/>
    </row>
    <row r="665212" spans="10:10" x14ac:dyDescent="0.2">
      <c r="J665212" s="97"/>
    </row>
    <row r="665213" spans="10:10" x14ac:dyDescent="0.2">
      <c r="J665213" s="97"/>
    </row>
    <row r="665214" spans="10:10" x14ac:dyDescent="0.2">
      <c r="J665214" s="97"/>
    </row>
    <row r="665215" spans="10:10" x14ac:dyDescent="0.2">
      <c r="J665215" s="97"/>
    </row>
    <row r="665216" spans="10:10" x14ac:dyDescent="0.2">
      <c r="J665216" s="97"/>
    </row>
    <row r="665217" spans="10:10" x14ac:dyDescent="0.2">
      <c r="J665217" s="97"/>
    </row>
    <row r="665218" spans="10:10" x14ac:dyDescent="0.2">
      <c r="J665218" s="97"/>
    </row>
    <row r="665219" spans="10:10" x14ac:dyDescent="0.2">
      <c r="J665219" s="97"/>
    </row>
    <row r="665220" spans="10:10" x14ac:dyDescent="0.2">
      <c r="J665220" s="97"/>
    </row>
    <row r="665221" spans="10:10" x14ac:dyDescent="0.2">
      <c r="J665221" s="97"/>
    </row>
    <row r="665222" spans="10:10" x14ac:dyDescent="0.2">
      <c r="J665222" s="97"/>
    </row>
    <row r="665223" spans="10:10" x14ac:dyDescent="0.2">
      <c r="J665223" s="97"/>
    </row>
    <row r="665224" spans="10:10" x14ac:dyDescent="0.2">
      <c r="J665224" s="97"/>
    </row>
    <row r="665225" spans="10:10" x14ac:dyDescent="0.2">
      <c r="J665225" s="97"/>
    </row>
    <row r="665226" spans="10:10" x14ac:dyDescent="0.2">
      <c r="J665226" s="97"/>
    </row>
    <row r="665227" spans="10:10" x14ac:dyDescent="0.2">
      <c r="J665227" s="97"/>
    </row>
    <row r="665228" spans="10:10" x14ac:dyDescent="0.2">
      <c r="J665228" s="97"/>
    </row>
    <row r="665229" spans="10:10" x14ac:dyDescent="0.2">
      <c r="J665229" s="97"/>
    </row>
    <row r="665230" spans="10:10" x14ac:dyDescent="0.2">
      <c r="J665230" s="97"/>
    </row>
    <row r="665231" spans="10:10" x14ac:dyDescent="0.2">
      <c r="J665231" s="97"/>
    </row>
    <row r="665232" spans="10:10" x14ac:dyDescent="0.2">
      <c r="J665232" s="97"/>
    </row>
    <row r="665233" spans="10:10" x14ac:dyDescent="0.2">
      <c r="J665233" s="97"/>
    </row>
    <row r="665234" spans="10:10" x14ac:dyDescent="0.2">
      <c r="J665234" s="97"/>
    </row>
    <row r="665235" spans="10:10" x14ac:dyDescent="0.2">
      <c r="J665235" s="97"/>
    </row>
    <row r="665236" spans="10:10" x14ac:dyDescent="0.2">
      <c r="J665236" s="97"/>
    </row>
    <row r="665237" spans="10:10" x14ac:dyDescent="0.2">
      <c r="J665237" s="97"/>
    </row>
    <row r="665238" spans="10:10" x14ac:dyDescent="0.2">
      <c r="J665238" s="97"/>
    </row>
    <row r="665239" spans="10:10" x14ac:dyDescent="0.2">
      <c r="J665239" s="97"/>
    </row>
    <row r="665240" spans="10:10" x14ac:dyDescent="0.2">
      <c r="J665240" s="97"/>
    </row>
    <row r="665241" spans="10:10" x14ac:dyDescent="0.2">
      <c r="J665241" s="97"/>
    </row>
    <row r="665242" spans="10:10" x14ac:dyDescent="0.2">
      <c r="J665242" s="97"/>
    </row>
    <row r="665243" spans="10:10" x14ac:dyDescent="0.2">
      <c r="J665243" s="97"/>
    </row>
    <row r="665244" spans="10:10" x14ac:dyDescent="0.2">
      <c r="J665244" s="97"/>
    </row>
    <row r="665245" spans="10:10" x14ac:dyDescent="0.2">
      <c r="J665245" s="97"/>
    </row>
    <row r="665246" spans="10:10" x14ac:dyDescent="0.2">
      <c r="J665246" s="97"/>
    </row>
    <row r="665247" spans="10:10" x14ac:dyDescent="0.2">
      <c r="J665247" s="97"/>
    </row>
    <row r="665248" spans="10:10" x14ac:dyDescent="0.2">
      <c r="J665248" s="97"/>
    </row>
    <row r="665249" spans="10:10" x14ac:dyDescent="0.2">
      <c r="J665249" s="97"/>
    </row>
    <row r="665250" spans="10:10" x14ac:dyDescent="0.2">
      <c r="J665250" s="97"/>
    </row>
    <row r="665251" spans="10:10" x14ac:dyDescent="0.2">
      <c r="J665251" s="97"/>
    </row>
    <row r="665252" spans="10:10" x14ac:dyDescent="0.2">
      <c r="J665252" s="97"/>
    </row>
    <row r="665253" spans="10:10" x14ac:dyDescent="0.2">
      <c r="J665253" s="97"/>
    </row>
    <row r="665254" spans="10:10" x14ac:dyDescent="0.2">
      <c r="J665254" s="97"/>
    </row>
    <row r="665255" spans="10:10" x14ac:dyDescent="0.2">
      <c r="J665255" s="97"/>
    </row>
    <row r="665256" spans="10:10" x14ac:dyDescent="0.2">
      <c r="J665256" s="97"/>
    </row>
    <row r="665257" spans="10:10" x14ac:dyDescent="0.2">
      <c r="J665257" s="97"/>
    </row>
    <row r="665258" spans="10:10" x14ac:dyDescent="0.2">
      <c r="J665258" s="97"/>
    </row>
    <row r="665259" spans="10:10" x14ac:dyDescent="0.2">
      <c r="J665259" s="97"/>
    </row>
    <row r="665260" spans="10:10" x14ac:dyDescent="0.2">
      <c r="J665260" s="97"/>
    </row>
    <row r="665261" spans="10:10" x14ac:dyDescent="0.2">
      <c r="J665261" s="97"/>
    </row>
    <row r="665262" spans="10:10" x14ac:dyDescent="0.2">
      <c r="J665262" s="97"/>
    </row>
    <row r="665263" spans="10:10" x14ac:dyDescent="0.2">
      <c r="J665263" s="97"/>
    </row>
    <row r="665264" spans="10:10" x14ac:dyDescent="0.2">
      <c r="J665264" s="97"/>
    </row>
    <row r="665265" spans="10:10" x14ac:dyDescent="0.2">
      <c r="J665265" s="97"/>
    </row>
    <row r="665266" spans="10:10" x14ac:dyDescent="0.2">
      <c r="J665266" s="97"/>
    </row>
    <row r="665267" spans="10:10" x14ac:dyDescent="0.2">
      <c r="J665267" s="97"/>
    </row>
    <row r="665268" spans="10:10" x14ac:dyDescent="0.2">
      <c r="J665268" s="97"/>
    </row>
    <row r="665269" spans="10:10" x14ac:dyDescent="0.2">
      <c r="J665269" s="97"/>
    </row>
    <row r="665270" spans="10:10" x14ac:dyDescent="0.2">
      <c r="J665270" s="97"/>
    </row>
    <row r="665271" spans="10:10" x14ac:dyDescent="0.2">
      <c r="J665271" s="97"/>
    </row>
    <row r="665272" spans="10:10" x14ac:dyDescent="0.2">
      <c r="J665272" s="97"/>
    </row>
    <row r="665273" spans="10:10" x14ac:dyDescent="0.2">
      <c r="J665273" s="97"/>
    </row>
    <row r="665274" spans="10:10" x14ac:dyDescent="0.2">
      <c r="J665274" s="97"/>
    </row>
    <row r="665275" spans="10:10" x14ac:dyDescent="0.2">
      <c r="J665275" s="97"/>
    </row>
    <row r="665276" spans="10:10" x14ac:dyDescent="0.2">
      <c r="J665276" s="97"/>
    </row>
    <row r="665277" spans="10:10" x14ac:dyDescent="0.2">
      <c r="J665277" s="97"/>
    </row>
    <row r="665278" spans="10:10" x14ac:dyDescent="0.2">
      <c r="J665278" s="97"/>
    </row>
    <row r="665279" spans="10:10" x14ac:dyDescent="0.2">
      <c r="J665279" s="97"/>
    </row>
    <row r="665280" spans="10:10" x14ac:dyDescent="0.2">
      <c r="J665280" s="97"/>
    </row>
    <row r="665281" spans="10:10" x14ac:dyDescent="0.2">
      <c r="J665281" s="97"/>
    </row>
    <row r="665282" spans="10:10" x14ac:dyDescent="0.2">
      <c r="J665282" s="97"/>
    </row>
    <row r="665283" spans="10:10" x14ac:dyDescent="0.2">
      <c r="J665283" s="97"/>
    </row>
    <row r="665284" spans="10:10" x14ac:dyDescent="0.2">
      <c r="J665284" s="97"/>
    </row>
    <row r="665285" spans="10:10" x14ac:dyDescent="0.2">
      <c r="J665285" s="97"/>
    </row>
    <row r="665286" spans="10:10" x14ac:dyDescent="0.2">
      <c r="J665286" s="97"/>
    </row>
    <row r="665287" spans="10:10" x14ac:dyDescent="0.2">
      <c r="J665287" s="97"/>
    </row>
    <row r="665288" spans="10:10" x14ac:dyDescent="0.2">
      <c r="J665288" s="97"/>
    </row>
    <row r="665289" spans="10:10" x14ac:dyDescent="0.2">
      <c r="J665289" s="97"/>
    </row>
    <row r="665290" spans="10:10" x14ac:dyDescent="0.2">
      <c r="J665290" s="97"/>
    </row>
    <row r="665291" spans="10:10" x14ac:dyDescent="0.2">
      <c r="J665291" s="97"/>
    </row>
    <row r="665292" spans="10:10" x14ac:dyDescent="0.2">
      <c r="J665292" s="97"/>
    </row>
    <row r="665293" spans="10:10" x14ac:dyDescent="0.2">
      <c r="J665293" s="97"/>
    </row>
    <row r="665294" spans="10:10" x14ac:dyDescent="0.2">
      <c r="J665294" s="97"/>
    </row>
    <row r="665295" spans="10:10" x14ac:dyDescent="0.2">
      <c r="J665295" s="97"/>
    </row>
    <row r="665296" spans="10:10" x14ac:dyDescent="0.2">
      <c r="J665296" s="97"/>
    </row>
    <row r="665297" spans="10:10" x14ac:dyDescent="0.2">
      <c r="J665297" s="97"/>
    </row>
    <row r="665298" spans="10:10" x14ac:dyDescent="0.2">
      <c r="J665298" s="97"/>
    </row>
    <row r="665299" spans="10:10" x14ac:dyDescent="0.2">
      <c r="J665299" s="97"/>
    </row>
    <row r="665300" spans="10:10" x14ac:dyDescent="0.2">
      <c r="J665300" s="97"/>
    </row>
    <row r="665301" spans="10:10" x14ac:dyDescent="0.2">
      <c r="J665301" s="97"/>
    </row>
    <row r="665302" spans="10:10" x14ac:dyDescent="0.2">
      <c r="J665302" s="97"/>
    </row>
    <row r="665303" spans="10:10" x14ac:dyDescent="0.2">
      <c r="J665303" s="97"/>
    </row>
    <row r="665304" spans="10:10" x14ac:dyDescent="0.2">
      <c r="J665304" s="97"/>
    </row>
    <row r="665305" spans="10:10" x14ac:dyDescent="0.2">
      <c r="J665305" s="97"/>
    </row>
    <row r="665306" spans="10:10" x14ac:dyDescent="0.2">
      <c r="J665306" s="97"/>
    </row>
    <row r="665307" spans="10:10" x14ac:dyDescent="0.2">
      <c r="J665307" s="97"/>
    </row>
    <row r="665308" spans="10:10" x14ac:dyDescent="0.2">
      <c r="J665308" s="97"/>
    </row>
    <row r="665309" spans="10:10" x14ac:dyDescent="0.2">
      <c r="J665309" s="97"/>
    </row>
    <row r="665310" spans="10:10" x14ac:dyDescent="0.2">
      <c r="J665310" s="97"/>
    </row>
    <row r="665311" spans="10:10" x14ac:dyDescent="0.2">
      <c r="J665311" s="97"/>
    </row>
    <row r="665312" spans="10:10" x14ac:dyDescent="0.2">
      <c r="J665312" s="97"/>
    </row>
    <row r="665313" spans="10:10" x14ac:dyDescent="0.2">
      <c r="J665313" s="97"/>
    </row>
    <row r="665314" spans="10:10" x14ac:dyDescent="0.2">
      <c r="J665314" s="97"/>
    </row>
    <row r="665315" spans="10:10" x14ac:dyDescent="0.2">
      <c r="J665315" s="97"/>
    </row>
    <row r="665316" spans="10:10" x14ac:dyDescent="0.2">
      <c r="J665316" s="97"/>
    </row>
    <row r="665317" spans="10:10" x14ac:dyDescent="0.2">
      <c r="J665317" s="97"/>
    </row>
    <row r="665318" spans="10:10" x14ac:dyDescent="0.2">
      <c r="J665318" s="97"/>
    </row>
    <row r="665319" spans="10:10" x14ac:dyDescent="0.2">
      <c r="J665319" s="97"/>
    </row>
    <row r="665320" spans="10:10" x14ac:dyDescent="0.2">
      <c r="J665320" s="97"/>
    </row>
    <row r="665321" spans="10:10" x14ac:dyDescent="0.2">
      <c r="J665321" s="97"/>
    </row>
    <row r="665322" spans="10:10" x14ac:dyDescent="0.2">
      <c r="J665322" s="97"/>
    </row>
    <row r="665323" spans="10:10" x14ac:dyDescent="0.2">
      <c r="J665323" s="97"/>
    </row>
    <row r="665324" spans="10:10" x14ac:dyDescent="0.2">
      <c r="J665324" s="97"/>
    </row>
    <row r="665325" spans="10:10" x14ac:dyDescent="0.2">
      <c r="J665325" s="97"/>
    </row>
    <row r="665326" spans="10:10" x14ac:dyDescent="0.2">
      <c r="J665326" s="97"/>
    </row>
    <row r="665327" spans="10:10" x14ac:dyDescent="0.2">
      <c r="J665327" s="97"/>
    </row>
    <row r="665328" spans="10:10" x14ac:dyDescent="0.2">
      <c r="J665328" s="97"/>
    </row>
    <row r="665329" spans="10:10" x14ac:dyDescent="0.2">
      <c r="J665329" s="97"/>
    </row>
    <row r="665330" spans="10:10" x14ac:dyDescent="0.2">
      <c r="J665330" s="97"/>
    </row>
    <row r="665331" spans="10:10" x14ac:dyDescent="0.2">
      <c r="J665331" s="97"/>
    </row>
    <row r="665332" spans="10:10" x14ac:dyDescent="0.2">
      <c r="J665332" s="97"/>
    </row>
    <row r="665333" spans="10:10" x14ac:dyDescent="0.2">
      <c r="J665333" s="97"/>
    </row>
    <row r="665334" spans="10:10" x14ac:dyDescent="0.2">
      <c r="J665334" s="97"/>
    </row>
    <row r="665335" spans="10:10" x14ac:dyDescent="0.2">
      <c r="J665335" s="97"/>
    </row>
    <row r="665336" spans="10:10" x14ac:dyDescent="0.2">
      <c r="J665336" s="97"/>
    </row>
    <row r="665337" spans="10:10" x14ac:dyDescent="0.2">
      <c r="J665337" s="97"/>
    </row>
    <row r="665338" spans="10:10" x14ac:dyDescent="0.2">
      <c r="J665338" s="97"/>
    </row>
    <row r="665339" spans="10:10" x14ac:dyDescent="0.2">
      <c r="J665339" s="97"/>
    </row>
    <row r="665340" spans="10:10" x14ac:dyDescent="0.2">
      <c r="J665340" s="97"/>
    </row>
    <row r="665341" spans="10:10" x14ac:dyDescent="0.2">
      <c r="J665341" s="97"/>
    </row>
    <row r="665342" spans="10:10" x14ac:dyDescent="0.2">
      <c r="J665342" s="97"/>
    </row>
    <row r="665343" spans="10:10" x14ac:dyDescent="0.2">
      <c r="J665343" s="97"/>
    </row>
    <row r="665344" spans="10:10" x14ac:dyDescent="0.2">
      <c r="J665344" s="97"/>
    </row>
    <row r="665345" spans="10:10" x14ac:dyDescent="0.2">
      <c r="J665345" s="97"/>
    </row>
    <row r="665346" spans="10:10" x14ac:dyDescent="0.2">
      <c r="J665346" s="97"/>
    </row>
    <row r="665347" spans="10:10" x14ac:dyDescent="0.2">
      <c r="J665347" s="97"/>
    </row>
    <row r="665348" spans="10:10" x14ac:dyDescent="0.2">
      <c r="J665348" s="97"/>
    </row>
    <row r="665349" spans="10:10" x14ac:dyDescent="0.2">
      <c r="J665349" s="97"/>
    </row>
    <row r="665350" spans="10:10" x14ac:dyDescent="0.2">
      <c r="J665350" s="97"/>
    </row>
    <row r="665351" spans="10:10" x14ac:dyDescent="0.2">
      <c r="J665351" s="97"/>
    </row>
    <row r="665352" spans="10:10" x14ac:dyDescent="0.2">
      <c r="J665352" s="97"/>
    </row>
    <row r="665353" spans="10:10" x14ac:dyDescent="0.2">
      <c r="J665353" s="97"/>
    </row>
    <row r="665354" spans="10:10" x14ac:dyDescent="0.2">
      <c r="J665354" s="97"/>
    </row>
    <row r="665355" spans="10:10" x14ac:dyDescent="0.2">
      <c r="J665355" s="97"/>
    </row>
    <row r="665356" spans="10:10" x14ac:dyDescent="0.2">
      <c r="J665356" s="97"/>
    </row>
    <row r="665357" spans="10:10" x14ac:dyDescent="0.2">
      <c r="J665357" s="97"/>
    </row>
    <row r="665358" spans="10:10" x14ac:dyDescent="0.2">
      <c r="J665358" s="97"/>
    </row>
    <row r="665359" spans="10:10" x14ac:dyDescent="0.2">
      <c r="J665359" s="97"/>
    </row>
    <row r="665360" spans="10:10" x14ac:dyDescent="0.2">
      <c r="J665360" s="97"/>
    </row>
    <row r="665361" spans="10:10" x14ac:dyDescent="0.2">
      <c r="J665361" s="97"/>
    </row>
    <row r="665362" spans="10:10" x14ac:dyDescent="0.2">
      <c r="J665362" s="97"/>
    </row>
    <row r="665363" spans="10:10" x14ac:dyDescent="0.2">
      <c r="J665363" s="97"/>
    </row>
    <row r="665364" spans="10:10" x14ac:dyDescent="0.2">
      <c r="J665364" s="97"/>
    </row>
    <row r="665365" spans="10:10" x14ac:dyDescent="0.2">
      <c r="J665365" s="97"/>
    </row>
    <row r="665366" spans="10:10" x14ac:dyDescent="0.2">
      <c r="J665366" s="97"/>
    </row>
    <row r="665367" spans="10:10" x14ac:dyDescent="0.2">
      <c r="J665367" s="97"/>
    </row>
    <row r="665368" spans="10:10" x14ac:dyDescent="0.2">
      <c r="J665368" s="97"/>
    </row>
    <row r="665369" spans="10:10" x14ac:dyDescent="0.2">
      <c r="J665369" s="97"/>
    </row>
    <row r="665370" spans="10:10" x14ac:dyDescent="0.2">
      <c r="J665370" s="97"/>
    </row>
    <row r="665371" spans="10:10" x14ac:dyDescent="0.2">
      <c r="J665371" s="97"/>
    </row>
    <row r="665372" spans="10:10" x14ac:dyDescent="0.2">
      <c r="J665372" s="97"/>
    </row>
    <row r="665373" spans="10:10" x14ac:dyDescent="0.2">
      <c r="J665373" s="97"/>
    </row>
    <row r="665374" spans="10:10" x14ac:dyDescent="0.2">
      <c r="J665374" s="97"/>
    </row>
    <row r="665375" spans="10:10" x14ac:dyDescent="0.2">
      <c r="J665375" s="97"/>
    </row>
    <row r="665376" spans="10:10" x14ac:dyDescent="0.2">
      <c r="J665376" s="97"/>
    </row>
    <row r="665377" spans="10:10" x14ac:dyDescent="0.2">
      <c r="J665377" s="97"/>
    </row>
    <row r="665378" spans="10:10" x14ac:dyDescent="0.2">
      <c r="J665378" s="97"/>
    </row>
    <row r="665379" spans="10:10" x14ac:dyDescent="0.2">
      <c r="J665379" s="97"/>
    </row>
    <row r="665380" spans="10:10" x14ac:dyDescent="0.2">
      <c r="J665380" s="97"/>
    </row>
    <row r="665381" spans="10:10" x14ac:dyDescent="0.2">
      <c r="J665381" s="97"/>
    </row>
    <row r="665382" spans="10:10" x14ac:dyDescent="0.2">
      <c r="J665382" s="97"/>
    </row>
    <row r="665383" spans="10:10" x14ac:dyDescent="0.2">
      <c r="J665383" s="97"/>
    </row>
    <row r="665384" spans="10:10" x14ac:dyDescent="0.2">
      <c r="J665384" s="97"/>
    </row>
    <row r="665385" spans="10:10" x14ac:dyDescent="0.2">
      <c r="J665385" s="97"/>
    </row>
    <row r="665386" spans="10:10" x14ac:dyDescent="0.2">
      <c r="J665386" s="97"/>
    </row>
    <row r="665387" spans="10:10" x14ac:dyDescent="0.2">
      <c r="J665387" s="97"/>
    </row>
    <row r="665388" spans="10:10" x14ac:dyDescent="0.2">
      <c r="J665388" s="97"/>
    </row>
    <row r="665389" spans="10:10" x14ac:dyDescent="0.2">
      <c r="J665389" s="97"/>
    </row>
    <row r="665390" spans="10:10" x14ac:dyDescent="0.2">
      <c r="J665390" s="97"/>
    </row>
    <row r="665391" spans="10:10" x14ac:dyDescent="0.2">
      <c r="J665391" s="97"/>
    </row>
    <row r="665392" spans="10:10" x14ac:dyDescent="0.2">
      <c r="J665392" s="97"/>
    </row>
    <row r="665393" spans="10:10" x14ac:dyDescent="0.2">
      <c r="J665393" s="97"/>
    </row>
    <row r="665394" spans="10:10" x14ac:dyDescent="0.2">
      <c r="J665394" s="97"/>
    </row>
    <row r="665395" spans="10:10" x14ac:dyDescent="0.2">
      <c r="J665395" s="97"/>
    </row>
    <row r="665396" spans="10:10" x14ac:dyDescent="0.2">
      <c r="J665396" s="97"/>
    </row>
    <row r="665397" spans="10:10" x14ac:dyDescent="0.2">
      <c r="J665397" s="97"/>
    </row>
    <row r="665398" spans="10:10" x14ac:dyDescent="0.2">
      <c r="J665398" s="97"/>
    </row>
    <row r="665399" spans="10:10" x14ac:dyDescent="0.2">
      <c r="J665399" s="97"/>
    </row>
    <row r="665400" spans="10:10" x14ac:dyDescent="0.2">
      <c r="J665400" s="97"/>
    </row>
    <row r="665401" spans="10:10" x14ac:dyDescent="0.2">
      <c r="J665401" s="97"/>
    </row>
    <row r="665402" spans="10:10" x14ac:dyDescent="0.2">
      <c r="J665402" s="97"/>
    </row>
    <row r="665403" spans="10:10" x14ac:dyDescent="0.2">
      <c r="J665403" s="97"/>
    </row>
    <row r="665404" spans="10:10" x14ac:dyDescent="0.2">
      <c r="J665404" s="97"/>
    </row>
    <row r="665405" spans="10:10" x14ac:dyDescent="0.2">
      <c r="J665405" s="97"/>
    </row>
    <row r="665406" spans="10:10" x14ac:dyDescent="0.2">
      <c r="J665406" s="97"/>
    </row>
    <row r="665407" spans="10:10" x14ac:dyDescent="0.2">
      <c r="J665407" s="97"/>
    </row>
    <row r="665408" spans="10:10" x14ac:dyDescent="0.2">
      <c r="J665408" s="97"/>
    </row>
    <row r="665409" spans="10:10" x14ac:dyDescent="0.2">
      <c r="J665409" s="97"/>
    </row>
    <row r="665410" spans="10:10" x14ac:dyDescent="0.2">
      <c r="J665410" s="97"/>
    </row>
    <row r="665411" spans="10:10" x14ac:dyDescent="0.2">
      <c r="J665411" s="97"/>
    </row>
    <row r="665412" spans="10:10" x14ac:dyDescent="0.2">
      <c r="J665412" s="97"/>
    </row>
    <row r="665413" spans="10:10" x14ac:dyDescent="0.2">
      <c r="J665413" s="97"/>
    </row>
    <row r="665414" spans="10:10" x14ac:dyDescent="0.2">
      <c r="J665414" s="97"/>
    </row>
    <row r="665415" spans="10:10" x14ac:dyDescent="0.2">
      <c r="J665415" s="97"/>
    </row>
    <row r="665416" spans="10:10" x14ac:dyDescent="0.2">
      <c r="J665416" s="97"/>
    </row>
    <row r="665417" spans="10:10" x14ac:dyDescent="0.2">
      <c r="J665417" s="97"/>
    </row>
    <row r="665418" spans="10:10" x14ac:dyDescent="0.2">
      <c r="J665418" s="97"/>
    </row>
    <row r="665419" spans="10:10" x14ac:dyDescent="0.2">
      <c r="J665419" s="97"/>
    </row>
    <row r="665420" spans="10:10" x14ac:dyDescent="0.2">
      <c r="J665420" s="97"/>
    </row>
    <row r="665421" spans="10:10" x14ac:dyDescent="0.2">
      <c r="J665421" s="97"/>
    </row>
    <row r="665422" spans="10:10" x14ac:dyDescent="0.2">
      <c r="J665422" s="97"/>
    </row>
    <row r="665423" spans="10:10" x14ac:dyDescent="0.2">
      <c r="J665423" s="97"/>
    </row>
    <row r="665424" spans="10:10" x14ac:dyDescent="0.2">
      <c r="J665424" s="97"/>
    </row>
    <row r="665425" spans="10:10" x14ac:dyDescent="0.2">
      <c r="J665425" s="97"/>
    </row>
    <row r="665426" spans="10:10" x14ac:dyDescent="0.2">
      <c r="J665426" s="97"/>
    </row>
    <row r="665427" spans="10:10" x14ac:dyDescent="0.2">
      <c r="J665427" s="97"/>
    </row>
    <row r="665428" spans="10:10" x14ac:dyDescent="0.2">
      <c r="J665428" s="97"/>
    </row>
    <row r="665429" spans="10:10" x14ac:dyDescent="0.2">
      <c r="J665429" s="97"/>
    </row>
    <row r="665430" spans="10:10" x14ac:dyDescent="0.2">
      <c r="J665430" s="97"/>
    </row>
    <row r="665431" spans="10:10" x14ac:dyDescent="0.2">
      <c r="J665431" s="97"/>
    </row>
    <row r="665432" spans="10:10" x14ac:dyDescent="0.2">
      <c r="J665432" s="97"/>
    </row>
    <row r="665433" spans="10:10" x14ac:dyDescent="0.2">
      <c r="J665433" s="97"/>
    </row>
    <row r="665434" spans="10:10" x14ac:dyDescent="0.2">
      <c r="J665434" s="97"/>
    </row>
    <row r="665435" spans="10:10" x14ac:dyDescent="0.2">
      <c r="J665435" s="97"/>
    </row>
    <row r="665436" spans="10:10" x14ac:dyDescent="0.2">
      <c r="J665436" s="97"/>
    </row>
    <row r="665437" spans="10:10" x14ac:dyDescent="0.2">
      <c r="J665437" s="97"/>
    </row>
    <row r="665438" spans="10:10" x14ac:dyDescent="0.2">
      <c r="J665438" s="97"/>
    </row>
    <row r="665439" spans="10:10" x14ac:dyDescent="0.2">
      <c r="J665439" s="97"/>
    </row>
    <row r="665440" spans="10:10" x14ac:dyDescent="0.2">
      <c r="J665440" s="97"/>
    </row>
    <row r="665441" spans="10:10" x14ac:dyDescent="0.2">
      <c r="J665441" s="97"/>
    </row>
    <row r="665442" spans="10:10" x14ac:dyDescent="0.2">
      <c r="J665442" s="97"/>
    </row>
    <row r="665463" spans="10:10" x14ac:dyDescent="0.2">
      <c r="J665463" s="97"/>
    </row>
    <row r="665466" spans="10:10" x14ac:dyDescent="0.2">
      <c r="J665466" s="97"/>
    </row>
    <row r="665467" spans="10:10" x14ac:dyDescent="0.2">
      <c r="J665467" s="97"/>
    </row>
    <row r="665469" spans="10:10" x14ac:dyDescent="0.2">
      <c r="J665469" s="97"/>
    </row>
    <row r="665470" spans="10:10" x14ac:dyDescent="0.2">
      <c r="J665470" s="97"/>
    </row>
    <row r="665471" spans="10:10" x14ac:dyDescent="0.2">
      <c r="J665471" s="97"/>
    </row>
    <row r="665472" spans="10:10" x14ac:dyDescent="0.2">
      <c r="J665472" s="97"/>
    </row>
    <row r="665473" spans="10:10" x14ac:dyDescent="0.2">
      <c r="J665473" s="97"/>
    </row>
    <row r="665475" spans="10:10" x14ac:dyDescent="0.2">
      <c r="J665475" s="97"/>
    </row>
    <row r="665476" spans="10:10" x14ac:dyDescent="0.2">
      <c r="J665476" s="97"/>
    </row>
    <row r="665477" spans="10:10" x14ac:dyDescent="0.2">
      <c r="J665477" s="97"/>
    </row>
    <row r="665478" spans="10:10" x14ac:dyDescent="0.2">
      <c r="J665478" s="97"/>
    </row>
    <row r="665479" spans="10:10" x14ac:dyDescent="0.2">
      <c r="J665479" s="97"/>
    </row>
    <row r="665480" spans="10:10" x14ac:dyDescent="0.2">
      <c r="J665480" s="97"/>
    </row>
    <row r="665482" spans="10:10" x14ac:dyDescent="0.2">
      <c r="J665482" s="97"/>
    </row>
    <row r="665483" spans="10:10" x14ac:dyDescent="0.2">
      <c r="J665483" s="97"/>
    </row>
    <row r="665484" spans="10:10" x14ac:dyDescent="0.2">
      <c r="J665484" s="97"/>
    </row>
    <row r="665485" spans="10:10" x14ac:dyDescent="0.2">
      <c r="J665485" s="97"/>
    </row>
    <row r="665489" spans="10:10" x14ac:dyDescent="0.2">
      <c r="J665489" s="97"/>
    </row>
    <row r="665493" spans="10:10" x14ac:dyDescent="0.2">
      <c r="J665493" s="97"/>
    </row>
    <row r="665520" spans="10:10" x14ac:dyDescent="0.2">
      <c r="J665520" s="97"/>
    </row>
    <row r="665539" spans="10:10" x14ac:dyDescent="0.2">
      <c r="J665539" s="97"/>
    </row>
    <row r="665540" spans="10:10" x14ac:dyDescent="0.2">
      <c r="J665540" s="97"/>
    </row>
    <row r="665541" spans="10:10" x14ac:dyDescent="0.2">
      <c r="J665541" s="97"/>
    </row>
    <row r="665542" spans="10:10" x14ac:dyDescent="0.2">
      <c r="J665542" s="97"/>
    </row>
    <row r="665543" spans="10:10" x14ac:dyDescent="0.2">
      <c r="J665543" s="97"/>
    </row>
    <row r="665544" spans="10:10" x14ac:dyDescent="0.2">
      <c r="J665544" s="97"/>
    </row>
    <row r="665546" spans="10:10" x14ac:dyDescent="0.2">
      <c r="J665546" s="97"/>
    </row>
    <row r="665549" spans="10:10" x14ac:dyDescent="0.2">
      <c r="J665549" s="97"/>
    </row>
    <row r="665550" spans="10:10" x14ac:dyDescent="0.2">
      <c r="J665550" s="97"/>
    </row>
    <row r="665552" spans="10:10" x14ac:dyDescent="0.2">
      <c r="J665552" s="97"/>
    </row>
    <row r="665553" spans="10:10" x14ac:dyDescent="0.2">
      <c r="J665553" s="97"/>
    </row>
    <row r="665554" spans="10:10" x14ac:dyDescent="0.2">
      <c r="J665554" s="97"/>
    </row>
    <row r="665555" spans="10:10" x14ac:dyDescent="0.2">
      <c r="J665555" s="97"/>
    </row>
    <row r="665561" spans="10:10" x14ac:dyDescent="0.2">
      <c r="J665561" s="97"/>
    </row>
    <row r="665563" spans="10:10" x14ac:dyDescent="0.2">
      <c r="J665563" s="97"/>
    </row>
    <row r="665565" spans="10:10" x14ac:dyDescent="0.2">
      <c r="J665565" s="97"/>
    </row>
    <row r="665566" spans="10:10" x14ac:dyDescent="0.2">
      <c r="J665566" s="97"/>
    </row>
    <row r="665567" spans="10:10" x14ac:dyDescent="0.2">
      <c r="J665567" s="97"/>
    </row>
    <row r="665568" spans="10:10" x14ac:dyDescent="0.2">
      <c r="J665568" s="97"/>
    </row>
    <row r="665573" spans="10:10" x14ac:dyDescent="0.2">
      <c r="J665573" s="97"/>
    </row>
    <row r="665574" spans="10:10" x14ac:dyDescent="0.2">
      <c r="J665574" s="97"/>
    </row>
    <row r="665575" spans="10:10" x14ac:dyDescent="0.2">
      <c r="J665575" s="97"/>
    </row>
    <row r="665577" spans="10:10" x14ac:dyDescent="0.2">
      <c r="J665577" s="97"/>
    </row>
    <row r="665580" spans="10:10" x14ac:dyDescent="0.2">
      <c r="J665580" s="97"/>
    </row>
    <row r="665582" spans="10:10" x14ac:dyDescent="0.2">
      <c r="J665582" s="97"/>
    </row>
    <row r="665585" spans="10:10" x14ac:dyDescent="0.2">
      <c r="J665585" s="97"/>
    </row>
    <row r="665586" spans="10:10" x14ac:dyDescent="0.2">
      <c r="J665586" s="97"/>
    </row>
    <row r="665588" spans="10:10" x14ac:dyDescent="0.2">
      <c r="J665588" s="97"/>
    </row>
    <row r="665591" spans="10:10" x14ac:dyDescent="0.2">
      <c r="J665591" s="97"/>
    </row>
    <row r="665592" spans="10:10" x14ac:dyDescent="0.2">
      <c r="J665592" s="97"/>
    </row>
    <row r="665593" spans="10:10" x14ac:dyDescent="0.2">
      <c r="J665593" s="97"/>
    </row>
    <row r="665595" spans="10:10" x14ac:dyDescent="0.2">
      <c r="J665595" s="97"/>
    </row>
    <row r="665596" spans="10:10" x14ac:dyDescent="0.2">
      <c r="J665596" s="97"/>
    </row>
    <row r="665597" spans="10:10" x14ac:dyDescent="0.2">
      <c r="J665597" s="97"/>
    </row>
    <row r="665599" spans="10:10" x14ac:dyDescent="0.2">
      <c r="J665599" s="97"/>
    </row>
    <row r="665600" spans="10:10" x14ac:dyDescent="0.2">
      <c r="J665600" s="97"/>
    </row>
    <row r="665601" spans="10:10" x14ac:dyDescent="0.2">
      <c r="J665601" s="97"/>
    </row>
    <row r="665603" spans="10:10" x14ac:dyDescent="0.2">
      <c r="J665603" s="97"/>
    </row>
    <row r="665604" spans="10:10" x14ac:dyDescent="0.2">
      <c r="J665604" s="97"/>
    </row>
    <row r="665606" spans="10:10" x14ac:dyDescent="0.2">
      <c r="J665606" s="97"/>
    </row>
    <row r="665607" spans="10:10" x14ac:dyDescent="0.2">
      <c r="J665607" s="97"/>
    </row>
    <row r="665608" spans="10:10" x14ac:dyDescent="0.2">
      <c r="J665608" s="97"/>
    </row>
    <row r="665609" spans="10:10" x14ac:dyDescent="0.2">
      <c r="J665609" s="97"/>
    </row>
    <row r="665610" spans="10:10" x14ac:dyDescent="0.2">
      <c r="J665610" s="97"/>
    </row>
    <row r="665611" spans="10:10" x14ac:dyDescent="0.2">
      <c r="J665611" s="97"/>
    </row>
    <row r="665612" spans="10:10" x14ac:dyDescent="0.2">
      <c r="J665612" s="97"/>
    </row>
    <row r="665613" spans="10:10" x14ac:dyDescent="0.2">
      <c r="J665613" s="97"/>
    </row>
    <row r="665614" spans="10:10" x14ac:dyDescent="0.2">
      <c r="J665614" s="97"/>
    </row>
    <row r="665615" spans="10:10" x14ac:dyDescent="0.2">
      <c r="J665615" s="97"/>
    </row>
    <row r="665616" spans="10:10" x14ac:dyDescent="0.2">
      <c r="J665616" s="97"/>
    </row>
    <row r="665617" spans="10:10" x14ac:dyDescent="0.2">
      <c r="J665617" s="97"/>
    </row>
    <row r="665618" spans="10:10" x14ac:dyDescent="0.2">
      <c r="J665618" s="97"/>
    </row>
    <row r="665619" spans="10:10" x14ac:dyDescent="0.2">
      <c r="J665619" s="97"/>
    </row>
    <row r="665620" spans="10:10" x14ac:dyDescent="0.2">
      <c r="J665620" s="97"/>
    </row>
    <row r="665621" spans="10:10" x14ac:dyDescent="0.2">
      <c r="J665621" s="97"/>
    </row>
    <row r="665622" spans="10:10" x14ac:dyDescent="0.2">
      <c r="J665622" s="97"/>
    </row>
    <row r="665623" spans="10:10" x14ac:dyDescent="0.2">
      <c r="J665623" s="97"/>
    </row>
    <row r="665624" spans="10:10" x14ac:dyDescent="0.2">
      <c r="J665624" s="97"/>
    </row>
    <row r="665625" spans="10:10" x14ac:dyDescent="0.2">
      <c r="J665625" s="97"/>
    </row>
    <row r="665626" spans="10:10" x14ac:dyDescent="0.2">
      <c r="J665626" s="97"/>
    </row>
    <row r="665632" spans="10:10" x14ac:dyDescent="0.2">
      <c r="J665632" s="97"/>
    </row>
    <row r="665633" spans="10:10" x14ac:dyDescent="0.2">
      <c r="J665633" s="97"/>
    </row>
    <row r="665634" spans="10:10" x14ac:dyDescent="0.2">
      <c r="J665634" s="97"/>
    </row>
    <row r="665635" spans="10:10" x14ac:dyDescent="0.2">
      <c r="J665635" s="97"/>
    </row>
    <row r="665636" spans="10:10" x14ac:dyDescent="0.2">
      <c r="J665636" s="97"/>
    </row>
    <row r="665637" spans="10:10" x14ac:dyDescent="0.2">
      <c r="J665637" s="97"/>
    </row>
    <row r="665638" spans="10:10" x14ac:dyDescent="0.2">
      <c r="J665638" s="97"/>
    </row>
    <row r="665639" spans="10:10" x14ac:dyDescent="0.2">
      <c r="J665639" s="97"/>
    </row>
    <row r="665640" spans="10:10" x14ac:dyDescent="0.2">
      <c r="J665640" s="97"/>
    </row>
    <row r="665645" spans="10:10" x14ac:dyDescent="0.2">
      <c r="J665645" s="97"/>
    </row>
    <row r="665646" spans="10:10" x14ac:dyDescent="0.2">
      <c r="J665646" s="97"/>
    </row>
    <row r="665647" spans="10:10" x14ac:dyDescent="0.2">
      <c r="J665647" s="97"/>
    </row>
    <row r="665648" spans="10:10" x14ac:dyDescent="0.2">
      <c r="J665648" s="97"/>
    </row>
    <row r="665649" spans="10:10" x14ac:dyDescent="0.2">
      <c r="J665649" s="97"/>
    </row>
    <row r="665650" spans="10:10" x14ac:dyDescent="0.2">
      <c r="J665650" s="97"/>
    </row>
    <row r="665651" spans="10:10" x14ac:dyDescent="0.2">
      <c r="J665651" s="97"/>
    </row>
    <row r="665652" spans="10:10" x14ac:dyDescent="0.2">
      <c r="J665652" s="97"/>
    </row>
    <row r="665653" spans="10:10" x14ac:dyDescent="0.2">
      <c r="J665653" s="97"/>
    </row>
    <row r="665654" spans="10:10" x14ac:dyDescent="0.2">
      <c r="J665654" s="97"/>
    </row>
    <row r="665655" spans="10:10" x14ac:dyDescent="0.2">
      <c r="J665655" s="97"/>
    </row>
    <row r="665656" spans="10:10" x14ac:dyDescent="0.2">
      <c r="J665656" s="97"/>
    </row>
    <row r="665657" spans="10:10" x14ac:dyDescent="0.2">
      <c r="J665657" s="97"/>
    </row>
    <row r="665658" spans="10:10" x14ac:dyDescent="0.2">
      <c r="J665658" s="97"/>
    </row>
    <row r="665659" spans="10:10" x14ac:dyDescent="0.2">
      <c r="J665659" s="97"/>
    </row>
    <row r="665660" spans="10:10" x14ac:dyDescent="0.2">
      <c r="J665660" s="97"/>
    </row>
    <row r="665661" spans="10:10" x14ac:dyDescent="0.2">
      <c r="J665661" s="97"/>
    </row>
    <row r="665662" spans="10:10" x14ac:dyDescent="0.2">
      <c r="J665662" s="97"/>
    </row>
    <row r="665663" spans="10:10" x14ac:dyDescent="0.2">
      <c r="J665663" s="97"/>
    </row>
    <row r="665664" spans="10:10" x14ac:dyDescent="0.2">
      <c r="J665664" s="97"/>
    </row>
    <row r="665665" spans="10:10" x14ac:dyDescent="0.2">
      <c r="J665665" s="97"/>
    </row>
    <row r="665666" spans="10:10" x14ac:dyDescent="0.2">
      <c r="J665666" s="97"/>
    </row>
    <row r="665667" spans="10:10" x14ac:dyDescent="0.2">
      <c r="J665667" s="97"/>
    </row>
    <row r="665668" spans="10:10" x14ac:dyDescent="0.2">
      <c r="J665668" s="97"/>
    </row>
    <row r="665669" spans="10:10" x14ac:dyDescent="0.2">
      <c r="J665669" s="97"/>
    </row>
    <row r="665670" spans="10:10" x14ac:dyDescent="0.2">
      <c r="J665670" s="97"/>
    </row>
    <row r="665671" spans="10:10" x14ac:dyDescent="0.2">
      <c r="J665671" s="97"/>
    </row>
    <row r="665672" spans="10:10" x14ac:dyDescent="0.2">
      <c r="J665672" s="97"/>
    </row>
    <row r="665673" spans="10:10" x14ac:dyDescent="0.2">
      <c r="J665673" s="97"/>
    </row>
    <row r="665674" spans="10:10" x14ac:dyDescent="0.2">
      <c r="J665674" s="97"/>
    </row>
    <row r="665675" spans="10:10" x14ac:dyDescent="0.2">
      <c r="J665675" s="97"/>
    </row>
    <row r="665676" spans="10:10" x14ac:dyDescent="0.2">
      <c r="J665676" s="97"/>
    </row>
    <row r="665677" spans="10:10" x14ac:dyDescent="0.2">
      <c r="J665677" s="97"/>
    </row>
    <row r="665678" spans="10:10" x14ac:dyDescent="0.2">
      <c r="J665678" s="97"/>
    </row>
    <row r="665679" spans="10:10" x14ac:dyDescent="0.2">
      <c r="J665679" s="97"/>
    </row>
    <row r="665680" spans="10:10" x14ac:dyDescent="0.2">
      <c r="J665680" s="97"/>
    </row>
    <row r="665681" spans="10:10" x14ac:dyDescent="0.2">
      <c r="J665681" s="97"/>
    </row>
    <row r="665682" spans="10:10" x14ac:dyDescent="0.2">
      <c r="J665682" s="97"/>
    </row>
    <row r="665683" spans="10:10" x14ac:dyDescent="0.2">
      <c r="J665683" s="97"/>
    </row>
    <row r="665684" spans="10:10" x14ac:dyDescent="0.2">
      <c r="J665684" s="97"/>
    </row>
    <row r="665685" spans="10:10" x14ac:dyDescent="0.2">
      <c r="J665685" s="97"/>
    </row>
    <row r="665686" spans="10:10" x14ac:dyDescent="0.2">
      <c r="J665686" s="97"/>
    </row>
    <row r="665687" spans="10:10" x14ac:dyDescent="0.2">
      <c r="J665687" s="97"/>
    </row>
    <row r="665688" spans="10:10" x14ac:dyDescent="0.2">
      <c r="J665688" s="97"/>
    </row>
    <row r="665689" spans="10:10" x14ac:dyDescent="0.2">
      <c r="J665689" s="97"/>
    </row>
    <row r="665690" spans="10:10" x14ac:dyDescent="0.2">
      <c r="J665690" s="97"/>
    </row>
    <row r="665691" spans="10:10" x14ac:dyDescent="0.2">
      <c r="J665691" s="97"/>
    </row>
    <row r="665692" spans="10:10" x14ac:dyDescent="0.2">
      <c r="J665692" s="97"/>
    </row>
    <row r="665693" spans="10:10" x14ac:dyDescent="0.2">
      <c r="J665693" s="97"/>
    </row>
    <row r="665694" spans="10:10" x14ac:dyDescent="0.2">
      <c r="J665694" s="97"/>
    </row>
    <row r="665695" spans="10:10" x14ac:dyDescent="0.2">
      <c r="J665695" s="97"/>
    </row>
    <row r="665697" spans="10:10" x14ac:dyDescent="0.2">
      <c r="J665697" s="97"/>
    </row>
    <row r="665704" spans="10:10" x14ac:dyDescent="0.2">
      <c r="J665704" s="97"/>
    </row>
    <row r="665706" spans="10:10" x14ac:dyDescent="0.2">
      <c r="J665706" s="97"/>
    </row>
    <row r="665707" spans="10:10" x14ac:dyDescent="0.2">
      <c r="J665707" s="97"/>
    </row>
    <row r="665708" spans="10:10" x14ac:dyDescent="0.2">
      <c r="J665708" s="97"/>
    </row>
    <row r="665709" spans="10:10" x14ac:dyDescent="0.2">
      <c r="J665709" s="97"/>
    </row>
    <row r="665710" spans="10:10" x14ac:dyDescent="0.2">
      <c r="J665710" s="97"/>
    </row>
    <row r="665711" spans="10:10" x14ac:dyDescent="0.2">
      <c r="J665711" s="97"/>
    </row>
    <row r="665712" spans="10:10" x14ac:dyDescent="0.2">
      <c r="J665712" s="97"/>
    </row>
    <row r="665713" spans="10:10" x14ac:dyDescent="0.2">
      <c r="J665713" s="97"/>
    </row>
    <row r="665714" spans="10:10" x14ac:dyDescent="0.2">
      <c r="J665714" s="97"/>
    </row>
    <row r="665715" spans="10:10" x14ac:dyDescent="0.2">
      <c r="J665715" s="97"/>
    </row>
    <row r="665716" spans="10:10" x14ac:dyDescent="0.2">
      <c r="J665716" s="97"/>
    </row>
    <row r="665717" spans="10:10" x14ac:dyDescent="0.2">
      <c r="J665717" s="97"/>
    </row>
    <row r="665718" spans="10:10" x14ac:dyDescent="0.2">
      <c r="J665718" s="97"/>
    </row>
    <row r="665719" spans="10:10" x14ac:dyDescent="0.2">
      <c r="J665719" s="97"/>
    </row>
    <row r="665720" spans="10:10" x14ac:dyDescent="0.2">
      <c r="J665720" s="97"/>
    </row>
    <row r="665721" spans="10:10" x14ac:dyDescent="0.2">
      <c r="J665721" s="97"/>
    </row>
    <row r="665722" spans="10:10" x14ac:dyDescent="0.2">
      <c r="J665722" s="97"/>
    </row>
    <row r="665723" spans="10:10" x14ac:dyDescent="0.2">
      <c r="J665723" s="97"/>
    </row>
    <row r="665724" spans="10:10" x14ac:dyDescent="0.2">
      <c r="J665724" s="97"/>
    </row>
    <row r="665725" spans="10:10" x14ac:dyDescent="0.2">
      <c r="J665725" s="97"/>
    </row>
    <row r="665726" spans="10:10" x14ac:dyDescent="0.2">
      <c r="J665726" s="97"/>
    </row>
    <row r="665727" spans="10:10" x14ac:dyDescent="0.2">
      <c r="J665727" s="97"/>
    </row>
    <row r="665728" spans="10:10" x14ac:dyDescent="0.2">
      <c r="J665728" s="97"/>
    </row>
    <row r="665729" spans="10:10" x14ac:dyDescent="0.2">
      <c r="J665729" s="97"/>
    </row>
    <row r="665730" spans="10:10" x14ac:dyDescent="0.2">
      <c r="J665730" s="97"/>
    </row>
    <row r="665731" spans="10:10" x14ac:dyDescent="0.2">
      <c r="J665731" s="97"/>
    </row>
    <row r="665732" spans="10:10" x14ac:dyDescent="0.2">
      <c r="J665732" s="97"/>
    </row>
    <row r="665733" spans="10:10" x14ac:dyDescent="0.2">
      <c r="J665733" s="97"/>
    </row>
    <row r="665734" spans="10:10" x14ac:dyDescent="0.2">
      <c r="J665734" s="97"/>
    </row>
    <row r="665735" spans="10:10" x14ac:dyDescent="0.2">
      <c r="J665735" s="97"/>
    </row>
    <row r="665736" spans="10:10" x14ac:dyDescent="0.2">
      <c r="J665736" s="97"/>
    </row>
    <row r="665737" spans="10:10" x14ac:dyDescent="0.2">
      <c r="J665737" s="97"/>
    </row>
    <row r="665738" spans="10:10" x14ac:dyDescent="0.2">
      <c r="J665738" s="97"/>
    </row>
    <row r="665739" spans="10:10" x14ac:dyDescent="0.2">
      <c r="J665739" s="97"/>
    </row>
    <row r="665740" spans="10:10" x14ac:dyDescent="0.2">
      <c r="J665740" s="97"/>
    </row>
    <row r="665741" spans="10:10" x14ac:dyDescent="0.2">
      <c r="J665741" s="97"/>
    </row>
    <row r="665742" spans="10:10" x14ac:dyDescent="0.2">
      <c r="J665742" s="97"/>
    </row>
    <row r="665743" spans="10:10" x14ac:dyDescent="0.2">
      <c r="J665743" s="97"/>
    </row>
    <row r="665744" spans="10:10" x14ac:dyDescent="0.2">
      <c r="J665744" s="97"/>
    </row>
    <row r="665746" spans="10:10" x14ac:dyDescent="0.2">
      <c r="J665746" s="97"/>
    </row>
    <row r="665747" spans="10:10" x14ac:dyDescent="0.2">
      <c r="J665747" s="97"/>
    </row>
    <row r="665752" spans="10:10" x14ac:dyDescent="0.2">
      <c r="J665752" s="97"/>
    </row>
    <row r="665753" spans="10:10" x14ac:dyDescent="0.2">
      <c r="J665753" s="97"/>
    </row>
    <row r="665755" spans="10:10" x14ac:dyDescent="0.2">
      <c r="J665755" s="97"/>
    </row>
    <row r="665757" spans="10:10" x14ac:dyDescent="0.2">
      <c r="J665757" s="97"/>
    </row>
    <row r="665759" spans="10:10" x14ac:dyDescent="0.2">
      <c r="J665759" s="97"/>
    </row>
    <row r="665762" spans="10:10" x14ac:dyDescent="0.2">
      <c r="J665762" s="97"/>
    </row>
    <row r="665767" spans="10:10" x14ac:dyDescent="0.2">
      <c r="J665767" s="97"/>
    </row>
    <row r="665768" spans="10:10" x14ac:dyDescent="0.2">
      <c r="J665768" s="97"/>
    </row>
    <row r="665770" spans="10:10" x14ac:dyDescent="0.2">
      <c r="J665770" s="97"/>
    </row>
    <row r="665772" spans="10:10" x14ac:dyDescent="0.2">
      <c r="J665772" s="97"/>
    </row>
    <row r="665774" spans="10:10" x14ac:dyDescent="0.2">
      <c r="J665774" s="97"/>
    </row>
    <row r="665775" spans="10:10" x14ac:dyDescent="0.2">
      <c r="J665775" s="97"/>
    </row>
    <row r="665776" spans="10:10" x14ac:dyDescent="0.2">
      <c r="J665776" s="97"/>
    </row>
    <row r="665777" spans="10:10" x14ac:dyDescent="0.2">
      <c r="J665777" s="97"/>
    </row>
    <row r="665779" spans="10:10" x14ac:dyDescent="0.2">
      <c r="J665779" s="97"/>
    </row>
    <row r="665783" spans="10:10" x14ac:dyDescent="0.2">
      <c r="J665783" s="97"/>
    </row>
    <row r="665785" spans="10:10" x14ac:dyDescent="0.2">
      <c r="J665785" s="97"/>
    </row>
    <row r="665792" spans="10:10" x14ac:dyDescent="0.2">
      <c r="J665792" s="97"/>
    </row>
    <row r="665793" spans="10:10" x14ac:dyDescent="0.2">
      <c r="J665793" s="97"/>
    </row>
    <row r="665795" spans="10:10" x14ac:dyDescent="0.2">
      <c r="J665795" s="97"/>
    </row>
    <row r="665802" spans="10:10" x14ac:dyDescent="0.2">
      <c r="J665802" s="97"/>
    </row>
    <row r="665805" spans="10:10" x14ac:dyDescent="0.2">
      <c r="J665805" s="97"/>
    </row>
    <row r="665806" spans="10:10" x14ac:dyDescent="0.2">
      <c r="J665806" s="97"/>
    </row>
    <row r="665812" spans="10:10" x14ac:dyDescent="0.2">
      <c r="J665812" s="97"/>
    </row>
    <row r="665814" spans="10:10" x14ac:dyDescent="0.2">
      <c r="J665814" s="97"/>
    </row>
    <row r="665817" spans="10:10" x14ac:dyDescent="0.2">
      <c r="J665817" s="97"/>
    </row>
    <row r="665820" spans="10:10" x14ac:dyDescent="0.2">
      <c r="J665820" s="97"/>
    </row>
    <row r="665821" spans="10:10" x14ac:dyDescent="0.2">
      <c r="J665821" s="97"/>
    </row>
    <row r="665822" spans="10:10" x14ac:dyDescent="0.2">
      <c r="J665822" s="97"/>
    </row>
    <row r="665825" spans="10:10" x14ac:dyDescent="0.2">
      <c r="J665825" s="97"/>
    </row>
    <row r="665826" spans="10:10" x14ac:dyDescent="0.2">
      <c r="J665826" s="97"/>
    </row>
    <row r="665827" spans="10:10" x14ac:dyDescent="0.2">
      <c r="J665827" s="97"/>
    </row>
    <row r="665828" spans="10:10" x14ac:dyDescent="0.2">
      <c r="J665828" s="97"/>
    </row>
    <row r="665831" spans="10:10" x14ac:dyDescent="0.2">
      <c r="J665831" s="97"/>
    </row>
    <row r="665832" spans="10:10" x14ac:dyDescent="0.2">
      <c r="J665832" s="97"/>
    </row>
    <row r="665833" spans="10:10" x14ac:dyDescent="0.2">
      <c r="J665833" s="97"/>
    </row>
    <row r="665834" spans="10:10" x14ac:dyDescent="0.2">
      <c r="J665834" s="97"/>
    </row>
    <row r="665837" spans="10:10" x14ac:dyDescent="0.2">
      <c r="J665837" s="97"/>
    </row>
    <row r="665838" spans="10:10" x14ac:dyDescent="0.2">
      <c r="J665838" s="97"/>
    </row>
    <row r="665840" spans="10:10" x14ac:dyDescent="0.2">
      <c r="J665840" s="97"/>
    </row>
    <row r="665841" spans="10:10" x14ac:dyDescent="0.2">
      <c r="J665841" s="97"/>
    </row>
    <row r="665842" spans="10:10" x14ac:dyDescent="0.2">
      <c r="J665842" s="97"/>
    </row>
    <row r="665844" spans="10:10" x14ac:dyDescent="0.2">
      <c r="J665844" s="97"/>
    </row>
    <row r="665845" spans="10:10" x14ac:dyDescent="0.2">
      <c r="J665845" s="97"/>
    </row>
    <row r="665846" spans="10:10" x14ac:dyDescent="0.2">
      <c r="J665846" s="97"/>
    </row>
    <row r="665847" spans="10:10" x14ac:dyDescent="0.2">
      <c r="J665847" s="97"/>
    </row>
    <row r="665849" spans="10:10" x14ac:dyDescent="0.2">
      <c r="J665849" s="97"/>
    </row>
    <row r="665850" spans="10:10" x14ac:dyDescent="0.2">
      <c r="J665850" s="97"/>
    </row>
    <row r="665853" spans="10:10" x14ac:dyDescent="0.2">
      <c r="J665853" s="97"/>
    </row>
    <row r="665854" spans="10:10" x14ac:dyDescent="0.2">
      <c r="J665854" s="97"/>
    </row>
    <row r="665855" spans="10:10" x14ac:dyDescent="0.2">
      <c r="J665855" s="97"/>
    </row>
    <row r="665857" spans="10:10" x14ac:dyDescent="0.2">
      <c r="J665857" s="97"/>
    </row>
    <row r="665858" spans="10:10" x14ac:dyDescent="0.2">
      <c r="J665858" s="97"/>
    </row>
    <row r="665859" spans="10:10" x14ac:dyDescent="0.2">
      <c r="J665859" s="97"/>
    </row>
    <row r="665860" spans="10:10" x14ac:dyDescent="0.2">
      <c r="J665860" s="97"/>
    </row>
    <row r="665861" spans="10:10" x14ac:dyDescent="0.2">
      <c r="J665861" s="97"/>
    </row>
    <row r="665862" spans="10:10" x14ac:dyDescent="0.2">
      <c r="J665862" s="97"/>
    </row>
    <row r="665863" spans="10:10" x14ac:dyDescent="0.2">
      <c r="J665863" s="97"/>
    </row>
    <row r="665865" spans="10:10" x14ac:dyDescent="0.2">
      <c r="J665865" s="97"/>
    </row>
    <row r="665866" spans="10:10" x14ac:dyDescent="0.2">
      <c r="J665866" s="97"/>
    </row>
    <row r="665867" spans="10:10" x14ac:dyDescent="0.2">
      <c r="J665867" s="97"/>
    </row>
    <row r="665868" spans="10:10" x14ac:dyDescent="0.2">
      <c r="J665868" s="97"/>
    </row>
    <row r="665869" spans="10:10" x14ac:dyDescent="0.2">
      <c r="J665869" s="97"/>
    </row>
    <row r="665870" spans="10:10" x14ac:dyDescent="0.2">
      <c r="J665870" s="97"/>
    </row>
    <row r="665871" spans="10:10" x14ac:dyDescent="0.2">
      <c r="J665871" s="97"/>
    </row>
    <row r="665873" spans="10:10" x14ac:dyDescent="0.2">
      <c r="J665873" s="97"/>
    </row>
    <row r="665874" spans="10:10" x14ac:dyDescent="0.2">
      <c r="J665874" s="97"/>
    </row>
    <row r="665875" spans="10:10" x14ac:dyDescent="0.2">
      <c r="J665875" s="97"/>
    </row>
    <row r="665876" spans="10:10" x14ac:dyDescent="0.2">
      <c r="J665876" s="97"/>
    </row>
    <row r="665877" spans="10:10" x14ac:dyDescent="0.2">
      <c r="J665877" s="97"/>
    </row>
    <row r="665878" spans="10:10" x14ac:dyDescent="0.2">
      <c r="J665878" s="97"/>
    </row>
    <row r="665880" spans="10:10" x14ac:dyDescent="0.2">
      <c r="J665880" s="97"/>
    </row>
    <row r="665882" spans="10:10" x14ac:dyDescent="0.2">
      <c r="J665882" s="97"/>
    </row>
    <row r="665883" spans="10:10" x14ac:dyDescent="0.2">
      <c r="J665883" s="97"/>
    </row>
    <row r="665884" spans="10:10" x14ac:dyDescent="0.2">
      <c r="J665884" s="97"/>
    </row>
    <row r="665885" spans="10:10" x14ac:dyDescent="0.2">
      <c r="J665885" s="97"/>
    </row>
    <row r="665886" spans="10:10" x14ac:dyDescent="0.2">
      <c r="J665886" s="97"/>
    </row>
    <row r="665888" spans="10:10" x14ac:dyDescent="0.2">
      <c r="J665888" s="97"/>
    </row>
    <row r="665889" spans="10:10" x14ac:dyDescent="0.2">
      <c r="J665889" s="97"/>
    </row>
    <row r="665890" spans="10:10" x14ac:dyDescent="0.2">
      <c r="J665890" s="97"/>
    </row>
    <row r="665891" spans="10:10" x14ac:dyDescent="0.2">
      <c r="J665891" s="97"/>
    </row>
    <row r="665892" spans="10:10" x14ac:dyDescent="0.2">
      <c r="J665892" s="97"/>
    </row>
    <row r="665893" spans="10:10" x14ac:dyDescent="0.2">
      <c r="J665893" s="97"/>
    </row>
    <row r="665894" spans="10:10" x14ac:dyDescent="0.2">
      <c r="J665894" s="97"/>
    </row>
    <row r="665895" spans="10:10" x14ac:dyDescent="0.2">
      <c r="J665895" s="97"/>
    </row>
    <row r="665896" spans="10:10" x14ac:dyDescent="0.2">
      <c r="J665896" s="97"/>
    </row>
    <row r="665898" spans="10:10" x14ac:dyDescent="0.2">
      <c r="J665898" s="97"/>
    </row>
    <row r="665899" spans="10:10" x14ac:dyDescent="0.2">
      <c r="J665899" s="97"/>
    </row>
    <row r="665900" spans="10:10" x14ac:dyDescent="0.2">
      <c r="J665900" s="97"/>
    </row>
    <row r="665901" spans="10:10" x14ac:dyDescent="0.2">
      <c r="J665901" s="97"/>
    </row>
    <row r="665902" spans="10:10" x14ac:dyDescent="0.2">
      <c r="J665902" s="97"/>
    </row>
    <row r="665903" spans="10:10" x14ac:dyDescent="0.2">
      <c r="J665903" s="97"/>
    </row>
    <row r="665904" spans="10:10" x14ac:dyDescent="0.2">
      <c r="J665904" s="97"/>
    </row>
    <row r="665905" spans="10:10" x14ac:dyDescent="0.2">
      <c r="J665905" s="97"/>
    </row>
    <row r="665906" spans="10:10" x14ac:dyDescent="0.2">
      <c r="J665906" s="97"/>
    </row>
    <row r="665907" spans="10:10" x14ac:dyDescent="0.2">
      <c r="J665907" s="97"/>
    </row>
    <row r="665908" spans="10:10" x14ac:dyDescent="0.2">
      <c r="J665908" s="97"/>
    </row>
    <row r="665909" spans="10:10" x14ac:dyDescent="0.2">
      <c r="J665909" s="97"/>
    </row>
    <row r="665910" spans="10:10" x14ac:dyDescent="0.2">
      <c r="J665910" s="97"/>
    </row>
    <row r="665911" spans="10:10" x14ac:dyDescent="0.2">
      <c r="J665911" s="97"/>
    </row>
    <row r="665912" spans="10:10" x14ac:dyDescent="0.2">
      <c r="J665912" s="97"/>
    </row>
    <row r="665913" spans="10:10" x14ac:dyDescent="0.2">
      <c r="J665913" s="97"/>
    </row>
    <row r="665914" spans="10:10" x14ac:dyDescent="0.2">
      <c r="J665914" s="97"/>
    </row>
    <row r="665915" spans="10:10" x14ac:dyDescent="0.2">
      <c r="J665915" s="97"/>
    </row>
    <row r="665916" spans="10:10" x14ac:dyDescent="0.2">
      <c r="J665916" s="97"/>
    </row>
    <row r="665917" spans="10:10" x14ac:dyDescent="0.2">
      <c r="J665917" s="97"/>
    </row>
    <row r="665918" spans="10:10" x14ac:dyDescent="0.2">
      <c r="J665918" s="97"/>
    </row>
    <row r="665919" spans="10:10" x14ac:dyDescent="0.2">
      <c r="J665919" s="97"/>
    </row>
    <row r="665920" spans="10:10" x14ac:dyDescent="0.2">
      <c r="J665920" s="97"/>
    </row>
    <row r="665921" spans="10:10" x14ac:dyDescent="0.2">
      <c r="J665921" s="97"/>
    </row>
    <row r="665922" spans="10:10" x14ac:dyDescent="0.2">
      <c r="J665922" s="97"/>
    </row>
    <row r="665923" spans="10:10" x14ac:dyDescent="0.2">
      <c r="J665923" s="97"/>
    </row>
    <row r="665924" spans="10:10" x14ac:dyDescent="0.2">
      <c r="J665924" s="97"/>
    </row>
    <row r="665925" spans="10:10" x14ac:dyDescent="0.2">
      <c r="J665925" s="97"/>
    </row>
    <row r="665926" spans="10:10" x14ac:dyDescent="0.2">
      <c r="J665926" s="97"/>
    </row>
    <row r="665927" spans="10:10" x14ac:dyDescent="0.2">
      <c r="J665927" s="97"/>
    </row>
    <row r="665928" spans="10:10" x14ac:dyDescent="0.2">
      <c r="J665928" s="97"/>
    </row>
    <row r="665929" spans="10:10" x14ac:dyDescent="0.2">
      <c r="J665929" s="97"/>
    </row>
    <row r="665930" spans="10:10" x14ac:dyDescent="0.2">
      <c r="J665930" s="97"/>
    </row>
    <row r="665931" spans="10:10" x14ac:dyDescent="0.2">
      <c r="J665931" s="97"/>
    </row>
    <row r="665932" spans="10:10" x14ac:dyDescent="0.2">
      <c r="J665932" s="97"/>
    </row>
    <row r="665933" spans="10:10" x14ac:dyDescent="0.2">
      <c r="J665933" s="97"/>
    </row>
    <row r="665934" spans="10:10" x14ac:dyDescent="0.2">
      <c r="J665934" s="97"/>
    </row>
    <row r="665935" spans="10:10" x14ac:dyDescent="0.2">
      <c r="J665935" s="97"/>
    </row>
    <row r="665936" spans="10:10" x14ac:dyDescent="0.2">
      <c r="J665936" s="97"/>
    </row>
    <row r="665937" spans="10:10" x14ac:dyDescent="0.2">
      <c r="J665937" s="97"/>
    </row>
    <row r="665938" spans="10:10" x14ac:dyDescent="0.2">
      <c r="J665938" s="97"/>
    </row>
    <row r="665939" spans="10:10" x14ac:dyDescent="0.2">
      <c r="J665939" s="97"/>
    </row>
    <row r="665940" spans="10:10" x14ac:dyDescent="0.2">
      <c r="J665940" s="97"/>
    </row>
    <row r="665941" spans="10:10" x14ac:dyDescent="0.2">
      <c r="J665941" s="97"/>
    </row>
    <row r="665942" spans="10:10" x14ac:dyDescent="0.2">
      <c r="J665942" s="97"/>
    </row>
    <row r="665943" spans="10:10" x14ac:dyDescent="0.2">
      <c r="J665943" s="97"/>
    </row>
    <row r="665944" spans="10:10" x14ac:dyDescent="0.2">
      <c r="J665944" s="97"/>
    </row>
    <row r="665945" spans="10:10" x14ac:dyDescent="0.2">
      <c r="J665945" s="97"/>
    </row>
    <row r="665946" spans="10:10" x14ac:dyDescent="0.2">
      <c r="J665946" s="97"/>
    </row>
    <row r="665947" spans="10:10" x14ac:dyDescent="0.2">
      <c r="J665947" s="97"/>
    </row>
    <row r="665948" spans="10:10" x14ac:dyDescent="0.2">
      <c r="J665948" s="97"/>
    </row>
    <row r="665949" spans="10:10" x14ac:dyDescent="0.2">
      <c r="J665949" s="97"/>
    </row>
    <row r="665950" spans="10:10" x14ac:dyDescent="0.2">
      <c r="J665950" s="97"/>
    </row>
    <row r="665951" spans="10:10" x14ac:dyDescent="0.2">
      <c r="J665951" s="97"/>
    </row>
    <row r="665952" spans="10:10" x14ac:dyDescent="0.2">
      <c r="J665952" s="97"/>
    </row>
    <row r="665953" spans="10:10" x14ac:dyDescent="0.2">
      <c r="J665953" s="97"/>
    </row>
    <row r="665954" spans="10:10" x14ac:dyDescent="0.2">
      <c r="J665954" s="97"/>
    </row>
    <row r="665955" spans="10:10" x14ac:dyDescent="0.2">
      <c r="J665955" s="97"/>
    </row>
    <row r="665956" spans="10:10" x14ac:dyDescent="0.2">
      <c r="J665956" s="97"/>
    </row>
    <row r="665957" spans="10:10" x14ac:dyDescent="0.2">
      <c r="J665957" s="97"/>
    </row>
    <row r="665958" spans="10:10" x14ac:dyDescent="0.2">
      <c r="J665958" s="97"/>
    </row>
    <row r="665959" spans="10:10" x14ac:dyDescent="0.2">
      <c r="J665959" s="97"/>
    </row>
    <row r="665960" spans="10:10" x14ac:dyDescent="0.2">
      <c r="J665960" s="97"/>
    </row>
    <row r="665961" spans="10:10" x14ac:dyDescent="0.2">
      <c r="J665961" s="97"/>
    </row>
    <row r="665962" spans="10:10" x14ac:dyDescent="0.2">
      <c r="J665962" s="97"/>
    </row>
    <row r="665963" spans="10:10" x14ac:dyDescent="0.2">
      <c r="J665963" s="97"/>
    </row>
    <row r="665964" spans="10:10" x14ac:dyDescent="0.2">
      <c r="J665964" s="97"/>
    </row>
    <row r="665965" spans="10:10" x14ac:dyDescent="0.2">
      <c r="J665965" s="97"/>
    </row>
    <row r="665966" spans="10:10" x14ac:dyDescent="0.2">
      <c r="J665966" s="97"/>
    </row>
    <row r="665967" spans="10:10" x14ac:dyDescent="0.2">
      <c r="J665967" s="97"/>
    </row>
    <row r="665968" spans="10:10" x14ac:dyDescent="0.2">
      <c r="J665968" s="97"/>
    </row>
    <row r="665969" spans="10:10" x14ac:dyDescent="0.2">
      <c r="J665969" s="97"/>
    </row>
    <row r="665970" spans="10:10" x14ac:dyDescent="0.2">
      <c r="J665970" s="97"/>
    </row>
    <row r="665971" spans="10:10" x14ac:dyDescent="0.2">
      <c r="J665971" s="97"/>
    </row>
    <row r="665972" spans="10:10" x14ac:dyDescent="0.2">
      <c r="J665972" s="97"/>
    </row>
    <row r="665973" spans="10:10" x14ac:dyDescent="0.2">
      <c r="J665973" s="97"/>
    </row>
    <row r="665974" spans="10:10" x14ac:dyDescent="0.2">
      <c r="J665974" s="97"/>
    </row>
    <row r="665975" spans="10:10" x14ac:dyDescent="0.2">
      <c r="J665975" s="97"/>
    </row>
    <row r="665976" spans="10:10" x14ac:dyDescent="0.2">
      <c r="J665976" s="97"/>
    </row>
    <row r="665977" spans="10:10" x14ac:dyDescent="0.2">
      <c r="J665977" s="97"/>
    </row>
    <row r="665978" spans="10:10" x14ac:dyDescent="0.2">
      <c r="J665978" s="97"/>
    </row>
    <row r="665979" spans="10:10" x14ac:dyDescent="0.2">
      <c r="J665979" s="97"/>
    </row>
    <row r="665980" spans="10:10" x14ac:dyDescent="0.2">
      <c r="J665980" s="97"/>
    </row>
    <row r="665981" spans="10:10" x14ac:dyDescent="0.2">
      <c r="J665981" s="97"/>
    </row>
    <row r="665982" spans="10:10" x14ac:dyDescent="0.2">
      <c r="J665982" s="97"/>
    </row>
    <row r="665983" spans="10:10" x14ac:dyDescent="0.2">
      <c r="J665983" s="97"/>
    </row>
    <row r="665984" spans="10:10" x14ac:dyDescent="0.2">
      <c r="J665984" s="97"/>
    </row>
    <row r="665985" spans="10:10" x14ac:dyDescent="0.2">
      <c r="J665985" s="97"/>
    </row>
    <row r="665986" spans="10:10" x14ac:dyDescent="0.2">
      <c r="J665986" s="97"/>
    </row>
    <row r="665987" spans="10:10" x14ac:dyDescent="0.2">
      <c r="J665987" s="97"/>
    </row>
    <row r="665988" spans="10:10" x14ac:dyDescent="0.2">
      <c r="J665988" s="97"/>
    </row>
    <row r="665989" spans="10:10" x14ac:dyDescent="0.2">
      <c r="J665989" s="97"/>
    </row>
    <row r="665990" spans="10:10" x14ac:dyDescent="0.2">
      <c r="J665990" s="97"/>
    </row>
    <row r="665991" spans="10:10" x14ac:dyDescent="0.2">
      <c r="J665991" s="97"/>
    </row>
    <row r="665992" spans="10:10" x14ac:dyDescent="0.2">
      <c r="J665992" s="97"/>
    </row>
    <row r="665993" spans="10:10" x14ac:dyDescent="0.2">
      <c r="J665993" s="97"/>
    </row>
    <row r="665994" spans="10:10" x14ac:dyDescent="0.2">
      <c r="J665994" s="97"/>
    </row>
    <row r="665995" spans="10:10" x14ac:dyDescent="0.2">
      <c r="J665995" s="97"/>
    </row>
    <row r="665996" spans="10:10" x14ac:dyDescent="0.2">
      <c r="J665996" s="97"/>
    </row>
    <row r="665997" spans="10:10" x14ac:dyDescent="0.2">
      <c r="J665997" s="97"/>
    </row>
    <row r="665998" spans="10:10" x14ac:dyDescent="0.2">
      <c r="J665998" s="97"/>
    </row>
    <row r="665999" spans="10:10" x14ac:dyDescent="0.2">
      <c r="J665999" s="97"/>
    </row>
    <row r="666000" spans="10:10" x14ac:dyDescent="0.2">
      <c r="J666000" s="97"/>
    </row>
    <row r="666001" spans="10:10" x14ac:dyDescent="0.2">
      <c r="J666001" s="97"/>
    </row>
    <row r="666002" spans="10:10" x14ac:dyDescent="0.2">
      <c r="J666002" s="97"/>
    </row>
    <row r="666003" spans="10:10" x14ac:dyDescent="0.2">
      <c r="J666003" s="97"/>
    </row>
    <row r="666004" spans="10:10" x14ac:dyDescent="0.2">
      <c r="J666004" s="97"/>
    </row>
    <row r="666005" spans="10:10" x14ac:dyDescent="0.2">
      <c r="J666005" s="97"/>
    </row>
    <row r="666006" spans="10:10" x14ac:dyDescent="0.2">
      <c r="J666006" s="97"/>
    </row>
    <row r="666007" spans="10:10" x14ac:dyDescent="0.2">
      <c r="J666007" s="97"/>
    </row>
    <row r="666008" spans="10:10" x14ac:dyDescent="0.2">
      <c r="J666008" s="97"/>
    </row>
    <row r="666009" spans="10:10" x14ac:dyDescent="0.2">
      <c r="J666009" s="97"/>
    </row>
    <row r="666010" spans="10:10" x14ac:dyDescent="0.2">
      <c r="J666010" s="97"/>
    </row>
    <row r="666011" spans="10:10" x14ac:dyDescent="0.2">
      <c r="J666011" s="97"/>
    </row>
    <row r="666012" spans="10:10" x14ac:dyDescent="0.2">
      <c r="J666012" s="97"/>
    </row>
    <row r="666013" spans="10:10" x14ac:dyDescent="0.2">
      <c r="J666013" s="97"/>
    </row>
    <row r="666014" spans="10:10" x14ac:dyDescent="0.2">
      <c r="J666014" s="97"/>
    </row>
    <row r="666015" spans="10:10" x14ac:dyDescent="0.2">
      <c r="J666015" s="97"/>
    </row>
    <row r="666016" spans="10:10" x14ac:dyDescent="0.2">
      <c r="J666016" s="97"/>
    </row>
    <row r="666017" spans="10:10" x14ac:dyDescent="0.2">
      <c r="J666017" s="97"/>
    </row>
    <row r="666018" spans="10:10" x14ac:dyDescent="0.2">
      <c r="J666018" s="97"/>
    </row>
    <row r="666019" spans="10:10" x14ac:dyDescent="0.2">
      <c r="J666019" s="97"/>
    </row>
    <row r="666020" spans="10:10" x14ac:dyDescent="0.2">
      <c r="J666020" s="97"/>
    </row>
    <row r="666021" spans="10:10" x14ac:dyDescent="0.2">
      <c r="J666021" s="97"/>
    </row>
    <row r="666022" spans="10:10" x14ac:dyDescent="0.2">
      <c r="J666022" s="97"/>
    </row>
    <row r="666023" spans="10:10" x14ac:dyDescent="0.2">
      <c r="J666023" s="97"/>
    </row>
    <row r="666024" spans="10:10" x14ac:dyDescent="0.2">
      <c r="J666024" s="97"/>
    </row>
    <row r="666025" spans="10:10" x14ac:dyDescent="0.2">
      <c r="J666025" s="97"/>
    </row>
    <row r="666026" spans="10:10" x14ac:dyDescent="0.2">
      <c r="J666026" s="97"/>
    </row>
    <row r="666027" spans="10:10" x14ac:dyDescent="0.2">
      <c r="J666027" s="97"/>
    </row>
    <row r="666028" spans="10:10" x14ac:dyDescent="0.2">
      <c r="J666028" s="97"/>
    </row>
    <row r="666029" spans="10:10" x14ac:dyDescent="0.2">
      <c r="J666029" s="97"/>
    </row>
    <row r="666030" spans="10:10" x14ac:dyDescent="0.2">
      <c r="J666030" s="97"/>
    </row>
    <row r="666031" spans="10:10" x14ac:dyDescent="0.2">
      <c r="J666031" s="97"/>
    </row>
    <row r="666032" spans="10:10" x14ac:dyDescent="0.2">
      <c r="J666032" s="97"/>
    </row>
    <row r="666033" spans="10:10" x14ac:dyDescent="0.2">
      <c r="J666033" s="97"/>
    </row>
    <row r="666034" spans="10:10" x14ac:dyDescent="0.2">
      <c r="J666034" s="97"/>
    </row>
    <row r="666035" spans="10:10" x14ac:dyDescent="0.2">
      <c r="J666035" s="97"/>
    </row>
    <row r="666036" spans="10:10" x14ac:dyDescent="0.2">
      <c r="J666036" s="97"/>
    </row>
    <row r="666037" spans="10:10" x14ac:dyDescent="0.2">
      <c r="J666037" s="97"/>
    </row>
    <row r="666038" spans="10:10" x14ac:dyDescent="0.2">
      <c r="J666038" s="97"/>
    </row>
    <row r="666039" spans="10:10" x14ac:dyDescent="0.2">
      <c r="J666039" s="97"/>
    </row>
    <row r="666040" spans="10:10" x14ac:dyDescent="0.2">
      <c r="J666040" s="97"/>
    </row>
    <row r="666041" spans="10:10" x14ac:dyDescent="0.2">
      <c r="J666041" s="97"/>
    </row>
    <row r="666042" spans="10:10" x14ac:dyDescent="0.2">
      <c r="J666042" s="97"/>
    </row>
    <row r="666043" spans="10:10" x14ac:dyDescent="0.2">
      <c r="J666043" s="97"/>
    </row>
    <row r="666044" spans="10:10" x14ac:dyDescent="0.2">
      <c r="J666044" s="97"/>
    </row>
    <row r="666045" spans="10:10" x14ac:dyDescent="0.2">
      <c r="J666045" s="97"/>
    </row>
    <row r="666046" spans="10:10" x14ac:dyDescent="0.2">
      <c r="J666046" s="97"/>
    </row>
    <row r="666047" spans="10:10" x14ac:dyDescent="0.2">
      <c r="J666047" s="97"/>
    </row>
    <row r="666048" spans="10:10" x14ac:dyDescent="0.2">
      <c r="J666048" s="97"/>
    </row>
    <row r="666049" spans="10:10" x14ac:dyDescent="0.2">
      <c r="J666049" s="97"/>
    </row>
    <row r="666050" spans="10:10" x14ac:dyDescent="0.2">
      <c r="J666050" s="97"/>
    </row>
    <row r="666051" spans="10:10" x14ac:dyDescent="0.2">
      <c r="J666051" s="97"/>
    </row>
    <row r="666052" spans="10:10" x14ac:dyDescent="0.2">
      <c r="J666052" s="97"/>
    </row>
    <row r="666053" spans="10:10" x14ac:dyDescent="0.2">
      <c r="J666053" s="97"/>
    </row>
    <row r="666054" spans="10:10" x14ac:dyDescent="0.2">
      <c r="J666054" s="97"/>
    </row>
    <row r="666055" spans="10:10" x14ac:dyDescent="0.2">
      <c r="J666055" s="97"/>
    </row>
    <row r="666056" spans="10:10" x14ac:dyDescent="0.2">
      <c r="J666056" s="97"/>
    </row>
    <row r="666057" spans="10:10" x14ac:dyDescent="0.2">
      <c r="J666057" s="97"/>
    </row>
    <row r="666058" spans="10:10" x14ac:dyDescent="0.2">
      <c r="J666058" s="97"/>
    </row>
    <row r="666059" spans="10:10" x14ac:dyDescent="0.2">
      <c r="J666059" s="97"/>
    </row>
    <row r="666060" spans="10:10" x14ac:dyDescent="0.2">
      <c r="J666060" s="97"/>
    </row>
    <row r="666061" spans="10:10" x14ac:dyDescent="0.2">
      <c r="J666061" s="97"/>
    </row>
    <row r="666062" spans="10:10" x14ac:dyDescent="0.2">
      <c r="J666062" s="97"/>
    </row>
    <row r="666063" spans="10:10" x14ac:dyDescent="0.2">
      <c r="J666063" s="97"/>
    </row>
    <row r="666064" spans="10:10" x14ac:dyDescent="0.2">
      <c r="J666064" s="97"/>
    </row>
    <row r="666065" spans="10:10" x14ac:dyDescent="0.2">
      <c r="J666065" s="97"/>
    </row>
    <row r="666066" spans="10:10" x14ac:dyDescent="0.2">
      <c r="J666066" s="97"/>
    </row>
    <row r="666067" spans="10:10" x14ac:dyDescent="0.2">
      <c r="J666067" s="97"/>
    </row>
    <row r="666068" spans="10:10" x14ac:dyDescent="0.2">
      <c r="J666068" s="97"/>
    </row>
    <row r="666069" spans="10:10" x14ac:dyDescent="0.2">
      <c r="J666069" s="97"/>
    </row>
    <row r="666070" spans="10:10" x14ac:dyDescent="0.2">
      <c r="J666070" s="97"/>
    </row>
    <row r="666071" spans="10:10" x14ac:dyDescent="0.2">
      <c r="J666071" s="97"/>
    </row>
    <row r="666072" spans="10:10" x14ac:dyDescent="0.2">
      <c r="J666072" s="97"/>
    </row>
    <row r="666073" spans="10:10" x14ac:dyDescent="0.2">
      <c r="J666073" s="97"/>
    </row>
    <row r="666074" spans="10:10" x14ac:dyDescent="0.2">
      <c r="J666074" s="97"/>
    </row>
    <row r="666075" spans="10:10" x14ac:dyDescent="0.2">
      <c r="J666075" s="97"/>
    </row>
    <row r="666076" spans="10:10" x14ac:dyDescent="0.2">
      <c r="J666076" s="97"/>
    </row>
    <row r="666077" spans="10:10" x14ac:dyDescent="0.2">
      <c r="J666077" s="97"/>
    </row>
    <row r="666078" spans="10:10" x14ac:dyDescent="0.2">
      <c r="J666078" s="97"/>
    </row>
    <row r="666079" spans="10:10" x14ac:dyDescent="0.2">
      <c r="J666079" s="97"/>
    </row>
    <row r="666080" spans="10:10" x14ac:dyDescent="0.2">
      <c r="J666080" s="97"/>
    </row>
    <row r="666081" spans="10:10" x14ac:dyDescent="0.2">
      <c r="J666081" s="97"/>
    </row>
    <row r="666082" spans="10:10" x14ac:dyDescent="0.2">
      <c r="J666082" s="97"/>
    </row>
    <row r="666083" spans="10:10" x14ac:dyDescent="0.2">
      <c r="J666083" s="97"/>
    </row>
    <row r="666084" spans="10:10" x14ac:dyDescent="0.2">
      <c r="J666084" s="97"/>
    </row>
    <row r="666085" spans="10:10" x14ac:dyDescent="0.2">
      <c r="J666085" s="97"/>
    </row>
    <row r="666086" spans="10:10" x14ac:dyDescent="0.2">
      <c r="J666086" s="97"/>
    </row>
    <row r="666087" spans="10:10" x14ac:dyDescent="0.2">
      <c r="J666087" s="97"/>
    </row>
    <row r="666088" spans="10:10" x14ac:dyDescent="0.2">
      <c r="J666088" s="97"/>
    </row>
    <row r="666089" spans="10:10" x14ac:dyDescent="0.2">
      <c r="J666089" s="97"/>
    </row>
    <row r="666090" spans="10:10" x14ac:dyDescent="0.2">
      <c r="J666090" s="97"/>
    </row>
    <row r="666091" spans="10:10" x14ac:dyDescent="0.2">
      <c r="J666091" s="97"/>
    </row>
    <row r="666092" spans="10:10" x14ac:dyDescent="0.2">
      <c r="J666092" s="97"/>
    </row>
    <row r="666093" spans="10:10" x14ac:dyDescent="0.2">
      <c r="J666093" s="97"/>
    </row>
    <row r="666094" spans="10:10" x14ac:dyDescent="0.2">
      <c r="J666094" s="97"/>
    </row>
    <row r="666095" spans="10:10" x14ac:dyDescent="0.2">
      <c r="J666095" s="97"/>
    </row>
    <row r="666096" spans="10:10" x14ac:dyDescent="0.2">
      <c r="J666096" s="97"/>
    </row>
    <row r="666097" spans="10:10" x14ac:dyDescent="0.2">
      <c r="J666097" s="97"/>
    </row>
    <row r="666098" spans="10:10" x14ac:dyDescent="0.2">
      <c r="J666098" s="97"/>
    </row>
    <row r="666099" spans="10:10" x14ac:dyDescent="0.2">
      <c r="J666099" s="97"/>
    </row>
    <row r="666100" spans="10:10" x14ac:dyDescent="0.2">
      <c r="J666100" s="97"/>
    </row>
    <row r="666101" spans="10:10" x14ac:dyDescent="0.2">
      <c r="J666101" s="97"/>
    </row>
    <row r="666102" spans="10:10" x14ac:dyDescent="0.2">
      <c r="J666102" s="97"/>
    </row>
    <row r="666103" spans="10:10" x14ac:dyDescent="0.2">
      <c r="J666103" s="97"/>
    </row>
    <row r="666104" spans="10:10" x14ac:dyDescent="0.2">
      <c r="J666104" s="97"/>
    </row>
    <row r="666105" spans="10:10" x14ac:dyDescent="0.2">
      <c r="J666105" s="97"/>
    </row>
    <row r="666106" spans="10:10" x14ac:dyDescent="0.2">
      <c r="J666106" s="97"/>
    </row>
    <row r="666107" spans="10:10" x14ac:dyDescent="0.2">
      <c r="J666107" s="97"/>
    </row>
    <row r="666108" spans="10:10" x14ac:dyDescent="0.2">
      <c r="J666108" s="97"/>
    </row>
    <row r="666109" spans="10:10" x14ac:dyDescent="0.2">
      <c r="J666109" s="97"/>
    </row>
    <row r="666110" spans="10:10" x14ac:dyDescent="0.2">
      <c r="J666110" s="97"/>
    </row>
    <row r="666111" spans="10:10" x14ac:dyDescent="0.2">
      <c r="J666111" s="97"/>
    </row>
    <row r="666112" spans="10:10" x14ac:dyDescent="0.2">
      <c r="J666112" s="97"/>
    </row>
    <row r="666113" spans="10:10" x14ac:dyDescent="0.2">
      <c r="J666113" s="97"/>
    </row>
    <row r="666114" spans="10:10" x14ac:dyDescent="0.2">
      <c r="J666114" s="97"/>
    </row>
    <row r="666115" spans="10:10" x14ac:dyDescent="0.2">
      <c r="J666115" s="97"/>
    </row>
    <row r="666116" spans="10:10" x14ac:dyDescent="0.2">
      <c r="J666116" s="97"/>
    </row>
    <row r="666117" spans="10:10" x14ac:dyDescent="0.2">
      <c r="J666117" s="97"/>
    </row>
    <row r="666118" spans="10:10" x14ac:dyDescent="0.2">
      <c r="J666118" s="97"/>
    </row>
    <row r="666119" spans="10:10" x14ac:dyDescent="0.2">
      <c r="J666119" s="97"/>
    </row>
    <row r="666120" spans="10:10" x14ac:dyDescent="0.2">
      <c r="J666120" s="97"/>
    </row>
    <row r="666121" spans="10:10" x14ac:dyDescent="0.2">
      <c r="J666121" s="97"/>
    </row>
    <row r="666122" spans="10:10" x14ac:dyDescent="0.2">
      <c r="J666122" s="97"/>
    </row>
    <row r="666123" spans="10:10" x14ac:dyDescent="0.2">
      <c r="J666123" s="97"/>
    </row>
    <row r="666124" spans="10:10" x14ac:dyDescent="0.2">
      <c r="J666124" s="97"/>
    </row>
    <row r="666125" spans="10:10" x14ac:dyDescent="0.2">
      <c r="J666125" s="97"/>
    </row>
    <row r="666126" spans="10:10" x14ac:dyDescent="0.2">
      <c r="J666126" s="97"/>
    </row>
    <row r="666127" spans="10:10" x14ac:dyDescent="0.2">
      <c r="J666127" s="97"/>
    </row>
    <row r="666128" spans="10:10" x14ac:dyDescent="0.2">
      <c r="J666128" s="97"/>
    </row>
    <row r="666129" spans="10:10" x14ac:dyDescent="0.2">
      <c r="J666129" s="97"/>
    </row>
    <row r="666130" spans="10:10" x14ac:dyDescent="0.2">
      <c r="J666130" s="97"/>
    </row>
    <row r="666131" spans="10:10" x14ac:dyDescent="0.2">
      <c r="J666131" s="97"/>
    </row>
    <row r="666132" spans="10:10" x14ac:dyDescent="0.2">
      <c r="J666132" s="97"/>
    </row>
    <row r="666133" spans="10:10" x14ac:dyDescent="0.2">
      <c r="J666133" s="97"/>
    </row>
    <row r="666134" spans="10:10" x14ac:dyDescent="0.2">
      <c r="J666134" s="97"/>
    </row>
    <row r="666135" spans="10:10" x14ac:dyDescent="0.2">
      <c r="J666135" s="97"/>
    </row>
    <row r="666136" spans="10:10" x14ac:dyDescent="0.2">
      <c r="J666136" s="97"/>
    </row>
    <row r="666137" spans="10:10" x14ac:dyDescent="0.2">
      <c r="J666137" s="97"/>
    </row>
    <row r="666138" spans="10:10" x14ac:dyDescent="0.2">
      <c r="J666138" s="97"/>
    </row>
    <row r="666139" spans="10:10" x14ac:dyDescent="0.2">
      <c r="J666139" s="97"/>
    </row>
    <row r="666140" spans="10:10" x14ac:dyDescent="0.2">
      <c r="J666140" s="97"/>
    </row>
    <row r="666141" spans="10:10" x14ac:dyDescent="0.2">
      <c r="J666141" s="97"/>
    </row>
    <row r="666142" spans="10:10" x14ac:dyDescent="0.2">
      <c r="J666142" s="97"/>
    </row>
    <row r="666143" spans="10:10" x14ac:dyDescent="0.2">
      <c r="J666143" s="97"/>
    </row>
    <row r="666144" spans="10:10" x14ac:dyDescent="0.2">
      <c r="J666144" s="97"/>
    </row>
    <row r="666145" spans="10:10" x14ac:dyDescent="0.2">
      <c r="J666145" s="97"/>
    </row>
    <row r="666146" spans="10:10" x14ac:dyDescent="0.2">
      <c r="J666146" s="97"/>
    </row>
    <row r="666147" spans="10:10" x14ac:dyDescent="0.2">
      <c r="J666147" s="97"/>
    </row>
    <row r="666148" spans="10:10" x14ac:dyDescent="0.2">
      <c r="J666148" s="97"/>
    </row>
    <row r="666149" spans="10:10" x14ac:dyDescent="0.2">
      <c r="J666149" s="97"/>
    </row>
    <row r="666150" spans="10:10" x14ac:dyDescent="0.2">
      <c r="J666150" s="97"/>
    </row>
    <row r="666151" spans="10:10" x14ac:dyDescent="0.2">
      <c r="J666151" s="97"/>
    </row>
    <row r="666152" spans="10:10" x14ac:dyDescent="0.2">
      <c r="J666152" s="97"/>
    </row>
    <row r="666153" spans="10:10" x14ac:dyDescent="0.2">
      <c r="J666153" s="97"/>
    </row>
    <row r="666154" spans="10:10" x14ac:dyDescent="0.2">
      <c r="J666154" s="97"/>
    </row>
    <row r="666155" spans="10:10" x14ac:dyDescent="0.2">
      <c r="J666155" s="97"/>
    </row>
    <row r="666156" spans="10:10" x14ac:dyDescent="0.2">
      <c r="J666156" s="97"/>
    </row>
    <row r="666157" spans="10:10" x14ac:dyDescent="0.2">
      <c r="J666157" s="97"/>
    </row>
    <row r="666158" spans="10:10" x14ac:dyDescent="0.2">
      <c r="J666158" s="97"/>
    </row>
    <row r="666159" spans="10:10" x14ac:dyDescent="0.2">
      <c r="J666159" s="97"/>
    </row>
    <row r="666160" spans="10:10" x14ac:dyDescent="0.2">
      <c r="J666160" s="97"/>
    </row>
    <row r="666161" spans="10:10" x14ac:dyDescent="0.2">
      <c r="J666161" s="97"/>
    </row>
    <row r="666162" spans="10:10" x14ac:dyDescent="0.2">
      <c r="J666162" s="97"/>
    </row>
    <row r="666163" spans="10:10" x14ac:dyDescent="0.2">
      <c r="J666163" s="97"/>
    </row>
    <row r="666164" spans="10:10" x14ac:dyDescent="0.2">
      <c r="J666164" s="97"/>
    </row>
    <row r="666165" spans="10:10" x14ac:dyDescent="0.2">
      <c r="J666165" s="97"/>
    </row>
    <row r="666166" spans="10:10" x14ac:dyDescent="0.2">
      <c r="J666166" s="97"/>
    </row>
    <row r="666167" spans="10:10" x14ac:dyDescent="0.2">
      <c r="J666167" s="97"/>
    </row>
    <row r="666168" spans="10:10" x14ac:dyDescent="0.2">
      <c r="J666168" s="97"/>
    </row>
    <row r="666169" spans="10:10" x14ac:dyDescent="0.2">
      <c r="J666169" s="97"/>
    </row>
    <row r="666170" spans="10:10" x14ac:dyDescent="0.2">
      <c r="J666170" s="97"/>
    </row>
    <row r="666171" spans="10:10" x14ac:dyDescent="0.2">
      <c r="J666171" s="97"/>
    </row>
    <row r="666172" spans="10:10" x14ac:dyDescent="0.2">
      <c r="J666172" s="97"/>
    </row>
    <row r="666173" spans="10:10" x14ac:dyDescent="0.2">
      <c r="J666173" s="97"/>
    </row>
    <row r="666174" spans="10:10" x14ac:dyDescent="0.2">
      <c r="J666174" s="97"/>
    </row>
    <row r="666175" spans="10:10" x14ac:dyDescent="0.2">
      <c r="J666175" s="97"/>
    </row>
    <row r="666176" spans="10:10" x14ac:dyDescent="0.2">
      <c r="J666176" s="97"/>
    </row>
    <row r="666177" spans="10:10" x14ac:dyDescent="0.2">
      <c r="J666177" s="97"/>
    </row>
    <row r="666178" spans="10:10" x14ac:dyDescent="0.2">
      <c r="J666178" s="97"/>
    </row>
    <row r="666179" spans="10:10" x14ac:dyDescent="0.2">
      <c r="J666179" s="97"/>
    </row>
    <row r="666180" spans="10:10" x14ac:dyDescent="0.2">
      <c r="J666180" s="97"/>
    </row>
    <row r="666181" spans="10:10" x14ac:dyDescent="0.2">
      <c r="J666181" s="97"/>
    </row>
    <row r="666182" spans="10:10" x14ac:dyDescent="0.2">
      <c r="J666182" s="97"/>
    </row>
    <row r="666183" spans="10:10" x14ac:dyDescent="0.2">
      <c r="J666183" s="97"/>
    </row>
    <row r="666184" spans="10:10" x14ac:dyDescent="0.2">
      <c r="J666184" s="97"/>
    </row>
    <row r="666185" spans="10:10" x14ac:dyDescent="0.2">
      <c r="J666185" s="97"/>
    </row>
    <row r="666186" spans="10:10" x14ac:dyDescent="0.2">
      <c r="J666186" s="97"/>
    </row>
    <row r="666187" spans="10:10" x14ac:dyDescent="0.2">
      <c r="J666187" s="97"/>
    </row>
    <row r="666188" spans="10:10" x14ac:dyDescent="0.2">
      <c r="J666188" s="97"/>
    </row>
    <row r="666189" spans="10:10" x14ac:dyDescent="0.2">
      <c r="J666189" s="97"/>
    </row>
    <row r="666190" spans="10:10" x14ac:dyDescent="0.2">
      <c r="J666190" s="97"/>
    </row>
    <row r="666191" spans="10:10" x14ac:dyDescent="0.2">
      <c r="J666191" s="97"/>
    </row>
    <row r="666192" spans="10:10" x14ac:dyDescent="0.2">
      <c r="J666192" s="97"/>
    </row>
    <row r="666193" spans="10:10" x14ac:dyDescent="0.2">
      <c r="J666193" s="97"/>
    </row>
    <row r="666194" spans="10:10" x14ac:dyDescent="0.2">
      <c r="J666194" s="97"/>
    </row>
    <row r="666195" spans="10:10" x14ac:dyDescent="0.2">
      <c r="J666195" s="97"/>
    </row>
    <row r="666196" spans="10:10" x14ac:dyDescent="0.2">
      <c r="J666196" s="97"/>
    </row>
    <row r="666197" spans="10:10" x14ac:dyDescent="0.2">
      <c r="J666197" s="97"/>
    </row>
    <row r="666198" spans="10:10" x14ac:dyDescent="0.2">
      <c r="J666198" s="97"/>
    </row>
    <row r="666199" spans="10:10" x14ac:dyDescent="0.2">
      <c r="J666199" s="97"/>
    </row>
    <row r="666200" spans="10:10" x14ac:dyDescent="0.2">
      <c r="J666200" s="97"/>
    </row>
    <row r="666201" spans="10:10" x14ac:dyDescent="0.2">
      <c r="J666201" s="97"/>
    </row>
    <row r="666202" spans="10:10" x14ac:dyDescent="0.2">
      <c r="J666202" s="97"/>
    </row>
    <row r="666203" spans="10:10" x14ac:dyDescent="0.2">
      <c r="J666203" s="97"/>
    </row>
    <row r="666204" spans="10:10" x14ac:dyDescent="0.2">
      <c r="J666204" s="97"/>
    </row>
    <row r="666205" spans="10:10" x14ac:dyDescent="0.2">
      <c r="J666205" s="97"/>
    </row>
    <row r="666206" spans="10:10" x14ac:dyDescent="0.2">
      <c r="J666206" s="97"/>
    </row>
    <row r="666207" spans="10:10" x14ac:dyDescent="0.2">
      <c r="J666207" s="97"/>
    </row>
    <row r="666208" spans="10:10" x14ac:dyDescent="0.2">
      <c r="J666208" s="97"/>
    </row>
    <row r="666209" spans="10:10" x14ac:dyDescent="0.2">
      <c r="J666209" s="97"/>
    </row>
    <row r="666210" spans="10:10" x14ac:dyDescent="0.2">
      <c r="J666210" s="97"/>
    </row>
    <row r="666211" spans="10:10" x14ac:dyDescent="0.2">
      <c r="J666211" s="97"/>
    </row>
    <row r="666212" spans="10:10" x14ac:dyDescent="0.2">
      <c r="J666212" s="97"/>
    </row>
    <row r="666213" spans="10:10" x14ac:dyDescent="0.2">
      <c r="J666213" s="97"/>
    </row>
    <row r="666214" spans="10:10" x14ac:dyDescent="0.2">
      <c r="J666214" s="97"/>
    </row>
    <row r="666215" spans="10:10" x14ac:dyDescent="0.2">
      <c r="J666215" s="97"/>
    </row>
    <row r="666216" spans="10:10" x14ac:dyDescent="0.2">
      <c r="J666216" s="97"/>
    </row>
    <row r="666217" spans="10:10" x14ac:dyDescent="0.2">
      <c r="J666217" s="97"/>
    </row>
    <row r="666218" spans="10:10" x14ac:dyDescent="0.2">
      <c r="J666218" s="97"/>
    </row>
    <row r="666219" spans="10:10" x14ac:dyDescent="0.2">
      <c r="J666219" s="97"/>
    </row>
    <row r="666220" spans="10:10" x14ac:dyDescent="0.2">
      <c r="J666220" s="97"/>
    </row>
    <row r="666221" spans="10:10" x14ac:dyDescent="0.2">
      <c r="J666221" s="97"/>
    </row>
    <row r="666222" spans="10:10" x14ac:dyDescent="0.2">
      <c r="J666222" s="97"/>
    </row>
    <row r="666223" spans="10:10" x14ac:dyDescent="0.2">
      <c r="J666223" s="97"/>
    </row>
    <row r="666224" spans="10:10" x14ac:dyDescent="0.2">
      <c r="J666224" s="97"/>
    </row>
    <row r="666225" spans="10:10" x14ac:dyDescent="0.2">
      <c r="J666225" s="97"/>
    </row>
    <row r="666226" spans="10:10" x14ac:dyDescent="0.2">
      <c r="J666226" s="97"/>
    </row>
    <row r="666227" spans="10:10" x14ac:dyDescent="0.2">
      <c r="J666227" s="97"/>
    </row>
    <row r="666228" spans="10:10" x14ac:dyDescent="0.2">
      <c r="J666228" s="97"/>
    </row>
    <row r="666229" spans="10:10" x14ac:dyDescent="0.2">
      <c r="J666229" s="97"/>
    </row>
    <row r="666230" spans="10:10" x14ac:dyDescent="0.2">
      <c r="J666230" s="97"/>
    </row>
    <row r="666231" spans="10:10" x14ac:dyDescent="0.2">
      <c r="J666231" s="97"/>
    </row>
    <row r="666232" spans="10:10" x14ac:dyDescent="0.2">
      <c r="J666232" s="97"/>
    </row>
    <row r="666233" spans="10:10" x14ac:dyDescent="0.2">
      <c r="J666233" s="97"/>
    </row>
    <row r="666234" spans="10:10" x14ac:dyDescent="0.2">
      <c r="J666234" s="97"/>
    </row>
    <row r="666235" spans="10:10" x14ac:dyDescent="0.2">
      <c r="J666235" s="97"/>
    </row>
    <row r="666236" spans="10:10" x14ac:dyDescent="0.2">
      <c r="J666236" s="97"/>
    </row>
    <row r="666237" spans="10:10" x14ac:dyDescent="0.2">
      <c r="J666237" s="97"/>
    </row>
    <row r="666238" spans="10:10" x14ac:dyDescent="0.2">
      <c r="J666238" s="97"/>
    </row>
    <row r="666239" spans="10:10" x14ac:dyDescent="0.2">
      <c r="J666239" s="97"/>
    </row>
    <row r="666240" spans="10:10" x14ac:dyDescent="0.2">
      <c r="J666240" s="97"/>
    </row>
    <row r="666241" spans="10:10" x14ac:dyDescent="0.2">
      <c r="J666241" s="97"/>
    </row>
    <row r="666242" spans="10:10" x14ac:dyDescent="0.2">
      <c r="J666242" s="97"/>
    </row>
    <row r="666243" spans="10:10" x14ac:dyDescent="0.2">
      <c r="J666243" s="97"/>
    </row>
    <row r="666244" spans="10:10" x14ac:dyDescent="0.2">
      <c r="J666244" s="97"/>
    </row>
    <row r="666245" spans="10:10" x14ac:dyDescent="0.2">
      <c r="J666245" s="97"/>
    </row>
    <row r="666246" spans="10:10" x14ac:dyDescent="0.2">
      <c r="J666246" s="97"/>
    </row>
    <row r="666247" spans="10:10" x14ac:dyDescent="0.2">
      <c r="J666247" s="97"/>
    </row>
    <row r="666248" spans="10:10" x14ac:dyDescent="0.2">
      <c r="J666248" s="97"/>
    </row>
    <row r="666249" spans="10:10" x14ac:dyDescent="0.2">
      <c r="J666249" s="97"/>
    </row>
    <row r="666250" spans="10:10" x14ac:dyDescent="0.2">
      <c r="J666250" s="97"/>
    </row>
    <row r="666251" spans="10:10" x14ac:dyDescent="0.2">
      <c r="J666251" s="97"/>
    </row>
    <row r="666252" spans="10:10" x14ac:dyDescent="0.2">
      <c r="J666252" s="97"/>
    </row>
    <row r="666253" spans="10:10" x14ac:dyDescent="0.2">
      <c r="J666253" s="97"/>
    </row>
    <row r="666254" spans="10:10" x14ac:dyDescent="0.2">
      <c r="J666254" s="97"/>
    </row>
    <row r="666255" spans="10:10" x14ac:dyDescent="0.2">
      <c r="J666255" s="97"/>
    </row>
    <row r="666256" spans="10:10" x14ac:dyDescent="0.2">
      <c r="J666256" s="97"/>
    </row>
    <row r="666257" spans="10:10" x14ac:dyDescent="0.2">
      <c r="J666257" s="97"/>
    </row>
    <row r="666258" spans="10:10" x14ac:dyDescent="0.2">
      <c r="J666258" s="97"/>
    </row>
    <row r="666259" spans="10:10" x14ac:dyDescent="0.2">
      <c r="J666259" s="97"/>
    </row>
    <row r="666260" spans="10:10" x14ac:dyDescent="0.2">
      <c r="J666260" s="97"/>
    </row>
    <row r="666261" spans="10:10" x14ac:dyDescent="0.2">
      <c r="J666261" s="97"/>
    </row>
    <row r="666262" spans="10:10" x14ac:dyDescent="0.2">
      <c r="J666262" s="97"/>
    </row>
    <row r="666263" spans="10:10" x14ac:dyDescent="0.2">
      <c r="J666263" s="97"/>
    </row>
    <row r="666264" spans="10:10" x14ac:dyDescent="0.2">
      <c r="J666264" s="97"/>
    </row>
    <row r="666265" spans="10:10" x14ac:dyDescent="0.2">
      <c r="J666265" s="97"/>
    </row>
    <row r="666266" spans="10:10" x14ac:dyDescent="0.2">
      <c r="J666266" s="97"/>
    </row>
    <row r="666267" spans="10:10" x14ac:dyDescent="0.2">
      <c r="J666267" s="97"/>
    </row>
    <row r="666268" spans="10:10" x14ac:dyDescent="0.2">
      <c r="J666268" s="97"/>
    </row>
    <row r="666269" spans="10:10" x14ac:dyDescent="0.2">
      <c r="J666269" s="97"/>
    </row>
    <row r="666270" spans="10:10" x14ac:dyDescent="0.2">
      <c r="J666270" s="97"/>
    </row>
    <row r="666271" spans="10:10" x14ac:dyDescent="0.2">
      <c r="J666271" s="97"/>
    </row>
    <row r="666272" spans="10:10" x14ac:dyDescent="0.2">
      <c r="J666272" s="97"/>
    </row>
    <row r="666273" spans="10:10" x14ac:dyDescent="0.2">
      <c r="J666273" s="97"/>
    </row>
    <row r="666274" spans="10:10" x14ac:dyDescent="0.2">
      <c r="J666274" s="97"/>
    </row>
    <row r="666275" spans="10:10" x14ac:dyDescent="0.2">
      <c r="J666275" s="97"/>
    </row>
    <row r="666276" spans="10:10" x14ac:dyDescent="0.2">
      <c r="J666276" s="97"/>
    </row>
    <row r="666277" spans="10:10" x14ac:dyDescent="0.2">
      <c r="J666277" s="97"/>
    </row>
    <row r="666278" spans="10:10" x14ac:dyDescent="0.2">
      <c r="J666278" s="97"/>
    </row>
    <row r="666279" spans="10:10" x14ac:dyDescent="0.2">
      <c r="J666279" s="97"/>
    </row>
    <row r="666280" spans="10:10" x14ac:dyDescent="0.2">
      <c r="J666280" s="97"/>
    </row>
    <row r="666281" spans="10:10" x14ac:dyDescent="0.2">
      <c r="J666281" s="97"/>
    </row>
    <row r="666282" spans="10:10" x14ac:dyDescent="0.2">
      <c r="J666282" s="97"/>
    </row>
    <row r="666283" spans="10:10" x14ac:dyDescent="0.2">
      <c r="J666283" s="97"/>
    </row>
    <row r="666284" spans="10:10" x14ac:dyDescent="0.2">
      <c r="J666284" s="97"/>
    </row>
    <row r="666285" spans="10:10" x14ac:dyDescent="0.2">
      <c r="J666285" s="97"/>
    </row>
    <row r="666286" spans="10:10" x14ac:dyDescent="0.2">
      <c r="J666286" s="97"/>
    </row>
    <row r="666287" spans="10:10" x14ac:dyDescent="0.2">
      <c r="J666287" s="97"/>
    </row>
    <row r="666288" spans="10:10" x14ac:dyDescent="0.2">
      <c r="J666288" s="97"/>
    </row>
    <row r="666289" spans="10:10" x14ac:dyDescent="0.2">
      <c r="J666289" s="97"/>
    </row>
    <row r="666290" spans="10:10" x14ac:dyDescent="0.2">
      <c r="J666290" s="97"/>
    </row>
    <row r="666291" spans="10:10" x14ac:dyDescent="0.2">
      <c r="J666291" s="97"/>
    </row>
    <row r="666292" spans="10:10" x14ac:dyDescent="0.2">
      <c r="J666292" s="97"/>
    </row>
    <row r="666293" spans="10:10" x14ac:dyDescent="0.2">
      <c r="J666293" s="97"/>
    </row>
    <row r="666294" spans="10:10" x14ac:dyDescent="0.2">
      <c r="J666294" s="97"/>
    </row>
    <row r="666295" spans="10:10" x14ac:dyDescent="0.2">
      <c r="J666295" s="97"/>
    </row>
    <row r="666296" spans="10:10" x14ac:dyDescent="0.2">
      <c r="J666296" s="97"/>
    </row>
    <row r="666297" spans="10:10" x14ac:dyDescent="0.2">
      <c r="J666297" s="97"/>
    </row>
    <row r="666298" spans="10:10" x14ac:dyDescent="0.2">
      <c r="J666298" s="97"/>
    </row>
    <row r="666299" spans="10:10" x14ac:dyDescent="0.2">
      <c r="J666299" s="97"/>
    </row>
    <row r="666300" spans="10:10" x14ac:dyDescent="0.2">
      <c r="J666300" s="97"/>
    </row>
    <row r="666301" spans="10:10" x14ac:dyDescent="0.2">
      <c r="J666301" s="97"/>
    </row>
    <row r="666302" spans="10:10" x14ac:dyDescent="0.2">
      <c r="J666302" s="97"/>
    </row>
    <row r="666303" spans="10:10" x14ac:dyDescent="0.2">
      <c r="J666303" s="97"/>
    </row>
    <row r="666304" spans="10:10" x14ac:dyDescent="0.2">
      <c r="J666304" s="97"/>
    </row>
    <row r="666305" spans="10:10" x14ac:dyDescent="0.2">
      <c r="J666305" s="97"/>
    </row>
    <row r="666306" spans="10:10" x14ac:dyDescent="0.2">
      <c r="J666306" s="97"/>
    </row>
    <row r="666307" spans="10:10" x14ac:dyDescent="0.2">
      <c r="J666307" s="97"/>
    </row>
    <row r="666308" spans="10:10" x14ac:dyDescent="0.2">
      <c r="J666308" s="97"/>
    </row>
    <row r="666309" spans="10:10" x14ac:dyDescent="0.2">
      <c r="J666309" s="97"/>
    </row>
    <row r="666310" spans="10:10" x14ac:dyDescent="0.2">
      <c r="J666310" s="97"/>
    </row>
    <row r="666311" spans="10:10" x14ac:dyDescent="0.2">
      <c r="J666311" s="97"/>
    </row>
    <row r="666312" spans="10:10" x14ac:dyDescent="0.2">
      <c r="J666312" s="97"/>
    </row>
    <row r="666313" spans="10:10" x14ac:dyDescent="0.2">
      <c r="J666313" s="97"/>
    </row>
    <row r="666314" spans="10:10" x14ac:dyDescent="0.2">
      <c r="J666314" s="97"/>
    </row>
    <row r="666315" spans="10:10" x14ac:dyDescent="0.2">
      <c r="J666315" s="97"/>
    </row>
    <row r="666316" spans="10:10" x14ac:dyDescent="0.2">
      <c r="J666316" s="97"/>
    </row>
    <row r="666317" spans="10:10" x14ac:dyDescent="0.2">
      <c r="J666317" s="97"/>
    </row>
    <row r="666318" spans="10:10" x14ac:dyDescent="0.2">
      <c r="J666318" s="97"/>
    </row>
    <row r="666319" spans="10:10" x14ac:dyDescent="0.2">
      <c r="J666319" s="97"/>
    </row>
    <row r="666320" spans="10:10" x14ac:dyDescent="0.2">
      <c r="J666320" s="97"/>
    </row>
    <row r="666321" spans="10:10" x14ac:dyDescent="0.2">
      <c r="J666321" s="97"/>
    </row>
    <row r="666322" spans="10:10" x14ac:dyDescent="0.2">
      <c r="J666322" s="97"/>
    </row>
    <row r="666323" spans="10:10" x14ac:dyDescent="0.2">
      <c r="J666323" s="97"/>
    </row>
    <row r="666324" spans="10:10" x14ac:dyDescent="0.2">
      <c r="J666324" s="97"/>
    </row>
    <row r="666325" spans="10:10" x14ac:dyDescent="0.2">
      <c r="J666325" s="97"/>
    </row>
    <row r="666326" spans="10:10" x14ac:dyDescent="0.2">
      <c r="J666326" s="97"/>
    </row>
    <row r="666327" spans="10:10" x14ac:dyDescent="0.2">
      <c r="J666327" s="97"/>
    </row>
    <row r="666328" spans="10:10" x14ac:dyDescent="0.2">
      <c r="J666328" s="97"/>
    </row>
    <row r="666329" spans="10:10" x14ac:dyDescent="0.2">
      <c r="J666329" s="97"/>
    </row>
    <row r="666330" spans="10:10" x14ac:dyDescent="0.2">
      <c r="J666330" s="97"/>
    </row>
    <row r="666331" spans="10:10" x14ac:dyDescent="0.2">
      <c r="J666331" s="97"/>
    </row>
    <row r="666332" spans="10:10" x14ac:dyDescent="0.2">
      <c r="J666332" s="97"/>
    </row>
    <row r="666333" spans="10:10" x14ac:dyDescent="0.2">
      <c r="J666333" s="97"/>
    </row>
    <row r="666334" spans="10:10" x14ac:dyDescent="0.2">
      <c r="J666334" s="97"/>
    </row>
    <row r="666335" spans="10:10" x14ac:dyDescent="0.2">
      <c r="J666335" s="97"/>
    </row>
    <row r="666336" spans="10:10" x14ac:dyDescent="0.2">
      <c r="J666336" s="97"/>
    </row>
    <row r="666337" spans="10:10" x14ac:dyDescent="0.2">
      <c r="J666337" s="97"/>
    </row>
    <row r="666338" spans="10:10" x14ac:dyDescent="0.2">
      <c r="J666338" s="97"/>
    </row>
    <row r="666339" spans="10:10" x14ac:dyDescent="0.2">
      <c r="J666339" s="97"/>
    </row>
    <row r="666340" spans="10:10" x14ac:dyDescent="0.2">
      <c r="J666340" s="97"/>
    </row>
    <row r="666341" spans="10:10" x14ac:dyDescent="0.2">
      <c r="J666341" s="97"/>
    </row>
    <row r="666342" spans="10:10" x14ac:dyDescent="0.2">
      <c r="J666342" s="97"/>
    </row>
    <row r="666343" spans="10:10" x14ac:dyDescent="0.2">
      <c r="J666343" s="97"/>
    </row>
    <row r="666344" spans="10:10" x14ac:dyDescent="0.2">
      <c r="J666344" s="97"/>
    </row>
    <row r="666345" spans="10:10" x14ac:dyDescent="0.2">
      <c r="J666345" s="97"/>
    </row>
    <row r="666346" spans="10:10" x14ac:dyDescent="0.2">
      <c r="J666346" s="97"/>
    </row>
    <row r="666347" spans="10:10" x14ac:dyDescent="0.2">
      <c r="J666347" s="97"/>
    </row>
    <row r="666348" spans="10:10" x14ac:dyDescent="0.2">
      <c r="J666348" s="97"/>
    </row>
    <row r="666349" spans="10:10" x14ac:dyDescent="0.2">
      <c r="J666349" s="97"/>
    </row>
    <row r="666350" spans="10:10" x14ac:dyDescent="0.2">
      <c r="J666350" s="97"/>
    </row>
    <row r="666351" spans="10:10" x14ac:dyDescent="0.2">
      <c r="J666351" s="97"/>
    </row>
    <row r="666352" spans="10:10" x14ac:dyDescent="0.2">
      <c r="J666352" s="97"/>
    </row>
    <row r="666353" spans="10:10" x14ac:dyDescent="0.2">
      <c r="J666353" s="97"/>
    </row>
    <row r="666354" spans="10:10" x14ac:dyDescent="0.2">
      <c r="J666354" s="97"/>
    </row>
    <row r="666355" spans="10:10" x14ac:dyDescent="0.2">
      <c r="J666355" s="97"/>
    </row>
    <row r="666356" spans="10:10" x14ac:dyDescent="0.2">
      <c r="J666356" s="97"/>
    </row>
    <row r="666357" spans="10:10" x14ac:dyDescent="0.2">
      <c r="J666357" s="97"/>
    </row>
    <row r="666358" spans="10:10" x14ac:dyDescent="0.2">
      <c r="J666358" s="97"/>
    </row>
    <row r="666359" spans="10:10" x14ac:dyDescent="0.2">
      <c r="J666359" s="97"/>
    </row>
    <row r="666360" spans="10:10" x14ac:dyDescent="0.2">
      <c r="J666360" s="97"/>
    </row>
    <row r="666361" spans="10:10" x14ac:dyDescent="0.2">
      <c r="J666361" s="97"/>
    </row>
    <row r="666362" spans="10:10" x14ac:dyDescent="0.2">
      <c r="J666362" s="97"/>
    </row>
    <row r="666363" spans="10:10" x14ac:dyDescent="0.2">
      <c r="J666363" s="97"/>
    </row>
    <row r="666364" spans="10:10" x14ac:dyDescent="0.2">
      <c r="J666364" s="97"/>
    </row>
    <row r="666365" spans="10:10" x14ac:dyDescent="0.2">
      <c r="J666365" s="97"/>
    </row>
    <row r="666366" spans="10:10" x14ac:dyDescent="0.2">
      <c r="J666366" s="97"/>
    </row>
    <row r="666367" spans="10:10" x14ac:dyDescent="0.2">
      <c r="J666367" s="97"/>
    </row>
    <row r="666368" spans="10:10" x14ac:dyDescent="0.2">
      <c r="J666368" s="97"/>
    </row>
    <row r="666369" spans="10:10" x14ac:dyDescent="0.2">
      <c r="J666369" s="97"/>
    </row>
    <row r="666370" spans="10:10" x14ac:dyDescent="0.2">
      <c r="J666370" s="97"/>
    </row>
    <row r="666371" spans="10:10" x14ac:dyDescent="0.2">
      <c r="J666371" s="97"/>
    </row>
    <row r="666372" spans="10:10" x14ac:dyDescent="0.2">
      <c r="J666372" s="97"/>
    </row>
    <row r="666373" spans="10:10" x14ac:dyDescent="0.2">
      <c r="J666373" s="97"/>
    </row>
    <row r="666374" spans="10:10" x14ac:dyDescent="0.2">
      <c r="J666374" s="97"/>
    </row>
    <row r="666375" spans="10:10" x14ac:dyDescent="0.2">
      <c r="J666375" s="97"/>
    </row>
    <row r="666376" spans="10:10" x14ac:dyDescent="0.2">
      <c r="J666376" s="97"/>
    </row>
    <row r="666377" spans="10:10" x14ac:dyDescent="0.2">
      <c r="J666377" s="97"/>
    </row>
    <row r="666378" spans="10:10" x14ac:dyDescent="0.2">
      <c r="J666378" s="97"/>
    </row>
    <row r="666379" spans="10:10" x14ac:dyDescent="0.2">
      <c r="J666379" s="97"/>
    </row>
    <row r="666380" spans="10:10" x14ac:dyDescent="0.2">
      <c r="J666380" s="97"/>
    </row>
    <row r="666381" spans="10:10" x14ac:dyDescent="0.2">
      <c r="J666381" s="97"/>
    </row>
    <row r="666382" spans="10:10" x14ac:dyDescent="0.2">
      <c r="J666382" s="97"/>
    </row>
    <row r="666383" spans="10:10" x14ac:dyDescent="0.2">
      <c r="J666383" s="97"/>
    </row>
    <row r="666384" spans="10:10" x14ac:dyDescent="0.2">
      <c r="J666384" s="97"/>
    </row>
    <row r="666385" spans="10:10" x14ac:dyDescent="0.2">
      <c r="J666385" s="97"/>
    </row>
    <row r="666386" spans="10:10" x14ac:dyDescent="0.2">
      <c r="J666386" s="97"/>
    </row>
    <row r="666387" spans="10:10" x14ac:dyDescent="0.2">
      <c r="J666387" s="97"/>
    </row>
    <row r="666388" spans="10:10" x14ac:dyDescent="0.2">
      <c r="J666388" s="97"/>
    </row>
    <row r="666389" spans="10:10" x14ac:dyDescent="0.2">
      <c r="J666389" s="97"/>
    </row>
    <row r="666390" spans="10:10" x14ac:dyDescent="0.2">
      <c r="J666390" s="97"/>
    </row>
    <row r="666391" spans="10:10" x14ac:dyDescent="0.2">
      <c r="J666391" s="97"/>
    </row>
    <row r="666392" spans="10:10" x14ac:dyDescent="0.2">
      <c r="J666392" s="97"/>
    </row>
    <row r="666393" spans="10:10" x14ac:dyDescent="0.2">
      <c r="J666393" s="97"/>
    </row>
    <row r="666394" spans="10:10" x14ac:dyDescent="0.2">
      <c r="J666394" s="97"/>
    </row>
    <row r="666395" spans="10:10" x14ac:dyDescent="0.2">
      <c r="J666395" s="97"/>
    </row>
    <row r="666396" spans="10:10" x14ac:dyDescent="0.2">
      <c r="J666396" s="97"/>
    </row>
    <row r="666397" spans="10:10" x14ac:dyDescent="0.2">
      <c r="J666397" s="97"/>
    </row>
    <row r="666398" spans="10:10" x14ac:dyDescent="0.2">
      <c r="J666398" s="97"/>
    </row>
    <row r="666399" spans="10:10" x14ac:dyDescent="0.2">
      <c r="J666399" s="97"/>
    </row>
    <row r="666400" spans="10:10" x14ac:dyDescent="0.2">
      <c r="J666400" s="97"/>
    </row>
    <row r="666401" spans="10:10" x14ac:dyDescent="0.2">
      <c r="J666401" s="97"/>
    </row>
    <row r="666402" spans="10:10" x14ac:dyDescent="0.2">
      <c r="J666402" s="97"/>
    </row>
    <row r="666403" spans="10:10" x14ac:dyDescent="0.2">
      <c r="J666403" s="97"/>
    </row>
    <row r="666404" spans="10:10" x14ac:dyDescent="0.2">
      <c r="J666404" s="97"/>
    </row>
    <row r="666405" spans="10:10" x14ac:dyDescent="0.2">
      <c r="J666405" s="97"/>
    </row>
    <row r="666406" spans="10:10" x14ac:dyDescent="0.2">
      <c r="J666406" s="97"/>
    </row>
    <row r="666407" spans="10:10" x14ac:dyDescent="0.2">
      <c r="J666407" s="97"/>
    </row>
    <row r="666408" spans="10:10" x14ac:dyDescent="0.2">
      <c r="J666408" s="97"/>
    </row>
    <row r="666409" spans="10:10" x14ac:dyDescent="0.2">
      <c r="J666409" s="97"/>
    </row>
    <row r="666410" spans="10:10" x14ac:dyDescent="0.2">
      <c r="J666410" s="97"/>
    </row>
    <row r="666411" spans="10:10" x14ac:dyDescent="0.2">
      <c r="J666411" s="97"/>
    </row>
    <row r="666412" spans="10:10" x14ac:dyDescent="0.2">
      <c r="J666412" s="97"/>
    </row>
    <row r="666413" spans="10:10" x14ac:dyDescent="0.2">
      <c r="J666413" s="97"/>
    </row>
    <row r="666414" spans="10:10" x14ac:dyDescent="0.2">
      <c r="J666414" s="97"/>
    </row>
    <row r="666415" spans="10:10" x14ac:dyDescent="0.2">
      <c r="J666415" s="97"/>
    </row>
    <row r="666416" spans="10:10" x14ac:dyDescent="0.2">
      <c r="J666416" s="97"/>
    </row>
    <row r="666417" spans="10:10" x14ac:dyDescent="0.2">
      <c r="J666417" s="97"/>
    </row>
    <row r="666418" spans="10:10" x14ac:dyDescent="0.2">
      <c r="J666418" s="97"/>
    </row>
    <row r="666419" spans="10:10" x14ac:dyDescent="0.2">
      <c r="J666419" s="97"/>
    </row>
    <row r="666420" spans="10:10" x14ac:dyDescent="0.2">
      <c r="J666420" s="97"/>
    </row>
    <row r="666421" spans="10:10" x14ac:dyDescent="0.2">
      <c r="J666421" s="97"/>
    </row>
    <row r="666422" spans="10:10" x14ac:dyDescent="0.2">
      <c r="J666422" s="97"/>
    </row>
    <row r="666423" spans="10:10" x14ac:dyDescent="0.2">
      <c r="J666423" s="97"/>
    </row>
    <row r="666424" spans="10:10" x14ac:dyDescent="0.2">
      <c r="J666424" s="97"/>
    </row>
    <row r="666425" spans="10:10" x14ac:dyDescent="0.2">
      <c r="J666425" s="97"/>
    </row>
    <row r="666426" spans="10:10" x14ac:dyDescent="0.2">
      <c r="J666426" s="97"/>
    </row>
    <row r="666427" spans="10:10" x14ac:dyDescent="0.2">
      <c r="J666427" s="97"/>
    </row>
    <row r="666428" spans="10:10" x14ac:dyDescent="0.2">
      <c r="J666428" s="97"/>
    </row>
    <row r="666429" spans="10:10" x14ac:dyDescent="0.2">
      <c r="J666429" s="97"/>
    </row>
    <row r="666430" spans="10:10" x14ac:dyDescent="0.2">
      <c r="J666430" s="97"/>
    </row>
    <row r="666431" spans="10:10" x14ac:dyDescent="0.2">
      <c r="J666431" s="97"/>
    </row>
    <row r="666432" spans="10:10" x14ac:dyDescent="0.2">
      <c r="J666432" s="97"/>
    </row>
    <row r="666433" spans="10:10" x14ac:dyDescent="0.2">
      <c r="J666433" s="97"/>
    </row>
    <row r="666434" spans="10:10" x14ac:dyDescent="0.2">
      <c r="J666434" s="97"/>
    </row>
    <row r="666435" spans="10:10" x14ac:dyDescent="0.2">
      <c r="J666435" s="97"/>
    </row>
    <row r="666436" spans="10:10" x14ac:dyDescent="0.2">
      <c r="J666436" s="97"/>
    </row>
    <row r="666437" spans="10:10" x14ac:dyDescent="0.2">
      <c r="J666437" s="97"/>
    </row>
    <row r="666438" spans="10:10" x14ac:dyDescent="0.2">
      <c r="J666438" s="97"/>
    </row>
    <row r="666439" spans="10:10" x14ac:dyDescent="0.2">
      <c r="J666439" s="97"/>
    </row>
    <row r="666440" spans="10:10" x14ac:dyDescent="0.2">
      <c r="J666440" s="97"/>
    </row>
    <row r="666441" spans="10:10" x14ac:dyDescent="0.2">
      <c r="J666441" s="97"/>
    </row>
    <row r="666442" spans="10:10" x14ac:dyDescent="0.2">
      <c r="J666442" s="97"/>
    </row>
    <row r="666443" spans="10:10" x14ac:dyDescent="0.2">
      <c r="J666443" s="97"/>
    </row>
    <row r="666444" spans="10:10" x14ac:dyDescent="0.2">
      <c r="J666444" s="97"/>
    </row>
    <row r="666445" spans="10:10" x14ac:dyDescent="0.2">
      <c r="J666445" s="97"/>
    </row>
    <row r="666446" spans="10:10" x14ac:dyDescent="0.2">
      <c r="J666446" s="97"/>
    </row>
    <row r="666447" spans="10:10" x14ac:dyDescent="0.2">
      <c r="J666447" s="97"/>
    </row>
    <row r="666448" spans="10:10" x14ac:dyDescent="0.2">
      <c r="J666448" s="97"/>
    </row>
    <row r="666449" spans="10:10" x14ac:dyDescent="0.2">
      <c r="J666449" s="97"/>
    </row>
    <row r="666450" spans="10:10" x14ac:dyDescent="0.2">
      <c r="J666450" s="97"/>
    </row>
    <row r="666451" spans="10:10" x14ac:dyDescent="0.2">
      <c r="J666451" s="97"/>
    </row>
    <row r="666452" spans="10:10" x14ac:dyDescent="0.2">
      <c r="J666452" s="97"/>
    </row>
    <row r="666453" spans="10:10" x14ac:dyDescent="0.2">
      <c r="J666453" s="97"/>
    </row>
    <row r="666454" spans="10:10" x14ac:dyDescent="0.2">
      <c r="J666454" s="97"/>
    </row>
    <row r="666455" spans="10:10" x14ac:dyDescent="0.2">
      <c r="J666455" s="97"/>
    </row>
    <row r="666456" spans="10:10" x14ac:dyDescent="0.2">
      <c r="J666456" s="97"/>
    </row>
    <row r="666457" spans="10:10" x14ac:dyDescent="0.2">
      <c r="J666457" s="97"/>
    </row>
    <row r="666458" spans="10:10" x14ac:dyDescent="0.2">
      <c r="J666458" s="97"/>
    </row>
    <row r="666459" spans="10:10" x14ac:dyDescent="0.2">
      <c r="J666459" s="97"/>
    </row>
    <row r="666460" spans="10:10" x14ac:dyDescent="0.2">
      <c r="J666460" s="97"/>
    </row>
    <row r="666461" spans="10:10" x14ac:dyDescent="0.2">
      <c r="J666461" s="97"/>
    </row>
    <row r="666462" spans="10:10" x14ac:dyDescent="0.2">
      <c r="J666462" s="97"/>
    </row>
    <row r="666463" spans="10:10" x14ac:dyDescent="0.2">
      <c r="J666463" s="97"/>
    </row>
    <row r="666464" spans="10:10" x14ac:dyDescent="0.2">
      <c r="J666464" s="97"/>
    </row>
    <row r="666465" spans="10:10" x14ac:dyDescent="0.2">
      <c r="J666465" s="97"/>
    </row>
    <row r="666466" spans="10:10" x14ac:dyDescent="0.2">
      <c r="J666466" s="97"/>
    </row>
    <row r="666467" spans="10:10" x14ac:dyDescent="0.2">
      <c r="J666467" s="97"/>
    </row>
    <row r="666468" spans="10:10" x14ac:dyDescent="0.2">
      <c r="J666468" s="97"/>
    </row>
    <row r="666469" spans="10:10" x14ac:dyDescent="0.2">
      <c r="J666469" s="97"/>
    </row>
    <row r="666470" spans="10:10" x14ac:dyDescent="0.2">
      <c r="J666470" s="97"/>
    </row>
    <row r="666471" spans="10:10" x14ac:dyDescent="0.2">
      <c r="J666471" s="97"/>
    </row>
    <row r="666472" spans="10:10" x14ac:dyDescent="0.2">
      <c r="J666472" s="97"/>
    </row>
    <row r="666473" spans="10:10" x14ac:dyDescent="0.2">
      <c r="J666473" s="97"/>
    </row>
    <row r="666474" spans="10:10" x14ac:dyDescent="0.2">
      <c r="J666474" s="97"/>
    </row>
    <row r="666475" spans="10:10" x14ac:dyDescent="0.2">
      <c r="J666475" s="97"/>
    </row>
    <row r="666476" spans="10:10" x14ac:dyDescent="0.2">
      <c r="J666476" s="97"/>
    </row>
    <row r="666477" spans="10:10" x14ac:dyDescent="0.2">
      <c r="J666477" s="97"/>
    </row>
    <row r="666478" spans="10:10" x14ac:dyDescent="0.2">
      <c r="J666478" s="97"/>
    </row>
    <row r="666479" spans="10:10" x14ac:dyDescent="0.2">
      <c r="J666479" s="97"/>
    </row>
    <row r="666480" spans="10:10" x14ac:dyDescent="0.2">
      <c r="J666480" s="97"/>
    </row>
    <row r="666481" spans="10:10" x14ac:dyDescent="0.2">
      <c r="J666481" s="97"/>
    </row>
    <row r="666482" spans="10:10" x14ac:dyDescent="0.2">
      <c r="J666482" s="97"/>
    </row>
    <row r="666483" spans="10:10" x14ac:dyDescent="0.2">
      <c r="J666483" s="97"/>
    </row>
    <row r="666484" spans="10:10" x14ac:dyDescent="0.2">
      <c r="J666484" s="97"/>
    </row>
    <row r="666485" spans="10:10" x14ac:dyDescent="0.2">
      <c r="J666485" s="97"/>
    </row>
    <row r="666486" spans="10:10" x14ac:dyDescent="0.2">
      <c r="J666486" s="97"/>
    </row>
    <row r="666487" spans="10:10" x14ac:dyDescent="0.2">
      <c r="J666487" s="97"/>
    </row>
    <row r="666488" spans="10:10" x14ac:dyDescent="0.2">
      <c r="J666488" s="97"/>
    </row>
    <row r="666489" spans="10:10" x14ac:dyDescent="0.2">
      <c r="J666489" s="97"/>
    </row>
    <row r="666490" spans="10:10" x14ac:dyDescent="0.2">
      <c r="J666490" s="97"/>
    </row>
    <row r="666491" spans="10:10" x14ac:dyDescent="0.2">
      <c r="J666491" s="97"/>
    </row>
    <row r="666492" spans="10:10" x14ac:dyDescent="0.2">
      <c r="J666492" s="97"/>
    </row>
    <row r="666493" spans="10:10" x14ac:dyDescent="0.2">
      <c r="J666493" s="97"/>
    </row>
    <row r="666494" spans="10:10" x14ac:dyDescent="0.2">
      <c r="J666494" s="97"/>
    </row>
    <row r="666495" spans="10:10" x14ac:dyDescent="0.2">
      <c r="J666495" s="97"/>
    </row>
    <row r="666496" spans="10:10" x14ac:dyDescent="0.2">
      <c r="J666496" s="97"/>
    </row>
    <row r="666497" spans="10:10" x14ac:dyDescent="0.2">
      <c r="J666497" s="97"/>
    </row>
    <row r="666498" spans="10:10" x14ac:dyDescent="0.2">
      <c r="J666498" s="97"/>
    </row>
    <row r="666499" spans="10:10" x14ac:dyDescent="0.2">
      <c r="J666499" s="97"/>
    </row>
    <row r="666500" spans="10:10" x14ac:dyDescent="0.2">
      <c r="J666500" s="97"/>
    </row>
    <row r="666501" spans="10:10" x14ac:dyDescent="0.2">
      <c r="J666501" s="97"/>
    </row>
    <row r="666502" spans="10:10" x14ac:dyDescent="0.2">
      <c r="J666502" s="97"/>
    </row>
    <row r="666503" spans="10:10" x14ac:dyDescent="0.2">
      <c r="J666503" s="97"/>
    </row>
    <row r="666504" spans="10:10" x14ac:dyDescent="0.2">
      <c r="J666504" s="97"/>
    </row>
    <row r="666505" spans="10:10" x14ac:dyDescent="0.2">
      <c r="J666505" s="97"/>
    </row>
    <row r="666506" spans="10:10" x14ac:dyDescent="0.2">
      <c r="J666506" s="97"/>
    </row>
    <row r="666507" spans="10:10" x14ac:dyDescent="0.2">
      <c r="J666507" s="97"/>
    </row>
    <row r="666508" spans="10:10" x14ac:dyDescent="0.2">
      <c r="J666508" s="97"/>
    </row>
    <row r="666509" spans="10:10" x14ac:dyDescent="0.2">
      <c r="J666509" s="97"/>
    </row>
    <row r="666510" spans="10:10" x14ac:dyDescent="0.2">
      <c r="J666510" s="97"/>
    </row>
    <row r="666511" spans="10:10" x14ac:dyDescent="0.2">
      <c r="J666511" s="97"/>
    </row>
    <row r="666512" spans="10:10" x14ac:dyDescent="0.2">
      <c r="J666512" s="97"/>
    </row>
    <row r="666513" spans="10:10" x14ac:dyDescent="0.2">
      <c r="J666513" s="97"/>
    </row>
    <row r="666514" spans="10:10" x14ac:dyDescent="0.2">
      <c r="J666514" s="97"/>
    </row>
    <row r="666515" spans="10:10" x14ac:dyDescent="0.2">
      <c r="J666515" s="97"/>
    </row>
    <row r="666516" spans="10:10" x14ac:dyDescent="0.2">
      <c r="J666516" s="97"/>
    </row>
    <row r="666517" spans="10:10" x14ac:dyDescent="0.2">
      <c r="J666517" s="97"/>
    </row>
    <row r="666518" spans="10:10" x14ac:dyDescent="0.2">
      <c r="J666518" s="97"/>
    </row>
    <row r="666519" spans="10:10" x14ac:dyDescent="0.2">
      <c r="J666519" s="97"/>
    </row>
    <row r="666520" spans="10:10" x14ac:dyDescent="0.2">
      <c r="J666520" s="97"/>
    </row>
    <row r="666521" spans="10:10" x14ac:dyDescent="0.2">
      <c r="J666521" s="97"/>
    </row>
    <row r="666522" spans="10:10" x14ac:dyDescent="0.2">
      <c r="J666522" s="97"/>
    </row>
    <row r="666523" spans="10:10" x14ac:dyDescent="0.2">
      <c r="J666523" s="97"/>
    </row>
    <row r="666524" spans="10:10" x14ac:dyDescent="0.2">
      <c r="J666524" s="97"/>
    </row>
    <row r="666525" spans="10:10" x14ac:dyDescent="0.2">
      <c r="J666525" s="97"/>
    </row>
    <row r="666526" spans="10:10" x14ac:dyDescent="0.2">
      <c r="J666526" s="97"/>
    </row>
    <row r="666527" spans="10:10" x14ac:dyDescent="0.2">
      <c r="J666527" s="97"/>
    </row>
    <row r="666528" spans="10:10" x14ac:dyDescent="0.2">
      <c r="J666528" s="97"/>
    </row>
    <row r="666529" spans="10:10" x14ac:dyDescent="0.2">
      <c r="J666529" s="97"/>
    </row>
    <row r="666530" spans="10:10" x14ac:dyDescent="0.2">
      <c r="J666530" s="97"/>
    </row>
    <row r="666531" spans="10:10" x14ac:dyDescent="0.2">
      <c r="J666531" s="97"/>
    </row>
    <row r="666532" spans="10:10" x14ac:dyDescent="0.2">
      <c r="J666532" s="97"/>
    </row>
    <row r="666533" spans="10:10" x14ac:dyDescent="0.2">
      <c r="J666533" s="97"/>
    </row>
    <row r="666534" spans="10:10" x14ac:dyDescent="0.2">
      <c r="J666534" s="97"/>
    </row>
    <row r="666535" spans="10:10" x14ac:dyDescent="0.2">
      <c r="J666535" s="97"/>
    </row>
    <row r="666536" spans="10:10" x14ac:dyDescent="0.2">
      <c r="J666536" s="97"/>
    </row>
    <row r="666537" spans="10:10" x14ac:dyDescent="0.2">
      <c r="J666537" s="97"/>
    </row>
    <row r="666538" spans="10:10" x14ac:dyDescent="0.2">
      <c r="J666538" s="97"/>
    </row>
    <row r="666539" spans="10:10" x14ac:dyDescent="0.2">
      <c r="J666539" s="97"/>
    </row>
    <row r="666540" spans="10:10" x14ac:dyDescent="0.2">
      <c r="J666540" s="97"/>
    </row>
    <row r="666541" spans="10:10" x14ac:dyDescent="0.2">
      <c r="J666541" s="97"/>
    </row>
    <row r="666542" spans="10:10" x14ac:dyDescent="0.2">
      <c r="J666542" s="97"/>
    </row>
    <row r="666543" spans="10:10" x14ac:dyDescent="0.2">
      <c r="J666543" s="97"/>
    </row>
    <row r="666544" spans="10:10" x14ac:dyDescent="0.2">
      <c r="J666544" s="97"/>
    </row>
    <row r="666545" spans="10:10" x14ac:dyDescent="0.2">
      <c r="J666545" s="97"/>
    </row>
    <row r="666546" spans="10:10" x14ac:dyDescent="0.2">
      <c r="J666546" s="97"/>
    </row>
    <row r="666547" spans="10:10" x14ac:dyDescent="0.2">
      <c r="J666547" s="97"/>
    </row>
    <row r="666548" spans="10:10" x14ac:dyDescent="0.2">
      <c r="J666548" s="97"/>
    </row>
    <row r="666549" spans="10:10" x14ac:dyDescent="0.2">
      <c r="J666549" s="97"/>
    </row>
    <row r="666550" spans="10:10" x14ac:dyDescent="0.2">
      <c r="J666550" s="97"/>
    </row>
    <row r="666551" spans="10:10" x14ac:dyDescent="0.2">
      <c r="J666551" s="97"/>
    </row>
    <row r="666552" spans="10:10" x14ac:dyDescent="0.2">
      <c r="J666552" s="97"/>
    </row>
    <row r="666553" spans="10:10" x14ac:dyDescent="0.2">
      <c r="J666553" s="97"/>
    </row>
    <row r="666554" spans="10:10" x14ac:dyDescent="0.2">
      <c r="J666554" s="97"/>
    </row>
    <row r="666555" spans="10:10" x14ac:dyDescent="0.2">
      <c r="J666555" s="97"/>
    </row>
    <row r="666556" spans="10:10" x14ac:dyDescent="0.2">
      <c r="J666556" s="97"/>
    </row>
    <row r="666557" spans="10:10" x14ac:dyDescent="0.2">
      <c r="J666557" s="97"/>
    </row>
    <row r="666558" spans="10:10" x14ac:dyDescent="0.2">
      <c r="J666558" s="97"/>
    </row>
    <row r="666559" spans="10:10" x14ac:dyDescent="0.2">
      <c r="J666559" s="97"/>
    </row>
    <row r="666560" spans="10:10" x14ac:dyDescent="0.2">
      <c r="J666560" s="97"/>
    </row>
    <row r="666587" spans="10:10" x14ac:dyDescent="0.2">
      <c r="J666587" s="97"/>
    </row>
    <row r="666613" spans="10:10" x14ac:dyDescent="0.2">
      <c r="J666613" s="97"/>
    </row>
    <row r="666639" spans="10:10" x14ac:dyDescent="0.2">
      <c r="J666639" s="97"/>
    </row>
    <row r="666666" spans="10:10" x14ac:dyDescent="0.2">
      <c r="J666666" s="97"/>
    </row>
    <row r="666693" spans="10:10" x14ac:dyDescent="0.2">
      <c r="J666693" s="97"/>
    </row>
    <row r="666719" spans="10:10" x14ac:dyDescent="0.2">
      <c r="J666719" s="97"/>
    </row>
    <row r="666727" spans="10:10" x14ac:dyDescent="0.2">
      <c r="J666727" s="97"/>
    </row>
    <row r="666729" spans="10:10" x14ac:dyDescent="0.2">
      <c r="J666729" s="97"/>
    </row>
    <row r="666730" spans="10:10" x14ac:dyDescent="0.2">
      <c r="J666730" s="97"/>
    </row>
    <row r="666731" spans="10:10" x14ac:dyDescent="0.2">
      <c r="J666731" s="97"/>
    </row>
    <row r="666734" spans="10:10" x14ac:dyDescent="0.2">
      <c r="J666734" s="97"/>
    </row>
    <row r="666802" spans="10:10" x14ac:dyDescent="0.2">
      <c r="J666802" s="97"/>
    </row>
    <row r="666810" spans="10:10" x14ac:dyDescent="0.2">
      <c r="J666810" s="97"/>
    </row>
    <row r="666813" spans="10:10" x14ac:dyDescent="0.2">
      <c r="J666813" s="97"/>
    </row>
    <row r="666838" spans="10:10" x14ac:dyDescent="0.2">
      <c r="J666838" s="97"/>
    </row>
    <row r="666844" spans="10:10" x14ac:dyDescent="0.2">
      <c r="J666844" s="97"/>
    </row>
    <row r="666869" spans="10:10" x14ac:dyDescent="0.2">
      <c r="J666869" s="97"/>
    </row>
    <row r="666871" spans="10:10" x14ac:dyDescent="0.2">
      <c r="J666871" s="97"/>
    </row>
    <row r="666883" spans="10:10" x14ac:dyDescent="0.2">
      <c r="J666883" s="97"/>
    </row>
    <row r="666884" spans="10:10" x14ac:dyDescent="0.2">
      <c r="J666884" s="97"/>
    </row>
    <row r="666887" spans="10:10" x14ac:dyDescent="0.2">
      <c r="J666887" s="97"/>
    </row>
    <row r="666888" spans="10:10" x14ac:dyDescent="0.2">
      <c r="J666888" s="97"/>
    </row>
    <row r="666889" spans="10:10" x14ac:dyDescent="0.2">
      <c r="J666889" s="97"/>
    </row>
    <row r="666890" spans="10:10" x14ac:dyDescent="0.2">
      <c r="J666890" s="97"/>
    </row>
    <row r="666891" spans="10:10" x14ac:dyDescent="0.2">
      <c r="J666891" s="97"/>
    </row>
    <row r="666901" spans="10:10" x14ac:dyDescent="0.2">
      <c r="J666901" s="97"/>
    </row>
    <row r="666908" spans="10:10" x14ac:dyDescent="0.2">
      <c r="J666908" s="97"/>
    </row>
    <row r="666913" spans="10:10" x14ac:dyDescent="0.2">
      <c r="J666913" s="97"/>
    </row>
    <row r="666916" spans="10:10" x14ac:dyDescent="0.2">
      <c r="J666916" s="97"/>
    </row>
    <row r="666917" spans="10:10" x14ac:dyDescent="0.2">
      <c r="J666917" s="97"/>
    </row>
    <row r="666919" spans="10:10" x14ac:dyDescent="0.2">
      <c r="J666919" s="97"/>
    </row>
    <row r="666920" spans="10:10" x14ac:dyDescent="0.2">
      <c r="J666920" s="97"/>
    </row>
    <row r="666924" spans="10:10" x14ac:dyDescent="0.2">
      <c r="J666924" s="97"/>
    </row>
    <row r="666925" spans="10:10" x14ac:dyDescent="0.2">
      <c r="J666925" s="97"/>
    </row>
    <row r="666926" spans="10:10" x14ac:dyDescent="0.2">
      <c r="J666926" s="97"/>
    </row>
    <row r="666927" spans="10:10" x14ac:dyDescent="0.2">
      <c r="J666927" s="97"/>
    </row>
    <row r="666928" spans="10:10" x14ac:dyDescent="0.2">
      <c r="J666928" s="97"/>
    </row>
    <row r="666929" spans="10:10" x14ac:dyDescent="0.2">
      <c r="J666929" s="97"/>
    </row>
    <row r="666930" spans="10:10" x14ac:dyDescent="0.2">
      <c r="J666930" s="97"/>
    </row>
    <row r="666931" spans="10:10" x14ac:dyDescent="0.2">
      <c r="J666931" s="97"/>
    </row>
    <row r="666932" spans="10:10" x14ac:dyDescent="0.2">
      <c r="J666932" s="97"/>
    </row>
    <row r="666933" spans="10:10" x14ac:dyDescent="0.2">
      <c r="J666933" s="97"/>
    </row>
    <row r="666934" spans="10:10" x14ac:dyDescent="0.2">
      <c r="J666934" s="97"/>
    </row>
    <row r="666935" spans="10:10" x14ac:dyDescent="0.2">
      <c r="J666935" s="97"/>
    </row>
    <row r="666936" spans="10:10" x14ac:dyDescent="0.2">
      <c r="J666936" s="97"/>
    </row>
    <row r="666937" spans="10:10" x14ac:dyDescent="0.2">
      <c r="J666937" s="97"/>
    </row>
    <row r="666938" spans="10:10" x14ac:dyDescent="0.2">
      <c r="J666938" s="97"/>
    </row>
    <row r="666939" spans="10:10" x14ac:dyDescent="0.2">
      <c r="J666939" s="97"/>
    </row>
    <row r="666940" spans="10:10" x14ac:dyDescent="0.2">
      <c r="J666940" s="97"/>
    </row>
    <row r="666941" spans="10:10" x14ac:dyDescent="0.2">
      <c r="J666941" s="97"/>
    </row>
    <row r="666942" spans="10:10" x14ac:dyDescent="0.2">
      <c r="J666942" s="97"/>
    </row>
    <row r="666943" spans="10:10" x14ac:dyDescent="0.2">
      <c r="J666943" s="97"/>
    </row>
    <row r="666944" spans="10:10" x14ac:dyDescent="0.2">
      <c r="J666944" s="97"/>
    </row>
    <row r="666945" spans="10:10" x14ac:dyDescent="0.2">
      <c r="J666945" s="97"/>
    </row>
    <row r="666946" spans="10:10" x14ac:dyDescent="0.2">
      <c r="J666946" s="97"/>
    </row>
    <row r="666947" spans="10:10" x14ac:dyDescent="0.2">
      <c r="J666947" s="97"/>
    </row>
    <row r="666948" spans="10:10" x14ac:dyDescent="0.2">
      <c r="J666948" s="97"/>
    </row>
    <row r="666949" spans="10:10" x14ac:dyDescent="0.2">
      <c r="J666949" s="97"/>
    </row>
    <row r="666950" spans="10:10" x14ac:dyDescent="0.2">
      <c r="J666950" s="97"/>
    </row>
    <row r="666951" spans="10:10" x14ac:dyDescent="0.2">
      <c r="J666951" s="97"/>
    </row>
    <row r="666952" spans="10:10" x14ac:dyDescent="0.2">
      <c r="J666952" s="97"/>
    </row>
    <row r="666953" spans="10:10" x14ac:dyDescent="0.2">
      <c r="J666953" s="97"/>
    </row>
    <row r="666954" spans="10:10" x14ac:dyDescent="0.2">
      <c r="J666954" s="97"/>
    </row>
    <row r="666955" spans="10:10" x14ac:dyDescent="0.2">
      <c r="J666955" s="97"/>
    </row>
    <row r="666956" spans="10:10" x14ac:dyDescent="0.2">
      <c r="J666956" s="97"/>
    </row>
    <row r="666957" spans="10:10" x14ac:dyDescent="0.2">
      <c r="J666957" s="97"/>
    </row>
    <row r="666958" spans="10:10" x14ac:dyDescent="0.2">
      <c r="J666958" s="97"/>
    </row>
    <row r="666959" spans="10:10" x14ac:dyDescent="0.2">
      <c r="J666959" s="97"/>
    </row>
    <row r="666960" spans="10:10" x14ac:dyDescent="0.2">
      <c r="J666960" s="97"/>
    </row>
    <row r="666961" spans="10:10" x14ac:dyDescent="0.2">
      <c r="J666961" s="97"/>
    </row>
    <row r="666962" spans="10:10" x14ac:dyDescent="0.2">
      <c r="J666962" s="97"/>
    </row>
    <row r="666978" spans="10:10" x14ac:dyDescent="0.2">
      <c r="J666978" s="97"/>
    </row>
    <row r="666980" spans="10:10" x14ac:dyDescent="0.2">
      <c r="J666980" s="97"/>
    </row>
    <row r="666981" spans="10:10" x14ac:dyDescent="0.2">
      <c r="J666981" s="97"/>
    </row>
    <row r="666982" spans="10:10" x14ac:dyDescent="0.2">
      <c r="J666982" s="97"/>
    </row>
    <row r="666984" spans="10:10" x14ac:dyDescent="0.2">
      <c r="J666984" s="97"/>
    </row>
    <row r="666994" spans="10:10" x14ac:dyDescent="0.2">
      <c r="J666994" s="97"/>
    </row>
    <row r="666996" spans="10:10" x14ac:dyDescent="0.2">
      <c r="J666996" s="97"/>
    </row>
    <row r="666997" spans="10:10" x14ac:dyDescent="0.2">
      <c r="J666997" s="97"/>
    </row>
    <row r="667005" spans="10:10" x14ac:dyDescent="0.2">
      <c r="J667005" s="97"/>
    </row>
    <row r="667010" spans="10:10" x14ac:dyDescent="0.2">
      <c r="J667010" s="97"/>
    </row>
    <row r="667015" spans="10:10" x14ac:dyDescent="0.2">
      <c r="J667015" s="97"/>
    </row>
    <row r="667018" spans="10:10" x14ac:dyDescent="0.2">
      <c r="J667018" s="97"/>
    </row>
    <row r="667020" spans="10:10" x14ac:dyDescent="0.2">
      <c r="J667020" s="97"/>
    </row>
    <row r="667022" spans="10:10" x14ac:dyDescent="0.2">
      <c r="J667022" s="97"/>
    </row>
    <row r="667029" spans="10:10" x14ac:dyDescent="0.2">
      <c r="J667029" s="97"/>
    </row>
    <row r="667030" spans="10:10" x14ac:dyDescent="0.2">
      <c r="J667030" s="97"/>
    </row>
    <row r="667035" spans="10:10" x14ac:dyDescent="0.2">
      <c r="J667035" s="97"/>
    </row>
    <row r="667043" spans="10:10" x14ac:dyDescent="0.2">
      <c r="J667043" s="97"/>
    </row>
    <row r="667046" spans="10:10" x14ac:dyDescent="0.2">
      <c r="J667046" s="97"/>
    </row>
    <row r="667050" spans="10:10" x14ac:dyDescent="0.2">
      <c r="J667050" s="97"/>
    </row>
    <row r="667057" spans="10:10" x14ac:dyDescent="0.2">
      <c r="J667057" s="97"/>
    </row>
    <row r="667066" spans="10:10" x14ac:dyDescent="0.2">
      <c r="J667066" s="97"/>
    </row>
    <row r="667069" spans="10:10" x14ac:dyDescent="0.2">
      <c r="J667069" s="97"/>
    </row>
    <row r="667077" spans="10:10" x14ac:dyDescent="0.2">
      <c r="J667077" s="97"/>
    </row>
    <row r="667079" spans="10:10" x14ac:dyDescent="0.2">
      <c r="J667079" s="97"/>
    </row>
    <row r="667084" spans="10:10" x14ac:dyDescent="0.2">
      <c r="J667084" s="97"/>
    </row>
    <row r="667090" spans="10:10" x14ac:dyDescent="0.2">
      <c r="J667090" s="97"/>
    </row>
    <row r="667094" spans="10:10" x14ac:dyDescent="0.2">
      <c r="J667094" s="97"/>
    </row>
    <row r="667099" spans="10:10" x14ac:dyDescent="0.2">
      <c r="J667099" s="97"/>
    </row>
    <row r="667104" spans="10:10" x14ac:dyDescent="0.2">
      <c r="J667104" s="97"/>
    </row>
    <row r="667111" spans="10:10" x14ac:dyDescent="0.2">
      <c r="J667111" s="97"/>
    </row>
    <row r="667116" spans="10:10" x14ac:dyDescent="0.2">
      <c r="J667116" s="97"/>
    </row>
    <row r="667123" spans="10:10" x14ac:dyDescent="0.2">
      <c r="J667123" s="97"/>
    </row>
    <row r="667133" spans="10:10" x14ac:dyDescent="0.2">
      <c r="J667133" s="97"/>
    </row>
    <row r="667134" spans="10:10" x14ac:dyDescent="0.2">
      <c r="J667134" s="97"/>
    </row>
    <row r="667135" spans="10:10" x14ac:dyDescent="0.2">
      <c r="J667135" s="97"/>
    </row>
    <row r="667140" spans="10:10" x14ac:dyDescent="0.2">
      <c r="J667140" s="97"/>
    </row>
    <row r="667143" spans="10:10" x14ac:dyDescent="0.2">
      <c r="J667143" s="97"/>
    </row>
    <row r="667148" spans="10:10" x14ac:dyDescent="0.2">
      <c r="J667148" s="97"/>
    </row>
    <row r="667149" spans="10:10" x14ac:dyDescent="0.2">
      <c r="J667149" s="97"/>
    </row>
    <row r="667150" spans="10:10" x14ac:dyDescent="0.2">
      <c r="J667150" s="97"/>
    </row>
    <row r="667156" spans="10:10" x14ac:dyDescent="0.2">
      <c r="J667156" s="97"/>
    </row>
    <row r="667157" spans="10:10" x14ac:dyDescent="0.2">
      <c r="J667157" s="97"/>
    </row>
    <row r="667160" spans="10:10" x14ac:dyDescent="0.2">
      <c r="J667160" s="97"/>
    </row>
    <row r="667162" spans="10:10" x14ac:dyDescent="0.2">
      <c r="J667162" s="97"/>
    </row>
    <row r="667165" spans="10:10" x14ac:dyDescent="0.2">
      <c r="J667165" s="97"/>
    </row>
    <row r="667166" spans="10:10" x14ac:dyDescent="0.2">
      <c r="J667166" s="97"/>
    </row>
    <row r="667168" spans="10:10" x14ac:dyDescent="0.2">
      <c r="J667168" s="97"/>
    </row>
    <row r="667172" spans="10:10" x14ac:dyDescent="0.2">
      <c r="J667172" s="97"/>
    </row>
    <row r="667173" spans="10:10" x14ac:dyDescent="0.2">
      <c r="J667173" s="97"/>
    </row>
    <row r="667174" spans="10:10" x14ac:dyDescent="0.2">
      <c r="J667174" s="97"/>
    </row>
    <row r="667176" spans="10:10" x14ac:dyDescent="0.2">
      <c r="J667176" s="97"/>
    </row>
    <row r="667177" spans="10:10" x14ac:dyDescent="0.2">
      <c r="J667177" s="97"/>
    </row>
    <row r="667180" spans="10:10" x14ac:dyDescent="0.2">
      <c r="J667180" s="97"/>
    </row>
    <row r="667181" spans="10:10" x14ac:dyDescent="0.2">
      <c r="J667181" s="97"/>
    </row>
    <row r="667182" spans="10:10" x14ac:dyDescent="0.2">
      <c r="J667182" s="97"/>
    </row>
    <row r="667184" spans="10:10" x14ac:dyDescent="0.2">
      <c r="J667184" s="97"/>
    </row>
    <row r="667185" spans="10:10" x14ac:dyDescent="0.2">
      <c r="J667185" s="97"/>
    </row>
    <row r="667188" spans="10:10" x14ac:dyDescent="0.2">
      <c r="J667188" s="97"/>
    </row>
    <row r="667189" spans="10:10" x14ac:dyDescent="0.2">
      <c r="J667189" s="97"/>
    </row>
    <row r="667190" spans="10:10" x14ac:dyDescent="0.2">
      <c r="J667190" s="97"/>
    </row>
    <row r="667192" spans="10:10" x14ac:dyDescent="0.2">
      <c r="J667192" s="97"/>
    </row>
    <row r="667193" spans="10:10" x14ac:dyDescent="0.2">
      <c r="J667193" s="97"/>
    </row>
    <row r="667194" spans="10:10" x14ac:dyDescent="0.2">
      <c r="J667194" s="97"/>
    </row>
    <row r="667197" spans="10:10" x14ac:dyDescent="0.2">
      <c r="J667197" s="97"/>
    </row>
    <row r="667198" spans="10:10" x14ac:dyDescent="0.2">
      <c r="J667198" s="97"/>
    </row>
    <row r="667199" spans="10:10" x14ac:dyDescent="0.2">
      <c r="J667199" s="97"/>
    </row>
    <row r="667201" spans="10:10" x14ac:dyDescent="0.2">
      <c r="J667201" s="97"/>
    </row>
    <row r="667203" spans="10:10" x14ac:dyDescent="0.2">
      <c r="J667203" s="97"/>
    </row>
    <row r="667204" spans="10:10" x14ac:dyDescent="0.2">
      <c r="J667204" s="97"/>
    </row>
    <row r="667205" spans="10:10" x14ac:dyDescent="0.2">
      <c r="J667205" s="97"/>
    </row>
    <row r="667207" spans="10:10" x14ac:dyDescent="0.2">
      <c r="J667207" s="97"/>
    </row>
    <row r="667208" spans="10:10" x14ac:dyDescent="0.2">
      <c r="J667208" s="97"/>
    </row>
    <row r="667210" spans="10:10" x14ac:dyDescent="0.2">
      <c r="J667210" s="97"/>
    </row>
    <row r="667212" spans="10:10" x14ac:dyDescent="0.2">
      <c r="J667212" s="97"/>
    </row>
    <row r="667213" spans="10:10" x14ac:dyDescent="0.2">
      <c r="J667213" s="97"/>
    </row>
    <row r="667216" spans="10:10" x14ac:dyDescent="0.2">
      <c r="J667216" s="97"/>
    </row>
    <row r="667217" spans="10:10" x14ac:dyDescent="0.2">
      <c r="J667217" s="97"/>
    </row>
    <row r="667218" spans="10:10" x14ac:dyDescent="0.2">
      <c r="J667218" s="97"/>
    </row>
    <row r="667220" spans="10:10" x14ac:dyDescent="0.2">
      <c r="J667220" s="97"/>
    </row>
    <row r="667222" spans="10:10" x14ac:dyDescent="0.2">
      <c r="J667222" s="97"/>
    </row>
    <row r="667223" spans="10:10" x14ac:dyDescent="0.2">
      <c r="J667223" s="97"/>
    </row>
    <row r="667224" spans="10:10" x14ac:dyDescent="0.2">
      <c r="J667224" s="97"/>
    </row>
    <row r="667226" spans="10:10" x14ac:dyDescent="0.2">
      <c r="J667226" s="97"/>
    </row>
    <row r="667227" spans="10:10" x14ac:dyDescent="0.2">
      <c r="J667227" s="97"/>
    </row>
    <row r="667228" spans="10:10" x14ac:dyDescent="0.2">
      <c r="J667228" s="97"/>
    </row>
    <row r="667229" spans="10:10" x14ac:dyDescent="0.2">
      <c r="J667229" s="97"/>
    </row>
    <row r="667231" spans="10:10" x14ac:dyDescent="0.2">
      <c r="J667231" s="97"/>
    </row>
    <row r="667232" spans="10:10" x14ac:dyDescent="0.2">
      <c r="J667232" s="97"/>
    </row>
    <row r="667233" spans="10:10" x14ac:dyDescent="0.2">
      <c r="J667233" s="97"/>
    </row>
    <row r="667234" spans="10:10" x14ac:dyDescent="0.2">
      <c r="J667234" s="97"/>
    </row>
    <row r="667235" spans="10:10" x14ac:dyDescent="0.2">
      <c r="J667235" s="97"/>
    </row>
    <row r="667237" spans="10:10" x14ac:dyDescent="0.2">
      <c r="J667237" s="97"/>
    </row>
    <row r="667239" spans="10:10" x14ac:dyDescent="0.2">
      <c r="J667239" s="97"/>
    </row>
    <row r="667240" spans="10:10" x14ac:dyDescent="0.2">
      <c r="J667240" s="97"/>
    </row>
    <row r="667242" spans="10:10" x14ac:dyDescent="0.2">
      <c r="J667242" s="97"/>
    </row>
    <row r="667243" spans="10:10" x14ac:dyDescent="0.2">
      <c r="J667243" s="97"/>
    </row>
    <row r="667244" spans="10:10" x14ac:dyDescent="0.2">
      <c r="J667244" s="97"/>
    </row>
    <row r="667245" spans="10:10" x14ac:dyDescent="0.2">
      <c r="J667245" s="97"/>
    </row>
    <row r="667246" spans="10:10" x14ac:dyDescent="0.2">
      <c r="J667246" s="97"/>
    </row>
    <row r="667247" spans="10:10" x14ac:dyDescent="0.2">
      <c r="J667247" s="97"/>
    </row>
    <row r="667248" spans="10:10" x14ac:dyDescent="0.2">
      <c r="J667248" s="97"/>
    </row>
    <row r="667250" spans="10:10" x14ac:dyDescent="0.2">
      <c r="J667250" s="97"/>
    </row>
    <row r="667251" spans="10:10" x14ac:dyDescent="0.2">
      <c r="J667251" s="97"/>
    </row>
    <row r="667252" spans="10:10" x14ac:dyDescent="0.2">
      <c r="J667252" s="97"/>
    </row>
    <row r="667253" spans="10:10" x14ac:dyDescent="0.2">
      <c r="J667253" s="97"/>
    </row>
    <row r="667254" spans="10:10" x14ac:dyDescent="0.2">
      <c r="J667254" s="97"/>
    </row>
    <row r="667257" spans="10:10" x14ac:dyDescent="0.2">
      <c r="J667257" s="97"/>
    </row>
    <row r="667258" spans="10:10" x14ac:dyDescent="0.2">
      <c r="J667258" s="97"/>
    </row>
    <row r="667259" spans="10:10" x14ac:dyDescent="0.2">
      <c r="J667259" s="97"/>
    </row>
    <row r="667260" spans="10:10" x14ac:dyDescent="0.2">
      <c r="J667260" s="97"/>
    </row>
    <row r="667261" spans="10:10" x14ac:dyDescent="0.2">
      <c r="J667261" s="97"/>
    </row>
    <row r="667262" spans="10:10" x14ac:dyDescent="0.2">
      <c r="J667262" s="97"/>
    </row>
    <row r="667263" spans="10:10" x14ac:dyDescent="0.2">
      <c r="J667263" s="97"/>
    </row>
    <row r="667264" spans="10:10" x14ac:dyDescent="0.2">
      <c r="J667264" s="97"/>
    </row>
    <row r="667265" spans="10:10" x14ac:dyDescent="0.2">
      <c r="J667265" s="97"/>
    </row>
    <row r="667266" spans="10:10" x14ac:dyDescent="0.2">
      <c r="J667266" s="97"/>
    </row>
    <row r="667267" spans="10:10" x14ac:dyDescent="0.2">
      <c r="J667267" s="97"/>
    </row>
    <row r="667268" spans="10:10" x14ac:dyDescent="0.2">
      <c r="J667268" s="97"/>
    </row>
    <row r="667269" spans="10:10" x14ac:dyDescent="0.2">
      <c r="J667269" s="97"/>
    </row>
    <row r="667270" spans="10:10" x14ac:dyDescent="0.2">
      <c r="J667270" s="97"/>
    </row>
    <row r="667271" spans="10:10" x14ac:dyDescent="0.2">
      <c r="J667271" s="97"/>
    </row>
    <row r="667272" spans="10:10" x14ac:dyDescent="0.2">
      <c r="J667272" s="97"/>
    </row>
    <row r="667273" spans="10:10" x14ac:dyDescent="0.2">
      <c r="J667273" s="97"/>
    </row>
    <row r="667274" spans="10:10" x14ac:dyDescent="0.2">
      <c r="J667274" s="97"/>
    </row>
    <row r="667275" spans="10:10" x14ac:dyDescent="0.2">
      <c r="J667275" s="97"/>
    </row>
    <row r="667276" spans="10:10" x14ac:dyDescent="0.2">
      <c r="J667276" s="97"/>
    </row>
    <row r="667277" spans="10:10" x14ac:dyDescent="0.2">
      <c r="J667277" s="97"/>
    </row>
    <row r="667278" spans="10:10" x14ac:dyDescent="0.2">
      <c r="J667278" s="97"/>
    </row>
    <row r="667279" spans="10:10" x14ac:dyDescent="0.2">
      <c r="J667279" s="97"/>
    </row>
    <row r="667280" spans="10:10" x14ac:dyDescent="0.2">
      <c r="J667280" s="97"/>
    </row>
    <row r="667282" spans="10:10" x14ac:dyDescent="0.2">
      <c r="J667282" s="97"/>
    </row>
    <row r="667283" spans="10:10" x14ac:dyDescent="0.2">
      <c r="J667283" s="97"/>
    </row>
    <row r="667284" spans="10:10" x14ac:dyDescent="0.2">
      <c r="J667284" s="97"/>
    </row>
    <row r="667285" spans="10:10" x14ac:dyDescent="0.2">
      <c r="J667285" s="97"/>
    </row>
    <row r="667286" spans="10:10" x14ac:dyDescent="0.2">
      <c r="J667286" s="97"/>
    </row>
    <row r="667287" spans="10:10" x14ac:dyDescent="0.2">
      <c r="J667287" s="97"/>
    </row>
    <row r="667288" spans="10:10" x14ac:dyDescent="0.2">
      <c r="J667288" s="97"/>
    </row>
    <row r="667289" spans="10:10" x14ac:dyDescent="0.2">
      <c r="J667289" s="97"/>
    </row>
    <row r="667290" spans="10:10" x14ac:dyDescent="0.2">
      <c r="J667290" s="97"/>
    </row>
    <row r="667291" spans="10:10" x14ac:dyDescent="0.2">
      <c r="J667291" s="97"/>
    </row>
    <row r="667292" spans="10:10" x14ac:dyDescent="0.2">
      <c r="J667292" s="97"/>
    </row>
    <row r="667293" spans="10:10" x14ac:dyDescent="0.2">
      <c r="J667293" s="97"/>
    </row>
    <row r="667294" spans="10:10" x14ac:dyDescent="0.2">
      <c r="J667294" s="97"/>
    </row>
    <row r="667295" spans="10:10" x14ac:dyDescent="0.2">
      <c r="J667295" s="97"/>
    </row>
    <row r="667296" spans="10:10" x14ac:dyDescent="0.2">
      <c r="J667296" s="97"/>
    </row>
    <row r="667298" spans="10:10" x14ac:dyDescent="0.2">
      <c r="J667298" s="97"/>
    </row>
    <row r="667299" spans="10:10" x14ac:dyDescent="0.2">
      <c r="J667299" s="97"/>
    </row>
    <row r="667300" spans="10:10" x14ac:dyDescent="0.2">
      <c r="J667300" s="97"/>
    </row>
    <row r="667301" spans="10:10" x14ac:dyDescent="0.2">
      <c r="J667301" s="97"/>
    </row>
    <row r="667302" spans="10:10" x14ac:dyDescent="0.2">
      <c r="J667302" s="97"/>
    </row>
    <row r="667303" spans="10:10" x14ac:dyDescent="0.2">
      <c r="J667303" s="97"/>
    </row>
    <row r="667304" spans="10:10" x14ac:dyDescent="0.2">
      <c r="J667304" s="97"/>
    </row>
    <row r="667305" spans="10:10" x14ac:dyDescent="0.2">
      <c r="J667305" s="97"/>
    </row>
    <row r="667306" spans="10:10" x14ac:dyDescent="0.2">
      <c r="J667306" s="97"/>
    </row>
    <row r="667307" spans="10:10" x14ac:dyDescent="0.2">
      <c r="J667307" s="97"/>
    </row>
    <row r="667308" spans="10:10" x14ac:dyDescent="0.2">
      <c r="J667308" s="97"/>
    </row>
    <row r="667309" spans="10:10" x14ac:dyDescent="0.2">
      <c r="J667309" s="97"/>
    </row>
    <row r="667310" spans="10:10" x14ac:dyDescent="0.2">
      <c r="J667310" s="97"/>
    </row>
    <row r="667311" spans="10:10" x14ac:dyDescent="0.2">
      <c r="J667311" s="97"/>
    </row>
    <row r="667312" spans="10:10" x14ac:dyDescent="0.2">
      <c r="J667312" s="97"/>
    </row>
    <row r="667313" spans="10:10" x14ac:dyDescent="0.2">
      <c r="J667313" s="97"/>
    </row>
    <row r="667314" spans="10:10" x14ac:dyDescent="0.2">
      <c r="J667314" s="97"/>
    </row>
    <row r="667315" spans="10:10" x14ac:dyDescent="0.2">
      <c r="J667315" s="97"/>
    </row>
    <row r="667316" spans="10:10" x14ac:dyDescent="0.2">
      <c r="J667316" s="97"/>
    </row>
    <row r="667317" spans="10:10" x14ac:dyDescent="0.2">
      <c r="J667317" s="97"/>
    </row>
    <row r="667318" spans="10:10" x14ac:dyDescent="0.2">
      <c r="J667318" s="97"/>
    </row>
    <row r="667319" spans="10:10" x14ac:dyDescent="0.2">
      <c r="J667319" s="97"/>
    </row>
    <row r="667320" spans="10:10" x14ac:dyDescent="0.2">
      <c r="J667320" s="97"/>
    </row>
    <row r="667321" spans="10:10" x14ac:dyDescent="0.2">
      <c r="J667321" s="97"/>
    </row>
    <row r="667322" spans="10:10" x14ac:dyDescent="0.2">
      <c r="J667322" s="97"/>
    </row>
    <row r="667323" spans="10:10" x14ac:dyDescent="0.2">
      <c r="J667323" s="97"/>
    </row>
    <row r="667324" spans="10:10" x14ac:dyDescent="0.2">
      <c r="J667324" s="97"/>
    </row>
    <row r="667325" spans="10:10" x14ac:dyDescent="0.2">
      <c r="J667325" s="97"/>
    </row>
    <row r="667326" spans="10:10" x14ac:dyDescent="0.2">
      <c r="J667326" s="97"/>
    </row>
    <row r="667327" spans="10:10" x14ac:dyDescent="0.2">
      <c r="J667327" s="97"/>
    </row>
    <row r="667328" spans="10:10" x14ac:dyDescent="0.2">
      <c r="J667328" s="97"/>
    </row>
    <row r="667329" spans="10:10" x14ac:dyDescent="0.2">
      <c r="J667329" s="97"/>
    </row>
    <row r="667330" spans="10:10" x14ac:dyDescent="0.2">
      <c r="J667330" s="97"/>
    </row>
    <row r="667331" spans="10:10" x14ac:dyDescent="0.2">
      <c r="J667331" s="97"/>
    </row>
    <row r="667332" spans="10:10" x14ac:dyDescent="0.2">
      <c r="J667332" s="97"/>
    </row>
    <row r="667333" spans="10:10" x14ac:dyDescent="0.2">
      <c r="J667333" s="97"/>
    </row>
    <row r="667334" spans="10:10" x14ac:dyDescent="0.2">
      <c r="J667334" s="97"/>
    </row>
    <row r="667335" spans="10:10" x14ac:dyDescent="0.2">
      <c r="J667335" s="97"/>
    </row>
    <row r="667336" spans="10:10" x14ac:dyDescent="0.2">
      <c r="J667336" s="97"/>
    </row>
    <row r="667337" spans="10:10" x14ac:dyDescent="0.2">
      <c r="J667337" s="97"/>
    </row>
    <row r="667338" spans="10:10" x14ac:dyDescent="0.2">
      <c r="J667338" s="97"/>
    </row>
    <row r="667339" spans="10:10" x14ac:dyDescent="0.2">
      <c r="J667339" s="97"/>
    </row>
    <row r="667340" spans="10:10" x14ac:dyDescent="0.2">
      <c r="J667340" s="97"/>
    </row>
    <row r="667341" spans="10:10" x14ac:dyDescent="0.2">
      <c r="J667341" s="97"/>
    </row>
    <row r="667342" spans="10:10" x14ac:dyDescent="0.2">
      <c r="J667342" s="97"/>
    </row>
    <row r="667343" spans="10:10" x14ac:dyDescent="0.2">
      <c r="J667343" s="97"/>
    </row>
    <row r="667344" spans="10:10" x14ac:dyDescent="0.2">
      <c r="J667344" s="97"/>
    </row>
    <row r="667345" spans="10:10" x14ac:dyDescent="0.2">
      <c r="J667345" s="97"/>
    </row>
    <row r="667346" spans="10:10" x14ac:dyDescent="0.2">
      <c r="J667346" s="97"/>
    </row>
    <row r="667347" spans="10:10" x14ac:dyDescent="0.2">
      <c r="J667347" s="97"/>
    </row>
    <row r="667348" spans="10:10" x14ac:dyDescent="0.2">
      <c r="J667348" s="97"/>
    </row>
    <row r="667349" spans="10:10" x14ac:dyDescent="0.2">
      <c r="J667349" s="97"/>
    </row>
    <row r="667350" spans="10:10" x14ac:dyDescent="0.2">
      <c r="J667350" s="97"/>
    </row>
    <row r="667351" spans="10:10" x14ac:dyDescent="0.2">
      <c r="J667351" s="97"/>
    </row>
    <row r="667352" spans="10:10" x14ac:dyDescent="0.2">
      <c r="J667352" s="97"/>
    </row>
    <row r="667353" spans="10:10" x14ac:dyDescent="0.2">
      <c r="J667353" s="97"/>
    </row>
    <row r="667354" spans="10:10" x14ac:dyDescent="0.2">
      <c r="J667354" s="97"/>
    </row>
    <row r="667355" spans="10:10" x14ac:dyDescent="0.2">
      <c r="J667355" s="97"/>
    </row>
    <row r="667356" spans="10:10" x14ac:dyDescent="0.2">
      <c r="J667356" s="97"/>
    </row>
    <row r="667357" spans="10:10" x14ac:dyDescent="0.2">
      <c r="J667357" s="97"/>
    </row>
    <row r="667358" spans="10:10" x14ac:dyDescent="0.2">
      <c r="J667358" s="97"/>
    </row>
    <row r="667359" spans="10:10" x14ac:dyDescent="0.2">
      <c r="J667359" s="97"/>
    </row>
    <row r="667360" spans="10:10" x14ac:dyDescent="0.2">
      <c r="J667360" s="97"/>
    </row>
    <row r="667361" spans="10:10" x14ac:dyDescent="0.2">
      <c r="J667361" s="97"/>
    </row>
    <row r="667362" spans="10:10" x14ac:dyDescent="0.2">
      <c r="J667362" s="97"/>
    </row>
    <row r="667363" spans="10:10" x14ac:dyDescent="0.2">
      <c r="J667363" s="97"/>
    </row>
    <row r="667364" spans="10:10" x14ac:dyDescent="0.2">
      <c r="J667364" s="97"/>
    </row>
    <row r="667365" spans="10:10" x14ac:dyDescent="0.2">
      <c r="J667365" s="97"/>
    </row>
    <row r="667366" spans="10:10" x14ac:dyDescent="0.2">
      <c r="J667366" s="97"/>
    </row>
    <row r="667367" spans="10:10" x14ac:dyDescent="0.2">
      <c r="J667367" s="97"/>
    </row>
    <row r="667368" spans="10:10" x14ac:dyDescent="0.2">
      <c r="J667368" s="97"/>
    </row>
    <row r="667369" spans="10:10" x14ac:dyDescent="0.2">
      <c r="J667369" s="97"/>
    </row>
    <row r="667370" spans="10:10" x14ac:dyDescent="0.2">
      <c r="J667370" s="97"/>
    </row>
    <row r="667371" spans="10:10" x14ac:dyDescent="0.2">
      <c r="J667371" s="97"/>
    </row>
    <row r="667372" spans="10:10" x14ac:dyDescent="0.2">
      <c r="J667372" s="97"/>
    </row>
    <row r="667373" spans="10:10" x14ac:dyDescent="0.2">
      <c r="J667373" s="97"/>
    </row>
    <row r="667374" spans="10:10" x14ac:dyDescent="0.2">
      <c r="J667374" s="97"/>
    </row>
    <row r="667375" spans="10:10" x14ac:dyDescent="0.2">
      <c r="J667375" s="97"/>
    </row>
    <row r="667376" spans="10:10" x14ac:dyDescent="0.2">
      <c r="J667376" s="97"/>
    </row>
    <row r="667377" spans="10:10" x14ac:dyDescent="0.2">
      <c r="J667377" s="97"/>
    </row>
    <row r="667378" spans="10:10" x14ac:dyDescent="0.2">
      <c r="J667378" s="97"/>
    </row>
    <row r="667379" spans="10:10" x14ac:dyDescent="0.2">
      <c r="J667379" s="97"/>
    </row>
    <row r="667380" spans="10:10" x14ac:dyDescent="0.2">
      <c r="J667380" s="97"/>
    </row>
    <row r="667381" spans="10:10" x14ac:dyDescent="0.2">
      <c r="J667381" s="97"/>
    </row>
    <row r="667382" spans="10:10" x14ac:dyDescent="0.2">
      <c r="J667382" s="97"/>
    </row>
    <row r="667383" spans="10:10" x14ac:dyDescent="0.2">
      <c r="J667383" s="97"/>
    </row>
    <row r="667384" spans="10:10" x14ac:dyDescent="0.2">
      <c r="J667384" s="97"/>
    </row>
    <row r="667385" spans="10:10" x14ac:dyDescent="0.2">
      <c r="J667385" s="97"/>
    </row>
    <row r="667386" spans="10:10" x14ac:dyDescent="0.2">
      <c r="J667386" s="97"/>
    </row>
    <row r="667387" spans="10:10" x14ac:dyDescent="0.2">
      <c r="J667387" s="97"/>
    </row>
    <row r="667388" spans="10:10" x14ac:dyDescent="0.2">
      <c r="J667388" s="97"/>
    </row>
    <row r="667389" spans="10:10" x14ac:dyDescent="0.2">
      <c r="J667389" s="97"/>
    </row>
    <row r="667390" spans="10:10" x14ac:dyDescent="0.2">
      <c r="J667390" s="97"/>
    </row>
    <row r="667391" spans="10:10" x14ac:dyDescent="0.2">
      <c r="J667391" s="97"/>
    </row>
    <row r="667392" spans="10:10" x14ac:dyDescent="0.2">
      <c r="J667392" s="97"/>
    </row>
    <row r="667393" spans="10:10" x14ac:dyDescent="0.2">
      <c r="J667393" s="97"/>
    </row>
    <row r="667394" spans="10:10" x14ac:dyDescent="0.2">
      <c r="J667394" s="97"/>
    </row>
    <row r="667395" spans="10:10" x14ac:dyDescent="0.2">
      <c r="J667395" s="97"/>
    </row>
    <row r="667396" spans="10:10" x14ac:dyDescent="0.2">
      <c r="J667396" s="97"/>
    </row>
    <row r="667397" spans="10:10" x14ac:dyDescent="0.2">
      <c r="J667397" s="97"/>
    </row>
    <row r="667398" spans="10:10" x14ac:dyDescent="0.2">
      <c r="J667398" s="97"/>
    </row>
    <row r="667399" spans="10:10" x14ac:dyDescent="0.2">
      <c r="J667399" s="97"/>
    </row>
    <row r="667400" spans="10:10" x14ac:dyDescent="0.2">
      <c r="J667400" s="97"/>
    </row>
    <row r="667401" spans="10:10" x14ac:dyDescent="0.2">
      <c r="J667401" s="97"/>
    </row>
    <row r="667402" spans="10:10" x14ac:dyDescent="0.2">
      <c r="J667402" s="97"/>
    </row>
    <row r="667403" spans="10:10" x14ac:dyDescent="0.2">
      <c r="J667403" s="97"/>
    </row>
    <row r="667404" spans="10:10" x14ac:dyDescent="0.2">
      <c r="J667404" s="97"/>
    </row>
    <row r="667405" spans="10:10" x14ac:dyDescent="0.2">
      <c r="J667405" s="97"/>
    </row>
    <row r="667406" spans="10:10" x14ac:dyDescent="0.2">
      <c r="J667406" s="97"/>
    </row>
    <row r="667407" spans="10:10" x14ac:dyDescent="0.2">
      <c r="J667407" s="97"/>
    </row>
    <row r="667408" spans="10:10" x14ac:dyDescent="0.2">
      <c r="J667408" s="97"/>
    </row>
    <row r="667409" spans="10:10" x14ac:dyDescent="0.2">
      <c r="J667409" s="97"/>
    </row>
    <row r="667410" spans="10:10" x14ac:dyDescent="0.2">
      <c r="J667410" s="97"/>
    </row>
    <row r="667411" spans="10:10" x14ac:dyDescent="0.2">
      <c r="J667411" s="97"/>
    </row>
    <row r="667412" spans="10:10" x14ac:dyDescent="0.2">
      <c r="J667412" s="97"/>
    </row>
    <row r="667413" spans="10:10" x14ac:dyDescent="0.2">
      <c r="J667413" s="97"/>
    </row>
    <row r="667414" spans="10:10" x14ac:dyDescent="0.2">
      <c r="J667414" s="97"/>
    </row>
    <row r="667415" spans="10:10" x14ac:dyDescent="0.2">
      <c r="J667415" s="97"/>
    </row>
    <row r="667416" spans="10:10" x14ac:dyDescent="0.2">
      <c r="J667416" s="97"/>
    </row>
    <row r="667417" spans="10:10" x14ac:dyDescent="0.2">
      <c r="J667417" s="97"/>
    </row>
    <row r="667418" spans="10:10" x14ac:dyDescent="0.2">
      <c r="J667418" s="97"/>
    </row>
    <row r="667419" spans="10:10" x14ac:dyDescent="0.2">
      <c r="J667419" s="97"/>
    </row>
    <row r="667420" spans="10:10" x14ac:dyDescent="0.2">
      <c r="J667420" s="97"/>
    </row>
    <row r="667421" spans="10:10" x14ac:dyDescent="0.2">
      <c r="J667421" s="97"/>
    </row>
    <row r="667422" spans="10:10" x14ac:dyDescent="0.2">
      <c r="J667422" s="97"/>
    </row>
    <row r="667423" spans="10:10" x14ac:dyDescent="0.2">
      <c r="J667423" s="97"/>
    </row>
    <row r="667424" spans="10:10" x14ac:dyDescent="0.2">
      <c r="J667424" s="97"/>
    </row>
    <row r="667425" spans="10:10" x14ac:dyDescent="0.2">
      <c r="J667425" s="97"/>
    </row>
    <row r="667426" spans="10:10" x14ac:dyDescent="0.2">
      <c r="J667426" s="97"/>
    </row>
    <row r="667427" spans="10:10" x14ac:dyDescent="0.2">
      <c r="J667427" s="97"/>
    </row>
    <row r="667428" spans="10:10" x14ac:dyDescent="0.2">
      <c r="J667428" s="97"/>
    </row>
    <row r="667429" spans="10:10" x14ac:dyDescent="0.2">
      <c r="J667429" s="97"/>
    </row>
    <row r="667430" spans="10:10" x14ac:dyDescent="0.2">
      <c r="J667430" s="97"/>
    </row>
    <row r="667431" spans="10:10" x14ac:dyDescent="0.2">
      <c r="J667431" s="97"/>
    </row>
    <row r="667432" spans="10:10" x14ac:dyDescent="0.2">
      <c r="J667432" s="97"/>
    </row>
    <row r="667433" spans="10:10" x14ac:dyDescent="0.2">
      <c r="J667433" s="97"/>
    </row>
    <row r="667434" spans="10:10" x14ac:dyDescent="0.2">
      <c r="J667434" s="97"/>
    </row>
    <row r="667435" spans="10:10" x14ac:dyDescent="0.2">
      <c r="J667435" s="97"/>
    </row>
    <row r="667436" spans="10:10" x14ac:dyDescent="0.2">
      <c r="J667436" s="97"/>
    </row>
    <row r="667437" spans="10:10" x14ac:dyDescent="0.2">
      <c r="J667437" s="97"/>
    </row>
    <row r="667438" spans="10:10" x14ac:dyDescent="0.2">
      <c r="J667438" s="97"/>
    </row>
    <row r="667439" spans="10:10" x14ac:dyDescent="0.2">
      <c r="J667439" s="97"/>
    </row>
    <row r="667440" spans="10:10" x14ac:dyDescent="0.2">
      <c r="J667440" s="97"/>
    </row>
    <row r="667441" spans="10:10" x14ac:dyDescent="0.2">
      <c r="J667441" s="97"/>
    </row>
    <row r="667442" spans="10:10" x14ac:dyDescent="0.2">
      <c r="J667442" s="97"/>
    </row>
    <row r="667443" spans="10:10" x14ac:dyDescent="0.2">
      <c r="J667443" s="97"/>
    </row>
    <row r="667444" spans="10:10" x14ac:dyDescent="0.2">
      <c r="J667444" s="97"/>
    </row>
    <row r="667445" spans="10:10" x14ac:dyDescent="0.2">
      <c r="J667445" s="97"/>
    </row>
    <row r="667446" spans="10:10" x14ac:dyDescent="0.2">
      <c r="J667446" s="97"/>
    </row>
    <row r="667447" spans="10:10" x14ac:dyDescent="0.2">
      <c r="J667447" s="97"/>
    </row>
    <row r="667448" spans="10:10" x14ac:dyDescent="0.2">
      <c r="J667448" s="97"/>
    </row>
    <row r="667449" spans="10:10" x14ac:dyDescent="0.2">
      <c r="J667449" s="97"/>
    </row>
    <row r="667450" spans="10:10" x14ac:dyDescent="0.2">
      <c r="J667450" s="97"/>
    </row>
    <row r="667451" spans="10:10" x14ac:dyDescent="0.2">
      <c r="J667451" s="97"/>
    </row>
    <row r="667452" spans="10:10" x14ac:dyDescent="0.2">
      <c r="J667452" s="97"/>
    </row>
    <row r="667453" spans="10:10" x14ac:dyDescent="0.2">
      <c r="J667453" s="97"/>
    </row>
    <row r="667454" spans="10:10" x14ac:dyDescent="0.2">
      <c r="J667454" s="97"/>
    </row>
    <row r="667455" spans="10:10" x14ac:dyDescent="0.2">
      <c r="J667455" s="97"/>
    </row>
    <row r="667456" spans="10:10" x14ac:dyDescent="0.2">
      <c r="J667456" s="97"/>
    </row>
    <row r="667457" spans="10:10" x14ac:dyDescent="0.2">
      <c r="J667457" s="97"/>
    </row>
    <row r="667458" spans="10:10" x14ac:dyDescent="0.2">
      <c r="J667458" s="97"/>
    </row>
    <row r="667459" spans="10:10" x14ac:dyDescent="0.2">
      <c r="J667459" s="97"/>
    </row>
    <row r="667460" spans="10:10" x14ac:dyDescent="0.2">
      <c r="J667460" s="97"/>
    </row>
    <row r="667461" spans="10:10" x14ac:dyDescent="0.2">
      <c r="J667461" s="97"/>
    </row>
    <row r="667462" spans="10:10" x14ac:dyDescent="0.2">
      <c r="J667462" s="97"/>
    </row>
    <row r="667463" spans="10:10" x14ac:dyDescent="0.2">
      <c r="J667463" s="97"/>
    </row>
    <row r="667464" spans="10:10" x14ac:dyDescent="0.2">
      <c r="J667464" s="97"/>
    </row>
    <row r="667465" spans="10:10" x14ac:dyDescent="0.2">
      <c r="J667465" s="97"/>
    </row>
    <row r="667466" spans="10:10" x14ac:dyDescent="0.2">
      <c r="J667466" s="97"/>
    </row>
    <row r="667467" spans="10:10" x14ac:dyDescent="0.2">
      <c r="J667467" s="97"/>
    </row>
    <row r="667468" spans="10:10" x14ac:dyDescent="0.2">
      <c r="J667468" s="97"/>
    </row>
    <row r="667469" spans="10:10" x14ac:dyDescent="0.2">
      <c r="J667469" s="97"/>
    </row>
    <row r="667470" spans="10:10" x14ac:dyDescent="0.2">
      <c r="J667470" s="97"/>
    </row>
    <row r="667471" spans="10:10" x14ac:dyDescent="0.2">
      <c r="J667471" s="97"/>
    </row>
    <row r="667472" spans="10:10" x14ac:dyDescent="0.2">
      <c r="J667472" s="97"/>
    </row>
    <row r="667473" spans="10:10" x14ac:dyDescent="0.2">
      <c r="J667473" s="97"/>
    </row>
    <row r="667474" spans="10:10" x14ac:dyDescent="0.2">
      <c r="J667474" s="97"/>
    </row>
    <row r="667475" spans="10:10" x14ac:dyDescent="0.2">
      <c r="J667475" s="97"/>
    </row>
    <row r="667476" spans="10:10" x14ac:dyDescent="0.2">
      <c r="J667476" s="97"/>
    </row>
    <row r="667477" spans="10:10" x14ac:dyDescent="0.2">
      <c r="J667477" s="97"/>
    </row>
    <row r="667478" spans="10:10" x14ac:dyDescent="0.2">
      <c r="J667478" s="97"/>
    </row>
    <row r="667479" spans="10:10" x14ac:dyDescent="0.2">
      <c r="J667479" s="97"/>
    </row>
    <row r="667480" spans="10:10" x14ac:dyDescent="0.2">
      <c r="J667480" s="97"/>
    </row>
    <row r="667481" spans="10:10" x14ac:dyDescent="0.2">
      <c r="J667481" s="97"/>
    </row>
    <row r="667482" spans="10:10" x14ac:dyDescent="0.2">
      <c r="J667482" s="97"/>
    </row>
    <row r="667483" spans="10:10" x14ac:dyDescent="0.2">
      <c r="J667483" s="97"/>
    </row>
    <row r="667484" spans="10:10" x14ac:dyDescent="0.2">
      <c r="J667484" s="97"/>
    </row>
    <row r="667485" spans="10:10" x14ac:dyDescent="0.2">
      <c r="J667485" s="97"/>
    </row>
    <row r="667486" spans="10:10" x14ac:dyDescent="0.2">
      <c r="J667486" s="97"/>
    </row>
    <row r="667487" spans="10:10" x14ac:dyDescent="0.2">
      <c r="J667487" s="97"/>
    </row>
    <row r="667488" spans="10:10" x14ac:dyDescent="0.2">
      <c r="J667488" s="97"/>
    </row>
    <row r="667489" spans="10:10" x14ac:dyDescent="0.2">
      <c r="J667489" s="97"/>
    </row>
    <row r="667490" spans="10:10" x14ac:dyDescent="0.2">
      <c r="J667490" s="97"/>
    </row>
    <row r="667491" spans="10:10" x14ac:dyDescent="0.2">
      <c r="J667491" s="97"/>
    </row>
    <row r="667492" spans="10:10" x14ac:dyDescent="0.2">
      <c r="J667492" s="97"/>
    </row>
    <row r="667493" spans="10:10" x14ac:dyDescent="0.2">
      <c r="J667493" s="97"/>
    </row>
    <row r="667494" spans="10:10" x14ac:dyDescent="0.2">
      <c r="J667494" s="97"/>
    </row>
    <row r="667495" spans="10:10" x14ac:dyDescent="0.2">
      <c r="J667495" s="97"/>
    </row>
    <row r="667496" spans="10:10" x14ac:dyDescent="0.2">
      <c r="J667496" s="97"/>
    </row>
    <row r="667497" spans="10:10" x14ac:dyDescent="0.2">
      <c r="J667497" s="97"/>
    </row>
    <row r="667498" spans="10:10" x14ac:dyDescent="0.2">
      <c r="J667498" s="97"/>
    </row>
    <row r="667499" spans="10:10" x14ac:dyDescent="0.2">
      <c r="J667499" s="97"/>
    </row>
    <row r="667500" spans="10:10" x14ac:dyDescent="0.2">
      <c r="J667500" s="97"/>
    </row>
    <row r="667501" spans="10:10" x14ac:dyDescent="0.2">
      <c r="J667501" s="97"/>
    </row>
    <row r="667502" spans="10:10" x14ac:dyDescent="0.2">
      <c r="J667502" s="97"/>
    </row>
    <row r="667503" spans="10:10" x14ac:dyDescent="0.2">
      <c r="J667503" s="97"/>
    </row>
    <row r="667504" spans="10:10" x14ac:dyDescent="0.2">
      <c r="J667504" s="97"/>
    </row>
    <row r="667505" spans="10:10" x14ac:dyDescent="0.2">
      <c r="J667505" s="97"/>
    </row>
    <row r="667506" spans="10:10" x14ac:dyDescent="0.2">
      <c r="J667506" s="97"/>
    </row>
    <row r="667507" spans="10:10" x14ac:dyDescent="0.2">
      <c r="J667507" s="97"/>
    </row>
    <row r="667508" spans="10:10" x14ac:dyDescent="0.2">
      <c r="J667508" s="97"/>
    </row>
    <row r="667509" spans="10:10" x14ac:dyDescent="0.2">
      <c r="J667509" s="97"/>
    </row>
    <row r="667510" spans="10:10" x14ac:dyDescent="0.2">
      <c r="J667510" s="97"/>
    </row>
    <row r="667511" spans="10:10" x14ac:dyDescent="0.2">
      <c r="J667511" s="97"/>
    </row>
    <row r="667512" spans="10:10" x14ac:dyDescent="0.2">
      <c r="J667512" s="97"/>
    </row>
    <row r="667513" spans="10:10" x14ac:dyDescent="0.2">
      <c r="J667513" s="97"/>
    </row>
    <row r="667514" spans="10:10" x14ac:dyDescent="0.2">
      <c r="J667514" s="97"/>
    </row>
    <row r="667515" spans="10:10" x14ac:dyDescent="0.2">
      <c r="J667515" s="97"/>
    </row>
    <row r="667516" spans="10:10" x14ac:dyDescent="0.2">
      <c r="J667516" s="97"/>
    </row>
    <row r="667517" spans="10:10" x14ac:dyDescent="0.2">
      <c r="J667517" s="97"/>
    </row>
    <row r="667518" spans="10:10" x14ac:dyDescent="0.2">
      <c r="J667518" s="97"/>
    </row>
    <row r="667519" spans="10:10" x14ac:dyDescent="0.2">
      <c r="J667519" s="97"/>
    </row>
    <row r="667520" spans="10:10" x14ac:dyDescent="0.2">
      <c r="J667520" s="97"/>
    </row>
    <row r="667521" spans="10:10" x14ac:dyDescent="0.2">
      <c r="J667521" s="97"/>
    </row>
    <row r="667522" spans="10:10" x14ac:dyDescent="0.2">
      <c r="J667522" s="97"/>
    </row>
    <row r="667523" spans="10:10" x14ac:dyDescent="0.2">
      <c r="J667523" s="97"/>
    </row>
    <row r="667524" spans="10:10" x14ac:dyDescent="0.2">
      <c r="J667524" s="97"/>
    </row>
    <row r="667525" spans="10:10" x14ac:dyDescent="0.2">
      <c r="J667525" s="97"/>
    </row>
    <row r="667526" spans="10:10" x14ac:dyDescent="0.2">
      <c r="J667526" s="97"/>
    </row>
    <row r="667527" spans="10:10" x14ac:dyDescent="0.2">
      <c r="J667527" s="97"/>
    </row>
    <row r="667528" spans="10:10" x14ac:dyDescent="0.2">
      <c r="J667528" s="97"/>
    </row>
    <row r="667529" spans="10:10" x14ac:dyDescent="0.2">
      <c r="J667529" s="97"/>
    </row>
    <row r="667530" spans="10:10" x14ac:dyDescent="0.2">
      <c r="J667530" s="97"/>
    </row>
    <row r="667531" spans="10:10" x14ac:dyDescent="0.2">
      <c r="J667531" s="97"/>
    </row>
    <row r="667532" spans="10:10" x14ac:dyDescent="0.2">
      <c r="J667532" s="97"/>
    </row>
    <row r="667533" spans="10:10" x14ac:dyDescent="0.2">
      <c r="J667533" s="97"/>
    </row>
    <row r="667534" spans="10:10" x14ac:dyDescent="0.2">
      <c r="J667534" s="97"/>
    </row>
    <row r="667535" spans="10:10" x14ac:dyDescent="0.2">
      <c r="J667535" s="97"/>
    </row>
    <row r="667536" spans="10:10" x14ac:dyDescent="0.2">
      <c r="J667536" s="97"/>
    </row>
    <row r="667537" spans="10:10" x14ac:dyDescent="0.2">
      <c r="J667537" s="97"/>
    </row>
    <row r="667538" spans="10:10" x14ac:dyDescent="0.2">
      <c r="J667538" s="97"/>
    </row>
    <row r="667539" spans="10:10" x14ac:dyDescent="0.2">
      <c r="J667539" s="97"/>
    </row>
    <row r="667540" spans="10:10" x14ac:dyDescent="0.2">
      <c r="J667540" s="97"/>
    </row>
    <row r="667541" spans="10:10" x14ac:dyDescent="0.2">
      <c r="J667541" s="97"/>
    </row>
    <row r="667542" spans="10:10" x14ac:dyDescent="0.2">
      <c r="J667542" s="97"/>
    </row>
    <row r="667543" spans="10:10" x14ac:dyDescent="0.2">
      <c r="J667543" s="97"/>
    </row>
    <row r="667544" spans="10:10" x14ac:dyDescent="0.2">
      <c r="J667544" s="97"/>
    </row>
    <row r="667545" spans="10:10" x14ac:dyDescent="0.2">
      <c r="J667545" s="97"/>
    </row>
    <row r="667546" spans="10:10" x14ac:dyDescent="0.2">
      <c r="J667546" s="97"/>
    </row>
    <row r="667547" spans="10:10" x14ac:dyDescent="0.2">
      <c r="J667547" s="97"/>
    </row>
    <row r="667548" spans="10:10" x14ac:dyDescent="0.2">
      <c r="J667548" s="97"/>
    </row>
    <row r="667549" spans="10:10" x14ac:dyDescent="0.2">
      <c r="J667549" s="97"/>
    </row>
    <row r="667550" spans="10:10" x14ac:dyDescent="0.2">
      <c r="J667550" s="97"/>
    </row>
    <row r="667551" spans="10:10" x14ac:dyDescent="0.2">
      <c r="J667551" s="97"/>
    </row>
    <row r="667552" spans="10:10" x14ac:dyDescent="0.2">
      <c r="J667552" s="97"/>
    </row>
    <row r="667553" spans="10:10" x14ac:dyDescent="0.2">
      <c r="J667553" s="97"/>
    </row>
    <row r="667554" spans="10:10" x14ac:dyDescent="0.2">
      <c r="J667554" s="97"/>
    </row>
    <row r="667555" spans="10:10" x14ac:dyDescent="0.2">
      <c r="J667555" s="97"/>
    </row>
    <row r="667556" spans="10:10" x14ac:dyDescent="0.2">
      <c r="J667556" s="97"/>
    </row>
    <row r="667557" spans="10:10" x14ac:dyDescent="0.2">
      <c r="J667557" s="97"/>
    </row>
    <row r="667558" spans="10:10" x14ac:dyDescent="0.2">
      <c r="J667558" s="97"/>
    </row>
    <row r="667559" spans="10:10" x14ac:dyDescent="0.2">
      <c r="J667559" s="97"/>
    </row>
    <row r="667560" spans="10:10" x14ac:dyDescent="0.2">
      <c r="J667560" s="97"/>
    </row>
    <row r="667561" spans="10:10" x14ac:dyDescent="0.2">
      <c r="J667561" s="97"/>
    </row>
    <row r="667562" spans="10:10" x14ac:dyDescent="0.2">
      <c r="J667562" s="97"/>
    </row>
    <row r="667563" spans="10:10" x14ac:dyDescent="0.2">
      <c r="J667563" s="97"/>
    </row>
    <row r="667564" spans="10:10" x14ac:dyDescent="0.2">
      <c r="J667564" s="97"/>
    </row>
    <row r="667565" spans="10:10" x14ac:dyDescent="0.2">
      <c r="J667565" s="97"/>
    </row>
    <row r="667566" spans="10:10" x14ac:dyDescent="0.2">
      <c r="J667566" s="97"/>
    </row>
    <row r="667567" spans="10:10" x14ac:dyDescent="0.2">
      <c r="J667567" s="97"/>
    </row>
    <row r="667568" spans="10:10" x14ac:dyDescent="0.2">
      <c r="J667568" s="97"/>
    </row>
    <row r="667569" spans="10:10" x14ac:dyDescent="0.2">
      <c r="J667569" s="97"/>
    </row>
    <row r="667570" spans="10:10" x14ac:dyDescent="0.2">
      <c r="J667570" s="97"/>
    </row>
    <row r="667571" spans="10:10" x14ac:dyDescent="0.2">
      <c r="J667571" s="97"/>
    </row>
    <row r="667572" spans="10:10" x14ac:dyDescent="0.2">
      <c r="J667572" s="97"/>
    </row>
    <row r="667573" spans="10:10" x14ac:dyDescent="0.2">
      <c r="J667573" s="97"/>
    </row>
    <row r="667574" spans="10:10" x14ac:dyDescent="0.2">
      <c r="J667574" s="97"/>
    </row>
    <row r="667575" spans="10:10" x14ac:dyDescent="0.2">
      <c r="J667575" s="97"/>
    </row>
    <row r="667576" spans="10:10" x14ac:dyDescent="0.2">
      <c r="J667576" s="97"/>
    </row>
    <row r="667577" spans="10:10" x14ac:dyDescent="0.2">
      <c r="J667577" s="97"/>
    </row>
    <row r="667578" spans="10:10" x14ac:dyDescent="0.2">
      <c r="J667578" s="97"/>
    </row>
    <row r="667579" spans="10:10" x14ac:dyDescent="0.2">
      <c r="J667579" s="97"/>
    </row>
    <row r="667580" spans="10:10" x14ac:dyDescent="0.2">
      <c r="J667580" s="97"/>
    </row>
    <row r="667581" spans="10:10" x14ac:dyDescent="0.2">
      <c r="J667581" s="97"/>
    </row>
    <row r="667582" spans="10:10" x14ac:dyDescent="0.2">
      <c r="J667582" s="97"/>
    </row>
    <row r="667583" spans="10:10" x14ac:dyDescent="0.2">
      <c r="J667583" s="97"/>
    </row>
    <row r="667584" spans="10:10" x14ac:dyDescent="0.2">
      <c r="J667584" s="97"/>
    </row>
    <row r="667585" spans="10:10" x14ac:dyDescent="0.2">
      <c r="J667585" s="97"/>
    </row>
    <row r="667586" spans="10:10" x14ac:dyDescent="0.2">
      <c r="J667586" s="97"/>
    </row>
    <row r="667587" spans="10:10" x14ac:dyDescent="0.2">
      <c r="J667587" s="97"/>
    </row>
    <row r="667588" spans="10:10" x14ac:dyDescent="0.2">
      <c r="J667588" s="97"/>
    </row>
    <row r="667589" spans="10:10" x14ac:dyDescent="0.2">
      <c r="J667589" s="97"/>
    </row>
    <row r="667590" spans="10:10" x14ac:dyDescent="0.2">
      <c r="J667590" s="97"/>
    </row>
    <row r="667591" spans="10:10" x14ac:dyDescent="0.2">
      <c r="J667591" s="97"/>
    </row>
    <row r="667592" spans="10:10" x14ac:dyDescent="0.2">
      <c r="J667592" s="97"/>
    </row>
    <row r="667593" spans="10:10" x14ac:dyDescent="0.2">
      <c r="J667593" s="97"/>
    </row>
    <row r="667594" spans="10:10" x14ac:dyDescent="0.2">
      <c r="J667594" s="97"/>
    </row>
    <row r="667595" spans="10:10" x14ac:dyDescent="0.2">
      <c r="J667595" s="97"/>
    </row>
    <row r="667596" spans="10:10" x14ac:dyDescent="0.2">
      <c r="J667596" s="97"/>
    </row>
    <row r="667597" spans="10:10" x14ac:dyDescent="0.2">
      <c r="J667597" s="97"/>
    </row>
    <row r="667598" spans="10:10" x14ac:dyDescent="0.2">
      <c r="J667598" s="97"/>
    </row>
    <row r="667599" spans="10:10" x14ac:dyDescent="0.2">
      <c r="J667599" s="97"/>
    </row>
    <row r="667600" spans="10:10" x14ac:dyDescent="0.2">
      <c r="J667600" s="97"/>
    </row>
    <row r="667601" spans="10:10" x14ac:dyDescent="0.2">
      <c r="J667601" s="97"/>
    </row>
    <row r="667602" spans="10:10" x14ac:dyDescent="0.2">
      <c r="J667602" s="97"/>
    </row>
    <row r="667603" spans="10:10" x14ac:dyDescent="0.2">
      <c r="J667603" s="97"/>
    </row>
    <row r="667604" spans="10:10" x14ac:dyDescent="0.2">
      <c r="J667604" s="97"/>
    </row>
    <row r="667605" spans="10:10" x14ac:dyDescent="0.2">
      <c r="J667605" s="97"/>
    </row>
    <row r="667606" spans="10:10" x14ac:dyDescent="0.2">
      <c r="J667606" s="97"/>
    </row>
    <row r="667607" spans="10:10" x14ac:dyDescent="0.2">
      <c r="J667607" s="97"/>
    </row>
    <row r="667608" spans="10:10" x14ac:dyDescent="0.2">
      <c r="J667608" s="97"/>
    </row>
    <row r="667609" spans="10:10" x14ac:dyDescent="0.2">
      <c r="J667609" s="97"/>
    </row>
    <row r="667610" spans="10:10" x14ac:dyDescent="0.2">
      <c r="J667610" s="97"/>
    </row>
    <row r="667611" spans="10:10" x14ac:dyDescent="0.2">
      <c r="J667611" s="97"/>
    </row>
    <row r="667612" spans="10:10" x14ac:dyDescent="0.2">
      <c r="J667612" s="97"/>
    </row>
    <row r="667613" spans="10:10" x14ac:dyDescent="0.2">
      <c r="J667613" s="97"/>
    </row>
    <row r="667614" spans="10:10" x14ac:dyDescent="0.2">
      <c r="J667614" s="97"/>
    </row>
    <row r="667615" spans="10:10" x14ac:dyDescent="0.2">
      <c r="J667615" s="97"/>
    </row>
    <row r="667616" spans="10:10" x14ac:dyDescent="0.2">
      <c r="J667616" s="97"/>
    </row>
    <row r="667617" spans="10:10" x14ac:dyDescent="0.2">
      <c r="J667617" s="97"/>
    </row>
    <row r="667618" spans="10:10" x14ac:dyDescent="0.2">
      <c r="J667618" s="97"/>
    </row>
    <row r="667619" spans="10:10" x14ac:dyDescent="0.2">
      <c r="J667619" s="97"/>
    </row>
    <row r="667620" spans="10:10" x14ac:dyDescent="0.2">
      <c r="J667620" s="97"/>
    </row>
    <row r="667621" spans="10:10" x14ac:dyDescent="0.2">
      <c r="J667621" s="97"/>
    </row>
    <row r="667622" spans="10:10" x14ac:dyDescent="0.2">
      <c r="J667622" s="97"/>
    </row>
    <row r="667623" spans="10:10" x14ac:dyDescent="0.2">
      <c r="J667623" s="97"/>
    </row>
    <row r="667624" spans="10:10" x14ac:dyDescent="0.2">
      <c r="J667624" s="97"/>
    </row>
    <row r="667625" spans="10:10" x14ac:dyDescent="0.2">
      <c r="J667625" s="97"/>
    </row>
    <row r="667626" spans="10:10" x14ac:dyDescent="0.2">
      <c r="J667626" s="97"/>
    </row>
    <row r="667627" spans="10:10" x14ac:dyDescent="0.2">
      <c r="J667627" s="97"/>
    </row>
    <row r="667628" spans="10:10" x14ac:dyDescent="0.2">
      <c r="J667628" s="97"/>
    </row>
    <row r="667629" spans="10:10" x14ac:dyDescent="0.2">
      <c r="J667629" s="97"/>
    </row>
    <row r="667630" spans="10:10" x14ac:dyDescent="0.2">
      <c r="J667630" s="97"/>
    </row>
    <row r="667631" spans="10:10" x14ac:dyDescent="0.2">
      <c r="J667631" s="97"/>
    </row>
    <row r="667632" spans="10:10" x14ac:dyDescent="0.2">
      <c r="J667632" s="97"/>
    </row>
    <row r="667633" spans="10:10" x14ac:dyDescent="0.2">
      <c r="J667633" s="97"/>
    </row>
    <row r="667634" spans="10:10" x14ac:dyDescent="0.2">
      <c r="J667634" s="97"/>
    </row>
    <row r="667635" spans="10:10" x14ac:dyDescent="0.2">
      <c r="J667635" s="97"/>
    </row>
    <row r="667636" spans="10:10" x14ac:dyDescent="0.2">
      <c r="J667636" s="97"/>
    </row>
    <row r="667637" spans="10:10" x14ac:dyDescent="0.2">
      <c r="J667637" s="97"/>
    </row>
    <row r="667638" spans="10:10" x14ac:dyDescent="0.2">
      <c r="J667638" s="97"/>
    </row>
    <row r="667639" spans="10:10" x14ac:dyDescent="0.2">
      <c r="J667639" s="97"/>
    </row>
    <row r="667640" spans="10:10" x14ac:dyDescent="0.2">
      <c r="J667640" s="97"/>
    </row>
    <row r="667641" spans="10:10" x14ac:dyDescent="0.2">
      <c r="J667641" s="97"/>
    </row>
    <row r="667642" spans="10:10" x14ac:dyDescent="0.2">
      <c r="J667642" s="97"/>
    </row>
    <row r="667643" spans="10:10" x14ac:dyDescent="0.2">
      <c r="J667643" s="97"/>
    </row>
    <row r="667644" spans="10:10" x14ac:dyDescent="0.2">
      <c r="J667644" s="97"/>
    </row>
    <row r="667645" spans="10:10" x14ac:dyDescent="0.2">
      <c r="J667645" s="97"/>
    </row>
    <row r="667646" spans="10:10" x14ac:dyDescent="0.2">
      <c r="J667646" s="97"/>
    </row>
    <row r="667647" spans="10:10" x14ac:dyDescent="0.2">
      <c r="J667647" s="97"/>
    </row>
    <row r="667648" spans="10:10" x14ac:dyDescent="0.2">
      <c r="J667648" s="97"/>
    </row>
    <row r="667649" spans="10:10" x14ac:dyDescent="0.2">
      <c r="J667649" s="97"/>
    </row>
    <row r="667650" spans="10:10" x14ac:dyDescent="0.2">
      <c r="J667650" s="97"/>
    </row>
    <row r="667651" spans="10:10" x14ac:dyDescent="0.2">
      <c r="J667651" s="97"/>
    </row>
    <row r="667652" spans="10:10" x14ac:dyDescent="0.2">
      <c r="J667652" s="97"/>
    </row>
    <row r="667653" spans="10:10" x14ac:dyDescent="0.2">
      <c r="J667653" s="97"/>
    </row>
    <row r="667654" spans="10:10" x14ac:dyDescent="0.2">
      <c r="J667654" s="97"/>
    </row>
    <row r="667655" spans="10:10" x14ac:dyDescent="0.2">
      <c r="J667655" s="97"/>
    </row>
    <row r="667656" spans="10:10" x14ac:dyDescent="0.2">
      <c r="J667656" s="97"/>
    </row>
    <row r="667657" spans="10:10" x14ac:dyDescent="0.2">
      <c r="J667657" s="97"/>
    </row>
    <row r="667658" spans="10:10" x14ac:dyDescent="0.2">
      <c r="J667658" s="97"/>
    </row>
    <row r="667659" spans="10:10" x14ac:dyDescent="0.2">
      <c r="J667659" s="97"/>
    </row>
    <row r="667660" spans="10:10" x14ac:dyDescent="0.2">
      <c r="J667660" s="97"/>
    </row>
    <row r="667661" spans="10:10" x14ac:dyDescent="0.2">
      <c r="J667661" s="97"/>
    </row>
    <row r="667662" spans="10:10" x14ac:dyDescent="0.2">
      <c r="J667662" s="97"/>
    </row>
    <row r="667663" spans="10:10" x14ac:dyDescent="0.2">
      <c r="J667663" s="97"/>
    </row>
    <row r="667664" spans="10:10" x14ac:dyDescent="0.2">
      <c r="J667664" s="97"/>
    </row>
    <row r="667665" spans="10:10" x14ac:dyDescent="0.2">
      <c r="J667665" s="97"/>
    </row>
    <row r="667666" spans="10:10" x14ac:dyDescent="0.2">
      <c r="J667666" s="97"/>
    </row>
    <row r="667667" spans="10:10" x14ac:dyDescent="0.2">
      <c r="J667667" s="97"/>
    </row>
    <row r="667668" spans="10:10" x14ac:dyDescent="0.2">
      <c r="J667668" s="97"/>
    </row>
    <row r="667669" spans="10:10" x14ac:dyDescent="0.2">
      <c r="J667669" s="97"/>
    </row>
    <row r="667670" spans="10:10" x14ac:dyDescent="0.2">
      <c r="J667670" s="97"/>
    </row>
    <row r="667671" spans="10:10" x14ac:dyDescent="0.2">
      <c r="J667671" s="97"/>
    </row>
    <row r="667672" spans="10:10" x14ac:dyDescent="0.2">
      <c r="J667672" s="97"/>
    </row>
    <row r="667673" spans="10:10" x14ac:dyDescent="0.2">
      <c r="J667673" s="97"/>
    </row>
    <row r="667674" spans="10:10" x14ac:dyDescent="0.2">
      <c r="J667674" s="97"/>
    </row>
    <row r="667675" spans="10:10" x14ac:dyDescent="0.2">
      <c r="J667675" s="97"/>
    </row>
    <row r="667676" spans="10:10" x14ac:dyDescent="0.2">
      <c r="J667676" s="97"/>
    </row>
    <row r="667677" spans="10:10" x14ac:dyDescent="0.2">
      <c r="J667677" s="97"/>
    </row>
    <row r="667678" spans="10:10" x14ac:dyDescent="0.2">
      <c r="J667678" s="97"/>
    </row>
    <row r="667679" spans="10:10" x14ac:dyDescent="0.2">
      <c r="J667679" s="97"/>
    </row>
    <row r="667680" spans="10:10" x14ac:dyDescent="0.2">
      <c r="J667680" s="97"/>
    </row>
    <row r="667681" spans="10:10" x14ac:dyDescent="0.2">
      <c r="J667681" s="97"/>
    </row>
    <row r="667682" spans="10:10" x14ac:dyDescent="0.2">
      <c r="J667682" s="97"/>
    </row>
    <row r="667683" spans="10:10" x14ac:dyDescent="0.2">
      <c r="J667683" s="97"/>
    </row>
    <row r="667684" spans="10:10" x14ac:dyDescent="0.2">
      <c r="J667684" s="97"/>
    </row>
    <row r="667685" spans="10:10" x14ac:dyDescent="0.2">
      <c r="J667685" s="97"/>
    </row>
    <row r="667686" spans="10:10" x14ac:dyDescent="0.2">
      <c r="J667686" s="97"/>
    </row>
    <row r="667687" spans="10:10" x14ac:dyDescent="0.2">
      <c r="J667687" s="97"/>
    </row>
    <row r="667688" spans="10:10" x14ac:dyDescent="0.2">
      <c r="J667688" s="97"/>
    </row>
    <row r="667689" spans="10:10" x14ac:dyDescent="0.2">
      <c r="J667689" s="97"/>
    </row>
    <row r="667690" spans="10:10" x14ac:dyDescent="0.2">
      <c r="J667690" s="97"/>
    </row>
    <row r="667691" spans="10:10" x14ac:dyDescent="0.2">
      <c r="J667691" s="97"/>
    </row>
    <row r="667692" spans="10:10" x14ac:dyDescent="0.2">
      <c r="J667692" s="97"/>
    </row>
    <row r="667693" spans="10:10" x14ac:dyDescent="0.2">
      <c r="J667693" s="97"/>
    </row>
    <row r="667694" spans="10:10" x14ac:dyDescent="0.2">
      <c r="J667694" s="97"/>
    </row>
    <row r="667695" spans="10:10" x14ac:dyDescent="0.2">
      <c r="J667695" s="97"/>
    </row>
    <row r="667696" spans="10:10" x14ac:dyDescent="0.2">
      <c r="J667696" s="97"/>
    </row>
    <row r="667697" spans="10:10" x14ac:dyDescent="0.2">
      <c r="J667697" s="97"/>
    </row>
    <row r="667698" spans="10:10" x14ac:dyDescent="0.2">
      <c r="J667698" s="97"/>
    </row>
    <row r="667699" spans="10:10" x14ac:dyDescent="0.2">
      <c r="J667699" s="97"/>
    </row>
    <row r="667700" spans="10:10" x14ac:dyDescent="0.2">
      <c r="J667700" s="97"/>
    </row>
    <row r="667701" spans="10:10" x14ac:dyDescent="0.2">
      <c r="J667701" s="97"/>
    </row>
    <row r="667702" spans="10:10" x14ac:dyDescent="0.2">
      <c r="J667702" s="97"/>
    </row>
    <row r="667703" spans="10:10" x14ac:dyDescent="0.2">
      <c r="J667703" s="97"/>
    </row>
    <row r="667704" spans="10:10" x14ac:dyDescent="0.2">
      <c r="J667704" s="97"/>
    </row>
    <row r="667705" spans="10:10" x14ac:dyDescent="0.2">
      <c r="J667705" s="97"/>
    </row>
    <row r="667706" spans="10:10" x14ac:dyDescent="0.2">
      <c r="J667706" s="97"/>
    </row>
    <row r="667707" spans="10:10" x14ac:dyDescent="0.2">
      <c r="J667707" s="97"/>
    </row>
    <row r="667708" spans="10:10" x14ac:dyDescent="0.2">
      <c r="J667708" s="97"/>
    </row>
    <row r="667709" spans="10:10" x14ac:dyDescent="0.2">
      <c r="J667709" s="97"/>
    </row>
    <row r="667710" spans="10:10" x14ac:dyDescent="0.2">
      <c r="J667710" s="97"/>
    </row>
    <row r="667711" spans="10:10" x14ac:dyDescent="0.2">
      <c r="J667711" s="97"/>
    </row>
    <row r="667712" spans="10:10" x14ac:dyDescent="0.2">
      <c r="J667712" s="97"/>
    </row>
    <row r="667713" spans="10:10" x14ac:dyDescent="0.2">
      <c r="J667713" s="97"/>
    </row>
    <row r="667714" spans="10:10" x14ac:dyDescent="0.2">
      <c r="J667714" s="97"/>
    </row>
    <row r="667715" spans="10:10" x14ac:dyDescent="0.2">
      <c r="J667715" s="97"/>
    </row>
    <row r="667716" spans="10:10" x14ac:dyDescent="0.2">
      <c r="J667716" s="97"/>
    </row>
    <row r="667717" spans="10:10" x14ac:dyDescent="0.2">
      <c r="J667717" s="97"/>
    </row>
    <row r="667718" spans="10:10" x14ac:dyDescent="0.2">
      <c r="J667718" s="97"/>
    </row>
    <row r="667719" spans="10:10" x14ac:dyDescent="0.2">
      <c r="J667719" s="97"/>
    </row>
    <row r="667720" spans="10:10" x14ac:dyDescent="0.2">
      <c r="J667720" s="97"/>
    </row>
    <row r="667721" spans="10:10" x14ac:dyDescent="0.2">
      <c r="J667721" s="97"/>
    </row>
    <row r="667722" spans="10:10" x14ac:dyDescent="0.2">
      <c r="J667722" s="97"/>
    </row>
    <row r="667723" spans="10:10" x14ac:dyDescent="0.2">
      <c r="J667723" s="97"/>
    </row>
    <row r="667724" spans="10:10" x14ac:dyDescent="0.2">
      <c r="J667724" s="97"/>
    </row>
    <row r="667725" spans="10:10" x14ac:dyDescent="0.2">
      <c r="J667725" s="97"/>
    </row>
    <row r="667726" spans="10:10" x14ac:dyDescent="0.2">
      <c r="J667726" s="97"/>
    </row>
    <row r="667727" spans="10:10" x14ac:dyDescent="0.2">
      <c r="J667727" s="97"/>
    </row>
    <row r="667728" spans="10:10" x14ac:dyDescent="0.2">
      <c r="J667728" s="97"/>
    </row>
    <row r="667729" spans="10:10" x14ac:dyDescent="0.2">
      <c r="J667729" s="97"/>
    </row>
    <row r="667730" spans="10:10" x14ac:dyDescent="0.2">
      <c r="J667730" s="97"/>
    </row>
    <row r="667731" spans="10:10" x14ac:dyDescent="0.2">
      <c r="J667731" s="97"/>
    </row>
    <row r="667732" spans="10:10" x14ac:dyDescent="0.2">
      <c r="J667732" s="97"/>
    </row>
    <row r="667733" spans="10:10" x14ac:dyDescent="0.2">
      <c r="J667733" s="97"/>
    </row>
    <row r="667734" spans="10:10" x14ac:dyDescent="0.2">
      <c r="J667734" s="97"/>
    </row>
    <row r="667735" spans="10:10" x14ac:dyDescent="0.2">
      <c r="J667735" s="97"/>
    </row>
    <row r="667736" spans="10:10" x14ac:dyDescent="0.2">
      <c r="J667736" s="97"/>
    </row>
    <row r="667737" spans="10:10" x14ac:dyDescent="0.2">
      <c r="J667737" s="97"/>
    </row>
    <row r="667738" spans="10:10" x14ac:dyDescent="0.2">
      <c r="J667738" s="97"/>
    </row>
    <row r="667739" spans="10:10" x14ac:dyDescent="0.2">
      <c r="J667739" s="97"/>
    </row>
    <row r="667740" spans="10:10" x14ac:dyDescent="0.2">
      <c r="J667740" s="97"/>
    </row>
    <row r="667741" spans="10:10" x14ac:dyDescent="0.2">
      <c r="J667741" s="97"/>
    </row>
    <row r="667742" spans="10:10" x14ac:dyDescent="0.2">
      <c r="J667742" s="97"/>
    </row>
    <row r="667743" spans="10:10" x14ac:dyDescent="0.2">
      <c r="J667743" s="97"/>
    </row>
    <row r="667744" spans="10:10" x14ac:dyDescent="0.2">
      <c r="J667744" s="97"/>
    </row>
    <row r="667745" spans="10:10" x14ac:dyDescent="0.2">
      <c r="J667745" s="97"/>
    </row>
    <row r="667746" spans="10:10" x14ac:dyDescent="0.2">
      <c r="J667746" s="97"/>
    </row>
    <row r="667747" spans="10:10" x14ac:dyDescent="0.2">
      <c r="J667747" s="97"/>
    </row>
    <row r="667748" spans="10:10" x14ac:dyDescent="0.2">
      <c r="J667748" s="97"/>
    </row>
    <row r="667749" spans="10:10" x14ac:dyDescent="0.2">
      <c r="J667749" s="97"/>
    </row>
    <row r="667750" spans="10:10" x14ac:dyDescent="0.2">
      <c r="J667750" s="97"/>
    </row>
    <row r="667751" spans="10:10" x14ac:dyDescent="0.2">
      <c r="J667751" s="97"/>
    </row>
    <row r="667752" spans="10:10" x14ac:dyDescent="0.2">
      <c r="J667752" s="97"/>
    </row>
    <row r="667753" spans="10:10" x14ac:dyDescent="0.2">
      <c r="J667753" s="97"/>
    </row>
    <row r="667754" spans="10:10" x14ac:dyDescent="0.2">
      <c r="J667754" s="97"/>
    </row>
    <row r="667755" spans="10:10" x14ac:dyDescent="0.2">
      <c r="J667755" s="97"/>
    </row>
    <row r="667756" spans="10:10" x14ac:dyDescent="0.2">
      <c r="J667756" s="97"/>
    </row>
    <row r="667757" spans="10:10" x14ac:dyDescent="0.2">
      <c r="J667757" s="97"/>
    </row>
    <row r="667758" spans="10:10" x14ac:dyDescent="0.2">
      <c r="J667758" s="97"/>
    </row>
    <row r="667759" spans="10:10" x14ac:dyDescent="0.2">
      <c r="J667759" s="97"/>
    </row>
    <row r="667760" spans="10:10" x14ac:dyDescent="0.2">
      <c r="J667760" s="97"/>
    </row>
    <row r="667761" spans="10:10" x14ac:dyDescent="0.2">
      <c r="J667761" s="97"/>
    </row>
    <row r="667788" spans="10:10" x14ac:dyDescent="0.2">
      <c r="J667788" s="97"/>
    </row>
    <row r="667814" spans="10:10" x14ac:dyDescent="0.2">
      <c r="J667814" s="97"/>
    </row>
    <row r="667841" spans="10:10" x14ac:dyDescent="0.2">
      <c r="J667841" s="97"/>
    </row>
    <row r="667861" spans="10:10" x14ac:dyDescent="0.2">
      <c r="J667861" s="97"/>
    </row>
    <row r="667888" spans="10:10" x14ac:dyDescent="0.2">
      <c r="J667888" s="97"/>
    </row>
    <row r="667915" spans="10:10" x14ac:dyDescent="0.2">
      <c r="J667915" s="97"/>
    </row>
    <row r="667918" spans="10:10" x14ac:dyDescent="0.2">
      <c r="J667918" s="97"/>
    </row>
    <row r="667919" spans="10:10" x14ac:dyDescent="0.2">
      <c r="J667919" s="97"/>
    </row>
    <row r="667920" spans="10:10" x14ac:dyDescent="0.2">
      <c r="J667920" s="97"/>
    </row>
    <row r="667921" spans="10:10" x14ac:dyDescent="0.2">
      <c r="J667921" s="97"/>
    </row>
    <row r="667922" spans="10:10" x14ac:dyDescent="0.2">
      <c r="J667922" s="97"/>
    </row>
    <row r="667923" spans="10:10" x14ac:dyDescent="0.2">
      <c r="J667923" s="97"/>
    </row>
    <row r="667924" spans="10:10" x14ac:dyDescent="0.2">
      <c r="J667924" s="97"/>
    </row>
    <row r="667925" spans="10:10" x14ac:dyDescent="0.2">
      <c r="J667925" s="97"/>
    </row>
    <row r="667926" spans="10:10" x14ac:dyDescent="0.2">
      <c r="J667926" s="97"/>
    </row>
    <row r="667927" spans="10:10" x14ac:dyDescent="0.2">
      <c r="J667927" s="97"/>
    </row>
    <row r="667928" spans="10:10" x14ac:dyDescent="0.2">
      <c r="J667928" s="97"/>
    </row>
    <row r="667929" spans="10:10" x14ac:dyDescent="0.2">
      <c r="J667929" s="97"/>
    </row>
    <row r="667930" spans="10:10" x14ac:dyDescent="0.2">
      <c r="J667930" s="97"/>
    </row>
    <row r="667931" spans="10:10" x14ac:dyDescent="0.2">
      <c r="J667931" s="97"/>
    </row>
    <row r="667932" spans="10:10" x14ac:dyDescent="0.2">
      <c r="J667932" s="97"/>
    </row>
    <row r="667933" spans="10:10" x14ac:dyDescent="0.2">
      <c r="J667933" s="97"/>
    </row>
    <row r="667934" spans="10:10" x14ac:dyDescent="0.2">
      <c r="J667934" s="97"/>
    </row>
    <row r="667935" spans="10:10" x14ac:dyDescent="0.2">
      <c r="J667935" s="97"/>
    </row>
    <row r="667936" spans="10:10" x14ac:dyDescent="0.2">
      <c r="J667936" s="97"/>
    </row>
    <row r="667937" spans="10:10" x14ac:dyDescent="0.2">
      <c r="J667937" s="97"/>
    </row>
    <row r="667938" spans="10:10" x14ac:dyDescent="0.2">
      <c r="J667938" s="97"/>
    </row>
    <row r="667939" spans="10:10" x14ac:dyDescent="0.2">
      <c r="J667939" s="97"/>
    </row>
    <row r="667943" spans="10:10" x14ac:dyDescent="0.2">
      <c r="J667943" s="97"/>
    </row>
    <row r="667946" spans="10:10" x14ac:dyDescent="0.2">
      <c r="J667946" s="97"/>
    </row>
    <row r="667947" spans="10:10" x14ac:dyDescent="0.2">
      <c r="J667947" s="97"/>
    </row>
    <row r="667962" spans="10:10" x14ac:dyDescent="0.2">
      <c r="J667962" s="97"/>
    </row>
    <row r="667971" spans="10:10" x14ac:dyDescent="0.2">
      <c r="J667971" s="97"/>
    </row>
    <row r="667974" spans="10:10" x14ac:dyDescent="0.2">
      <c r="J667974" s="97"/>
    </row>
    <row r="667976" spans="10:10" x14ac:dyDescent="0.2">
      <c r="J667976" s="97"/>
    </row>
    <row r="667986" spans="10:10" x14ac:dyDescent="0.2">
      <c r="J667986" s="97"/>
    </row>
    <row r="667991" spans="10:10" x14ac:dyDescent="0.2">
      <c r="J667991" s="97"/>
    </row>
    <row r="667992" spans="10:10" x14ac:dyDescent="0.2">
      <c r="J667992" s="97"/>
    </row>
    <row r="667995" spans="10:10" x14ac:dyDescent="0.2">
      <c r="J667995" s="97"/>
    </row>
    <row r="667996" spans="10:10" x14ac:dyDescent="0.2">
      <c r="J667996" s="97"/>
    </row>
    <row r="667997" spans="10:10" x14ac:dyDescent="0.2">
      <c r="J667997" s="97"/>
    </row>
    <row r="667998" spans="10:10" x14ac:dyDescent="0.2">
      <c r="J667998" s="97"/>
    </row>
    <row r="667999" spans="10:10" x14ac:dyDescent="0.2">
      <c r="J667999" s="97"/>
    </row>
    <row r="668000" spans="10:10" x14ac:dyDescent="0.2">
      <c r="J668000" s="97"/>
    </row>
    <row r="668001" spans="10:10" x14ac:dyDescent="0.2">
      <c r="J668001" s="97"/>
    </row>
    <row r="668003" spans="10:10" x14ac:dyDescent="0.2">
      <c r="J668003" s="97"/>
    </row>
    <row r="668004" spans="10:10" x14ac:dyDescent="0.2">
      <c r="J668004" s="97"/>
    </row>
    <row r="668006" spans="10:10" x14ac:dyDescent="0.2">
      <c r="J668006" s="97"/>
    </row>
    <row r="668007" spans="10:10" x14ac:dyDescent="0.2">
      <c r="J668007" s="97"/>
    </row>
    <row r="668008" spans="10:10" x14ac:dyDescent="0.2">
      <c r="J668008" s="97"/>
    </row>
    <row r="668010" spans="10:10" x14ac:dyDescent="0.2">
      <c r="J668010" s="97"/>
    </row>
    <row r="668011" spans="10:10" x14ac:dyDescent="0.2">
      <c r="J668011" s="97"/>
    </row>
    <row r="668012" spans="10:10" x14ac:dyDescent="0.2">
      <c r="J668012" s="97"/>
    </row>
    <row r="668014" spans="10:10" x14ac:dyDescent="0.2">
      <c r="J668014" s="97"/>
    </row>
    <row r="668017" spans="10:10" x14ac:dyDescent="0.2">
      <c r="J668017" s="97"/>
    </row>
    <row r="668019" spans="10:10" x14ac:dyDescent="0.2">
      <c r="J668019" s="97"/>
    </row>
    <row r="668020" spans="10:10" x14ac:dyDescent="0.2">
      <c r="J668020" s="97"/>
    </row>
    <row r="668021" spans="10:10" x14ac:dyDescent="0.2">
      <c r="J668021" s="97"/>
    </row>
    <row r="668023" spans="10:10" x14ac:dyDescent="0.2">
      <c r="J668023" s="97"/>
    </row>
    <row r="668024" spans="10:10" x14ac:dyDescent="0.2">
      <c r="J668024" s="97"/>
    </row>
    <row r="668025" spans="10:10" x14ac:dyDescent="0.2">
      <c r="J668025" s="97"/>
    </row>
    <row r="668026" spans="10:10" x14ac:dyDescent="0.2">
      <c r="J668026" s="97"/>
    </row>
    <row r="668027" spans="10:10" x14ac:dyDescent="0.2">
      <c r="J668027" s="97"/>
    </row>
    <row r="668029" spans="10:10" x14ac:dyDescent="0.2">
      <c r="J668029" s="97"/>
    </row>
    <row r="668031" spans="10:10" x14ac:dyDescent="0.2">
      <c r="J668031" s="97"/>
    </row>
    <row r="668033" spans="10:10" x14ac:dyDescent="0.2">
      <c r="J668033" s="97"/>
    </row>
    <row r="668034" spans="10:10" x14ac:dyDescent="0.2">
      <c r="J668034" s="97"/>
    </row>
    <row r="668036" spans="10:10" x14ac:dyDescent="0.2">
      <c r="J668036" s="97"/>
    </row>
    <row r="668037" spans="10:10" x14ac:dyDescent="0.2">
      <c r="J668037" s="97"/>
    </row>
    <row r="668039" spans="10:10" x14ac:dyDescent="0.2">
      <c r="J668039" s="97"/>
    </row>
    <row r="668040" spans="10:10" x14ac:dyDescent="0.2">
      <c r="J668040" s="97"/>
    </row>
    <row r="668041" spans="10:10" x14ac:dyDescent="0.2">
      <c r="J668041" s="97"/>
    </row>
    <row r="668042" spans="10:10" x14ac:dyDescent="0.2">
      <c r="J668042" s="97"/>
    </row>
    <row r="668044" spans="10:10" x14ac:dyDescent="0.2">
      <c r="J668044" s="97"/>
    </row>
    <row r="668045" spans="10:10" x14ac:dyDescent="0.2">
      <c r="J668045" s="97"/>
    </row>
    <row r="668046" spans="10:10" x14ac:dyDescent="0.2">
      <c r="J668046" s="97"/>
    </row>
    <row r="668047" spans="10:10" x14ac:dyDescent="0.2">
      <c r="J668047" s="97"/>
    </row>
    <row r="668048" spans="10:10" x14ac:dyDescent="0.2">
      <c r="J668048" s="97"/>
    </row>
    <row r="668050" spans="10:10" x14ac:dyDescent="0.2">
      <c r="J668050" s="97"/>
    </row>
    <row r="668051" spans="10:10" x14ac:dyDescent="0.2">
      <c r="J668051" s="97"/>
    </row>
    <row r="668052" spans="10:10" x14ac:dyDescent="0.2">
      <c r="J668052" s="97"/>
    </row>
    <row r="668053" spans="10:10" x14ac:dyDescent="0.2">
      <c r="J668053" s="97"/>
    </row>
    <row r="668054" spans="10:10" x14ac:dyDescent="0.2">
      <c r="J668054" s="97"/>
    </row>
    <row r="668055" spans="10:10" x14ac:dyDescent="0.2">
      <c r="J668055" s="97"/>
    </row>
    <row r="668056" spans="10:10" x14ac:dyDescent="0.2">
      <c r="J668056" s="97"/>
    </row>
    <row r="668057" spans="10:10" x14ac:dyDescent="0.2">
      <c r="J668057" s="97"/>
    </row>
    <row r="668058" spans="10:10" x14ac:dyDescent="0.2">
      <c r="J668058" s="97"/>
    </row>
    <row r="668059" spans="10:10" x14ac:dyDescent="0.2">
      <c r="J668059" s="97"/>
    </row>
    <row r="668060" spans="10:10" x14ac:dyDescent="0.2">
      <c r="J668060" s="97"/>
    </row>
    <row r="668061" spans="10:10" x14ac:dyDescent="0.2">
      <c r="J668061" s="97"/>
    </row>
    <row r="668062" spans="10:10" x14ac:dyDescent="0.2">
      <c r="J668062" s="97"/>
    </row>
    <row r="668063" spans="10:10" x14ac:dyDescent="0.2">
      <c r="J668063" s="97"/>
    </row>
    <row r="668064" spans="10:10" x14ac:dyDescent="0.2">
      <c r="J668064" s="97"/>
    </row>
    <row r="668065" spans="10:10" x14ac:dyDescent="0.2">
      <c r="J668065" s="97"/>
    </row>
    <row r="668066" spans="10:10" x14ac:dyDescent="0.2">
      <c r="J668066" s="97"/>
    </row>
    <row r="668067" spans="10:10" x14ac:dyDescent="0.2">
      <c r="J668067" s="97"/>
    </row>
    <row r="668068" spans="10:10" x14ac:dyDescent="0.2">
      <c r="J668068" s="97"/>
    </row>
    <row r="668069" spans="10:10" x14ac:dyDescent="0.2">
      <c r="J668069" s="97"/>
    </row>
    <row r="668070" spans="10:10" x14ac:dyDescent="0.2">
      <c r="J668070" s="97"/>
    </row>
    <row r="668071" spans="10:10" x14ac:dyDescent="0.2">
      <c r="J668071" s="97"/>
    </row>
    <row r="668072" spans="10:10" x14ac:dyDescent="0.2">
      <c r="J668072" s="97"/>
    </row>
    <row r="668073" spans="10:10" x14ac:dyDescent="0.2">
      <c r="J668073" s="97"/>
    </row>
    <row r="668074" spans="10:10" x14ac:dyDescent="0.2">
      <c r="J668074" s="97"/>
    </row>
    <row r="668075" spans="10:10" x14ac:dyDescent="0.2">
      <c r="J668075" s="97"/>
    </row>
    <row r="668076" spans="10:10" x14ac:dyDescent="0.2">
      <c r="J668076" s="97"/>
    </row>
    <row r="668077" spans="10:10" x14ac:dyDescent="0.2">
      <c r="J668077" s="97"/>
    </row>
    <row r="668078" spans="10:10" x14ac:dyDescent="0.2">
      <c r="J668078" s="97"/>
    </row>
    <row r="668079" spans="10:10" x14ac:dyDescent="0.2">
      <c r="J668079" s="97"/>
    </row>
    <row r="668080" spans="10:10" x14ac:dyDescent="0.2">
      <c r="J668080" s="97"/>
    </row>
    <row r="668081" spans="10:10" x14ac:dyDescent="0.2">
      <c r="J668081" s="97"/>
    </row>
    <row r="668082" spans="10:10" x14ac:dyDescent="0.2">
      <c r="J668082" s="97"/>
    </row>
    <row r="668083" spans="10:10" x14ac:dyDescent="0.2">
      <c r="J668083" s="97"/>
    </row>
    <row r="668084" spans="10:10" x14ac:dyDescent="0.2">
      <c r="J668084" s="97"/>
    </row>
    <row r="668085" spans="10:10" x14ac:dyDescent="0.2">
      <c r="J668085" s="97"/>
    </row>
    <row r="668086" spans="10:10" x14ac:dyDescent="0.2">
      <c r="J668086" s="97"/>
    </row>
    <row r="668087" spans="10:10" x14ac:dyDescent="0.2">
      <c r="J668087" s="97"/>
    </row>
    <row r="668088" spans="10:10" x14ac:dyDescent="0.2">
      <c r="J668088" s="97"/>
    </row>
    <row r="668089" spans="10:10" x14ac:dyDescent="0.2">
      <c r="J668089" s="97"/>
    </row>
    <row r="668094" spans="10:10" x14ac:dyDescent="0.2">
      <c r="J668094" s="97"/>
    </row>
    <row r="668095" spans="10:10" x14ac:dyDescent="0.2">
      <c r="J668095" s="97"/>
    </row>
    <row r="668096" spans="10:10" x14ac:dyDescent="0.2">
      <c r="J668096" s="97"/>
    </row>
    <row r="668097" spans="10:10" x14ac:dyDescent="0.2">
      <c r="J668097" s="97"/>
    </row>
    <row r="668098" spans="10:10" x14ac:dyDescent="0.2">
      <c r="J668098" s="97"/>
    </row>
    <row r="668099" spans="10:10" x14ac:dyDescent="0.2">
      <c r="J668099" s="97"/>
    </row>
    <row r="668100" spans="10:10" x14ac:dyDescent="0.2">
      <c r="J668100" s="97"/>
    </row>
    <row r="668101" spans="10:10" x14ac:dyDescent="0.2">
      <c r="J668101" s="97"/>
    </row>
    <row r="668102" spans="10:10" x14ac:dyDescent="0.2">
      <c r="J668102" s="97"/>
    </row>
    <row r="668103" spans="10:10" x14ac:dyDescent="0.2">
      <c r="J668103" s="97"/>
    </row>
    <row r="668104" spans="10:10" x14ac:dyDescent="0.2">
      <c r="J668104" s="97"/>
    </row>
    <row r="668107" spans="10:10" x14ac:dyDescent="0.2">
      <c r="J668107" s="97"/>
    </row>
    <row r="668108" spans="10:10" x14ac:dyDescent="0.2">
      <c r="J668108" s="97"/>
    </row>
    <row r="668109" spans="10:10" x14ac:dyDescent="0.2">
      <c r="J668109" s="97"/>
    </row>
    <row r="668110" spans="10:10" x14ac:dyDescent="0.2">
      <c r="J668110" s="97"/>
    </row>
    <row r="668111" spans="10:10" x14ac:dyDescent="0.2">
      <c r="J668111" s="97"/>
    </row>
    <row r="668112" spans="10:10" x14ac:dyDescent="0.2">
      <c r="J668112" s="97"/>
    </row>
    <row r="668113" spans="10:10" x14ac:dyDescent="0.2">
      <c r="J668113" s="97"/>
    </row>
    <row r="668114" spans="10:10" x14ac:dyDescent="0.2">
      <c r="J668114" s="97"/>
    </row>
    <row r="668115" spans="10:10" x14ac:dyDescent="0.2">
      <c r="J668115" s="97"/>
    </row>
    <row r="668116" spans="10:10" x14ac:dyDescent="0.2">
      <c r="J668116" s="97"/>
    </row>
    <row r="668117" spans="10:10" x14ac:dyDescent="0.2">
      <c r="J668117" s="97"/>
    </row>
    <row r="668118" spans="10:10" x14ac:dyDescent="0.2">
      <c r="J668118" s="97"/>
    </row>
    <row r="668119" spans="10:10" x14ac:dyDescent="0.2">
      <c r="J668119" s="97"/>
    </row>
    <row r="668120" spans="10:10" x14ac:dyDescent="0.2">
      <c r="J668120" s="97"/>
    </row>
    <row r="668121" spans="10:10" x14ac:dyDescent="0.2">
      <c r="J668121" s="97"/>
    </row>
    <row r="668122" spans="10:10" x14ac:dyDescent="0.2">
      <c r="J668122" s="97"/>
    </row>
    <row r="668123" spans="10:10" x14ac:dyDescent="0.2">
      <c r="J668123" s="97"/>
    </row>
    <row r="668124" spans="10:10" x14ac:dyDescent="0.2">
      <c r="J668124" s="97"/>
    </row>
    <row r="668125" spans="10:10" x14ac:dyDescent="0.2">
      <c r="J668125" s="97"/>
    </row>
    <row r="668126" spans="10:10" x14ac:dyDescent="0.2">
      <c r="J668126" s="97"/>
    </row>
    <row r="668127" spans="10:10" x14ac:dyDescent="0.2">
      <c r="J668127" s="97"/>
    </row>
    <row r="668128" spans="10:10" x14ac:dyDescent="0.2">
      <c r="J668128" s="97"/>
    </row>
    <row r="668129" spans="10:10" x14ac:dyDescent="0.2">
      <c r="J668129" s="97"/>
    </row>
    <row r="668130" spans="10:10" x14ac:dyDescent="0.2">
      <c r="J668130" s="97"/>
    </row>
    <row r="668131" spans="10:10" x14ac:dyDescent="0.2">
      <c r="J668131" s="97"/>
    </row>
    <row r="668132" spans="10:10" x14ac:dyDescent="0.2">
      <c r="J668132" s="97"/>
    </row>
    <row r="668133" spans="10:10" x14ac:dyDescent="0.2">
      <c r="J668133" s="97"/>
    </row>
    <row r="668134" spans="10:10" x14ac:dyDescent="0.2">
      <c r="J668134" s="97"/>
    </row>
    <row r="668135" spans="10:10" x14ac:dyDescent="0.2">
      <c r="J668135" s="97"/>
    </row>
    <row r="668136" spans="10:10" x14ac:dyDescent="0.2">
      <c r="J668136" s="97"/>
    </row>
    <row r="668137" spans="10:10" x14ac:dyDescent="0.2">
      <c r="J668137" s="97"/>
    </row>
    <row r="668138" spans="10:10" x14ac:dyDescent="0.2">
      <c r="J668138" s="97"/>
    </row>
    <row r="668139" spans="10:10" x14ac:dyDescent="0.2">
      <c r="J668139" s="97"/>
    </row>
    <row r="668140" spans="10:10" x14ac:dyDescent="0.2">
      <c r="J668140" s="97"/>
    </row>
    <row r="668141" spans="10:10" x14ac:dyDescent="0.2">
      <c r="J668141" s="97"/>
    </row>
    <row r="668142" spans="10:10" x14ac:dyDescent="0.2">
      <c r="J668142" s="97"/>
    </row>
    <row r="668143" spans="10:10" x14ac:dyDescent="0.2">
      <c r="J668143" s="97"/>
    </row>
    <row r="668144" spans="10:10" x14ac:dyDescent="0.2">
      <c r="J668144" s="97"/>
    </row>
    <row r="668145" spans="10:10" x14ac:dyDescent="0.2">
      <c r="J668145" s="97"/>
    </row>
    <row r="668146" spans="10:10" x14ac:dyDescent="0.2">
      <c r="J668146" s="97"/>
    </row>
    <row r="668147" spans="10:10" x14ac:dyDescent="0.2">
      <c r="J668147" s="97"/>
    </row>
    <row r="668148" spans="10:10" x14ac:dyDescent="0.2">
      <c r="J668148" s="97"/>
    </row>
    <row r="668149" spans="10:10" x14ac:dyDescent="0.2">
      <c r="J668149" s="97"/>
    </row>
    <row r="668150" spans="10:10" x14ac:dyDescent="0.2">
      <c r="J668150" s="97"/>
    </row>
    <row r="668151" spans="10:10" x14ac:dyDescent="0.2">
      <c r="J668151" s="97"/>
    </row>
    <row r="668152" spans="10:10" x14ac:dyDescent="0.2">
      <c r="J668152" s="97"/>
    </row>
    <row r="668153" spans="10:10" x14ac:dyDescent="0.2">
      <c r="J668153" s="97"/>
    </row>
    <row r="668154" spans="10:10" x14ac:dyDescent="0.2">
      <c r="J668154" s="97"/>
    </row>
    <row r="668155" spans="10:10" x14ac:dyDescent="0.2">
      <c r="J668155" s="97"/>
    </row>
    <row r="668156" spans="10:10" x14ac:dyDescent="0.2">
      <c r="J668156" s="97"/>
    </row>
    <row r="668157" spans="10:10" x14ac:dyDescent="0.2">
      <c r="J668157" s="97"/>
    </row>
    <row r="668158" spans="10:10" x14ac:dyDescent="0.2">
      <c r="J668158" s="97"/>
    </row>
    <row r="668159" spans="10:10" x14ac:dyDescent="0.2">
      <c r="J668159" s="97"/>
    </row>
    <row r="668160" spans="10:10" x14ac:dyDescent="0.2">
      <c r="J668160" s="97"/>
    </row>
    <row r="668161" spans="10:10" x14ac:dyDescent="0.2">
      <c r="J668161" s="97"/>
    </row>
    <row r="668162" spans="10:10" x14ac:dyDescent="0.2">
      <c r="J668162" s="97"/>
    </row>
    <row r="668163" spans="10:10" x14ac:dyDescent="0.2">
      <c r="J668163" s="97"/>
    </row>
    <row r="668167" spans="10:10" x14ac:dyDescent="0.2">
      <c r="J668167" s="97"/>
    </row>
    <row r="668168" spans="10:10" x14ac:dyDescent="0.2">
      <c r="J668168" s="97"/>
    </row>
    <row r="668170" spans="10:10" x14ac:dyDescent="0.2">
      <c r="J668170" s="97"/>
    </row>
    <row r="668173" spans="10:10" x14ac:dyDescent="0.2">
      <c r="J668173" s="97"/>
    </row>
    <row r="668174" spans="10:10" x14ac:dyDescent="0.2">
      <c r="J668174" s="97"/>
    </row>
    <row r="668175" spans="10:10" x14ac:dyDescent="0.2">
      <c r="J668175" s="97"/>
    </row>
    <row r="668176" spans="10:10" x14ac:dyDescent="0.2">
      <c r="J668176" s="97"/>
    </row>
    <row r="668177" spans="10:10" x14ac:dyDescent="0.2">
      <c r="J668177" s="97"/>
    </row>
    <row r="668178" spans="10:10" x14ac:dyDescent="0.2">
      <c r="J668178" s="97"/>
    </row>
    <row r="668179" spans="10:10" x14ac:dyDescent="0.2">
      <c r="J668179" s="97"/>
    </row>
    <row r="668180" spans="10:10" x14ac:dyDescent="0.2">
      <c r="J668180" s="97"/>
    </row>
    <row r="668181" spans="10:10" x14ac:dyDescent="0.2">
      <c r="J668181" s="97"/>
    </row>
    <row r="668182" spans="10:10" x14ac:dyDescent="0.2">
      <c r="J668182" s="97"/>
    </row>
    <row r="668183" spans="10:10" x14ac:dyDescent="0.2">
      <c r="J668183" s="97"/>
    </row>
    <row r="668184" spans="10:10" x14ac:dyDescent="0.2">
      <c r="J668184" s="97"/>
    </row>
    <row r="668185" spans="10:10" x14ac:dyDescent="0.2">
      <c r="J668185" s="97"/>
    </row>
    <row r="668186" spans="10:10" x14ac:dyDescent="0.2">
      <c r="J668186" s="97"/>
    </row>
    <row r="668187" spans="10:10" x14ac:dyDescent="0.2">
      <c r="J668187" s="97"/>
    </row>
    <row r="668190" spans="10:10" x14ac:dyDescent="0.2">
      <c r="J668190" s="97"/>
    </row>
    <row r="668191" spans="10:10" x14ac:dyDescent="0.2">
      <c r="J668191" s="97"/>
    </row>
    <row r="668192" spans="10:10" x14ac:dyDescent="0.2">
      <c r="J668192" s="97"/>
    </row>
    <row r="668194" spans="10:10" x14ac:dyDescent="0.2">
      <c r="J668194" s="97"/>
    </row>
    <row r="668195" spans="10:10" x14ac:dyDescent="0.2">
      <c r="J668195" s="97"/>
    </row>
    <row r="668199" spans="10:10" x14ac:dyDescent="0.2">
      <c r="J668199" s="97"/>
    </row>
    <row r="668202" spans="10:10" x14ac:dyDescent="0.2">
      <c r="J668202" s="97"/>
    </row>
    <row r="668203" spans="10:10" x14ac:dyDescent="0.2">
      <c r="J668203" s="97"/>
    </row>
    <row r="668206" spans="10:10" x14ac:dyDescent="0.2">
      <c r="J668206" s="97"/>
    </row>
    <row r="668211" spans="10:10" x14ac:dyDescent="0.2">
      <c r="J668211" s="97"/>
    </row>
    <row r="668214" spans="10:10" x14ac:dyDescent="0.2">
      <c r="J668214" s="97"/>
    </row>
    <row r="668216" spans="10:10" x14ac:dyDescent="0.2">
      <c r="J668216" s="97"/>
    </row>
    <row r="668220" spans="10:10" x14ac:dyDescent="0.2">
      <c r="J668220" s="97"/>
    </row>
    <row r="668224" spans="10:10" x14ac:dyDescent="0.2">
      <c r="J668224" s="97"/>
    </row>
    <row r="668232" spans="10:10" x14ac:dyDescent="0.2">
      <c r="J668232" s="97"/>
    </row>
    <row r="668234" spans="10:10" x14ac:dyDescent="0.2">
      <c r="J668234" s="97"/>
    </row>
    <row r="668242" spans="10:10" x14ac:dyDescent="0.2">
      <c r="J668242" s="97"/>
    </row>
    <row r="668244" spans="10:10" x14ac:dyDescent="0.2">
      <c r="J668244" s="97"/>
    </row>
    <row r="668251" spans="10:10" x14ac:dyDescent="0.2">
      <c r="J668251" s="97"/>
    </row>
    <row r="668255" spans="10:10" x14ac:dyDescent="0.2">
      <c r="J668255" s="97"/>
    </row>
    <row r="668263" spans="10:10" x14ac:dyDescent="0.2">
      <c r="J668263" s="97"/>
    </row>
    <row r="668270" spans="10:10" x14ac:dyDescent="0.2">
      <c r="J668270" s="97"/>
    </row>
    <row r="668276" spans="10:10" x14ac:dyDescent="0.2">
      <c r="J668276" s="97"/>
    </row>
    <row r="668283" spans="10:10" x14ac:dyDescent="0.2">
      <c r="J668283" s="97"/>
    </row>
    <row r="668286" spans="10:10" x14ac:dyDescent="0.2">
      <c r="J668286" s="97"/>
    </row>
    <row r="668287" spans="10:10" x14ac:dyDescent="0.2">
      <c r="J668287" s="97"/>
    </row>
    <row r="668289" spans="10:10" x14ac:dyDescent="0.2">
      <c r="J668289" s="97"/>
    </row>
    <row r="668298" spans="10:10" x14ac:dyDescent="0.2">
      <c r="J668298" s="97"/>
    </row>
    <row r="668301" spans="10:10" x14ac:dyDescent="0.2">
      <c r="J668301" s="97"/>
    </row>
    <row r="668307" spans="10:10" x14ac:dyDescent="0.2">
      <c r="J668307" s="97"/>
    </row>
    <row r="668313" spans="10:10" x14ac:dyDescent="0.2">
      <c r="J668313" s="97"/>
    </row>
    <row r="668321" spans="10:10" x14ac:dyDescent="0.2">
      <c r="J668321" s="97"/>
    </row>
    <row r="668326" spans="10:10" x14ac:dyDescent="0.2">
      <c r="J668326" s="97"/>
    </row>
    <row r="668329" spans="10:10" x14ac:dyDescent="0.2">
      <c r="J668329" s="97"/>
    </row>
    <row r="668330" spans="10:10" x14ac:dyDescent="0.2">
      <c r="J668330" s="97"/>
    </row>
    <row r="668335" spans="10:10" x14ac:dyDescent="0.2">
      <c r="J668335" s="97"/>
    </row>
    <row r="668336" spans="10:10" x14ac:dyDescent="0.2">
      <c r="J668336" s="97"/>
    </row>
    <row r="668340" spans="10:10" x14ac:dyDescent="0.2">
      <c r="J668340" s="97"/>
    </row>
    <row r="668341" spans="10:10" x14ac:dyDescent="0.2">
      <c r="J668341" s="97"/>
    </row>
    <row r="668343" spans="10:10" x14ac:dyDescent="0.2">
      <c r="J668343" s="97"/>
    </row>
    <row r="668345" spans="10:10" x14ac:dyDescent="0.2">
      <c r="J668345" s="97"/>
    </row>
    <row r="668346" spans="10:10" x14ac:dyDescent="0.2">
      <c r="J668346" s="97"/>
    </row>
    <row r="668348" spans="10:10" x14ac:dyDescent="0.2">
      <c r="J668348" s="97"/>
    </row>
    <row r="668349" spans="10:10" x14ac:dyDescent="0.2">
      <c r="J668349" s="97"/>
    </row>
    <row r="668350" spans="10:10" x14ac:dyDescent="0.2">
      <c r="J668350" s="97"/>
    </row>
    <row r="668351" spans="10:10" x14ac:dyDescent="0.2">
      <c r="J668351" s="97"/>
    </row>
    <row r="668352" spans="10:10" x14ac:dyDescent="0.2">
      <c r="J668352" s="97"/>
    </row>
    <row r="668354" spans="10:10" x14ac:dyDescent="0.2">
      <c r="J668354" s="97"/>
    </row>
    <row r="668356" spans="10:10" x14ac:dyDescent="0.2">
      <c r="J668356" s="97"/>
    </row>
    <row r="668357" spans="10:10" x14ac:dyDescent="0.2">
      <c r="J668357" s="97"/>
    </row>
    <row r="668358" spans="10:10" x14ac:dyDescent="0.2">
      <c r="J668358" s="97"/>
    </row>
    <row r="668360" spans="10:10" x14ac:dyDescent="0.2">
      <c r="J668360" s="97"/>
    </row>
    <row r="668361" spans="10:10" x14ac:dyDescent="0.2">
      <c r="J668361" s="97"/>
    </row>
    <row r="668362" spans="10:10" x14ac:dyDescent="0.2">
      <c r="J668362" s="97"/>
    </row>
    <row r="668363" spans="10:10" x14ac:dyDescent="0.2">
      <c r="J668363" s="97"/>
    </row>
    <row r="668364" spans="10:10" x14ac:dyDescent="0.2">
      <c r="J668364" s="97"/>
    </row>
    <row r="668365" spans="10:10" x14ac:dyDescent="0.2">
      <c r="J668365" s="97"/>
    </row>
    <row r="668367" spans="10:10" x14ac:dyDescent="0.2">
      <c r="J668367" s="97"/>
    </row>
    <row r="668368" spans="10:10" x14ac:dyDescent="0.2">
      <c r="J668368" s="97"/>
    </row>
    <row r="668369" spans="10:10" x14ac:dyDescent="0.2">
      <c r="J668369" s="97"/>
    </row>
    <row r="668370" spans="10:10" x14ac:dyDescent="0.2">
      <c r="J668370" s="97"/>
    </row>
    <row r="668371" spans="10:10" x14ac:dyDescent="0.2">
      <c r="J668371" s="97"/>
    </row>
    <row r="668373" spans="10:10" x14ac:dyDescent="0.2">
      <c r="J668373" s="97"/>
    </row>
    <row r="668375" spans="10:10" x14ac:dyDescent="0.2">
      <c r="J668375" s="97"/>
    </row>
    <row r="668376" spans="10:10" x14ac:dyDescent="0.2">
      <c r="J668376" s="97"/>
    </row>
    <row r="668377" spans="10:10" x14ac:dyDescent="0.2">
      <c r="J668377" s="97"/>
    </row>
    <row r="668378" spans="10:10" x14ac:dyDescent="0.2">
      <c r="J668378" s="97"/>
    </row>
    <row r="668379" spans="10:10" x14ac:dyDescent="0.2">
      <c r="J668379" s="97"/>
    </row>
    <row r="668380" spans="10:10" x14ac:dyDescent="0.2">
      <c r="J668380" s="97"/>
    </row>
    <row r="668381" spans="10:10" x14ac:dyDescent="0.2">
      <c r="J668381" s="97"/>
    </row>
    <row r="668382" spans="10:10" x14ac:dyDescent="0.2">
      <c r="J668382" s="97"/>
    </row>
    <row r="668383" spans="10:10" x14ac:dyDescent="0.2">
      <c r="J668383" s="97"/>
    </row>
    <row r="668384" spans="10:10" x14ac:dyDescent="0.2">
      <c r="J668384" s="97"/>
    </row>
    <row r="668385" spans="10:10" x14ac:dyDescent="0.2">
      <c r="J668385" s="97"/>
    </row>
    <row r="668386" spans="10:10" x14ac:dyDescent="0.2">
      <c r="J668386" s="97"/>
    </row>
    <row r="668387" spans="10:10" x14ac:dyDescent="0.2">
      <c r="J668387" s="97"/>
    </row>
    <row r="668388" spans="10:10" x14ac:dyDescent="0.2">
      <c r="J668388" s="97"/>
    </row>
    <row r="668389" spans="10:10" x14ac:dyDescent="0.2">
      <c r="J668389" s="97"/>
    </row>
    <row r="668390" spans="10:10" x14ac:dyDescent="0.2">
      <c r="J668390" s="97"/>
    </row>
    <row r="668391" spans="10:10" x14ac:dyDescent="0.2">
      <c r="J668391" s="97"/>
    </row>
    <row r="668392" spans="10:10" x14ac:dyDescent="0.2">
      <c r="J668392" s="97"/>
    </row>
    <row r="668393" spans="10:10" x14ac:dyDescent="0.2">
      <c r="J668393" s="97"/>
    </row>
    <row r="668394" spans="10:10" x14ac:dyDescent="0.2">
      <c r="J668394" s="97"/>
    </row>
    <row r="668395" spans="10:10" x14ac:dyDescent="0.2">
      <c r="J668395" s="97"/>
    </row>
    <row r="668396" spans="10:10" x14ac:dyDescent="0.2">
      <c r="J668396" s="97"/>
    </row>
    <row r="668397" spans="10:10" x14ac:dyDescent="0.2">
      <c r="J668397" s="97"/>
    </row>
    <row r="668398" spans="10:10" x14ac:dyDescent="0.2">
      <c r="J668398" s="97"/>
    </row>
    <row r="668399" spans="10:10" x14ac:dyDescent="0.2">
      <c r="J668399" s="97"/>
    </row>
    <row r="668400" spans="10:10" x14ac:dyDescent="0.2">
      <c r="J668400" s="97"/>
    </row>
    <row r="668401" spans="10:10" x14ac:dyDescent="0.2">
      <c r="J668401" s="97"/>
    </row>
    <row r="668402" spans="10:10" x14ac:dyDescent="0.2">
      <c r="J668402" s="97"/>
    </row>
    <row r="668403" spans="10:10" x14ac:dyDescent="0.2">
      <c r="J668403" s="97"/>
    </row>
    <row r="668404" spans="10:10" x14ac:dyDescent="0.2">
      <c r="J668404" s="97"/>
    </row>
    <row r="668405" spans="10:10" x14ac:dyDescent="0.2">
      <c r="J668405" s="97"/>
    </row>
    <row r="668407" spans="10:10" x14ac:dyDescent="0.2">
      <c r="J668407" s="97"/>
    </row>
    <row r="668408" spans="10:10" x14ac:dyDescent="0.2">
      <c r="J668408" s="97"/>
    </row>
    <row r="668409" spans="10:10" x14ac:dyDescent="0.2">
      <c r="J668409" s="97"/>
    </row>
    <row r="668410" spans="10:10" x14ac:dyDescent="0.2">
      <c r="J668410" s="97"/>
    </row>
    <row r="668411" spans="10:10" x14ac:dyDescent="0.2">
      <c r="J668411" s="97"/>
    </row>
    <row r="668412" spans="10:10" x14ac:dyDescent="0.2">
      <c r="J668412" s="97"/>
    </row>
    <row r="668413" spans="10:10" x14ac:dyDescent="0.2">
      <c r="J668413" s="97"/>
    </row>
    <row r="668414" spans="10:10" x14ac:dyDescent="0.2">
      <c r="J668414" s="97"/>
    </row>
    <row r="668415" spans="10:10" x14ac:dyDescent="0.2">
      <c r="J668415" s="97"/>
    </row>
    <row r="668416" spans="10:10" x14ac:dyDescent="0.2">
      <c r="J668416" s="97"/>
    </row>
    <row r="668417" spans="10:10" x14ac:dyDescent="0.2">
      <c r="J668417" s="97"/>
    </row>
    <row r="668418" spans="10:10" x14ac:dyDescent="0.2">
      <c r="J668418" s="97"/>
    </row>
    <row r="668419" spans="10:10" x14ac:dyDescent="0.2">
      <c r="J668419" s="97"/>
    </row>
    <row r="668420" spans="10:10" x14ac:dyDescent="0.2">
      <c r="J668420" s="97"/>
    </row>
    <row r="668421" spans="10:10" x14ac:dyDescent="0.2">
      <c r="J668421" s="97"/>
    </row>
    <row r="668422" spans="10:10" x14ac:dyDescent="0.2">
      <c r="J668422" s="97"/>
    </row>
    <row r="668423" spans="10:10" x14ac:dyDescent="0.2">
      <c r="J668423" s="97"/>
    </row>
    <row r="668424" spans="10:10" x14ac:dyDescent="0.2">
      <c r="J668424" s="97"/>
    </row>
    <row r="668425" spans="10:10" x14ac:dyDescent="0.2">
      <c r="J668425" s="97"/>
    </row>
    <row r="668426" spans="10:10" x14ac:dyDescent="0.2">
      <c r="J668426" s="97"/>
    </row>
    <row r="668427" spans="10:10" x14ac:dyDescent="0.2">
      <c r="J668427" s="97"/>
    </row>
    <row r="668428" spans="10:10" x14ac:dyDescent="0.2">
      <c r="J668428" s="97"/>
    </row>
    <row r="668429" spans="10:10" x14ac:dyDescent="0.2">
      <c r="J668429" s="97"/>
    </row>
    <row r="668430" spans="10:10" x14ac:dyDescent="0.2">
      <c r="J668430" s="97"/>
    </row>
    <row r="668431" spans="10:10" x14ac:dyDescent="0.2">
      <c r="J668431" s="97"/>
    </row>
    <row r="668432" spans="10:10" x14ac:dyDescent="0.2">
      <c r="J668432" s="97"/>
    </row>
    <row r="668433" spans="10:10" x14ac:dyDescent="0.2">
      <c r="J668433" s="97"/>
    </row>
    <row r="668434" spans="10:10" x14ac:dyDescent="0.2">
      <c r="J668434" s="97"/>
    </row>
    <row r="668435" spans="10:10" x14ac:dyDescent="0.2">
      <c r="J668435" s="97"/>
    </row>
    <row r="668436" spans="10:10" x14ac:dyDescent="0.2">
      <c r="J668436" s="97"/>
    </row>
    <row r="668437" spans="10:10" x14ac:dyDescent="0.2">
      <c r="J668437" s="97"/>
    </row>
    <row r="668438" spans="10:10" x14ac:dyDescent="0.2">
      <c r="J668438" s="97"/>
    </row>
    <row r="668439" spans="10:10" x14ac:dyDescent="0.2">
      <c r="J668439" s="97"/>
    </row>
    <row r="668440" spans="10:10" x14ac:dyDescent="0.2">
      <c r="J668440" s="97"/>
    </row>
    <row r="668441" spans="10:10" x14ac:dyDescent="0.2">
      <c r="J668441" s="97"/>
    </row>
    <row r="668442" spans="10:10" x14ac:dyDescent="0.2">
      <c r="J668442" s="97"/>
    </row>
    <row r="668443" spans="10:10" x14ac:dyDescent="0.2">
      <c r="J668443" s="97"/>
    </row>
    <row r="668444" spans="10:10" x14ac:dyDescent="0.2">
      <c r="J668444" s="97"/>
    </row>
    <row r="668445" spans="10:10" x14ac:dyDescent="0.2">
      <c r="J668445" s="97"/>
    </row>
    <row r="668446" spans="10:10" x14ac:dyDescent="0.2">
      <c r="J668446" s="97"/>
    </row>
    <row r="668447" spans="10:10" x14ac:dyDescent="0.2">
      <c r="J668447" s="97"/>
    </row>
    <row r="668448" spans="10:10" x14ac:dyDescent="0.2">
      <c r="J668448" s="97"/>
    </row>
    <row r="668449" spans="10:10" x14ac:dyDescent="0.2">
      <c r="J668449" s="97"/>
    </row>
    <row r="668450" spans="10:10" x14ac:dyDescent="0.2">
      <c r="J668450" s="97"/>
    </row>
    <row r="668451" spans="10:10" x14ac:dyDescent="0.2">
      <c r="J668451" s="97"/>
    </row>
    <row r="668452" spans="10:10" x14ac:dyDescent="0.2">
      <c r="J668452" s="97"/>
    </row>
    <row r="668453" spans="10:10" x14ac:dyDescent="0.2">
      <c r="J668453" s="97"/>
    </row>
    <row r="668454" spans="10:10" x14ac:dyDescent="0.2">
      <c r="J668454" s="97"/>
    </row>
    <row r="668455" spans="10:10" x14ac:dyDescent="0.2">
      <c r="J668455" s="97"/>
    </row>
    <row r="668456" spans="10:10" x14ac:dyDescent="0.2">
      <c r="J668456" s="97"/>
    </row>
    <row r="668457" spans="10:10" x14ac:dyDescent="0.2">
      <c r="J668457" s="97"/>
    </row>
    <row r="668458" spans="10:10" x14ac:dyDescent="0.2">
      <c r="J668458" s="97"/>
    </row>
    <row r="668459" spans="10:10" x14ac:dyDescent="0.2">
      <c r="J668459" s="97"/>
    </row>
    <row r="668460" spans="10:10" x14ac:dyDescent="0.2">
      <c r="J668460" s="97"/>
    </row>
    <row r="668461" spans="10:10" x14ac:dyDescent="0.2">
      <c r="J668461" s="97"/>
    </row>
    <row r="668462" spans="10:10" x14ac:dyDescent="0.2">
      <c r="J668462" s="97"/>
    </row>
    <row r="668463" spans="10:10" x14ac:dyDescent="0.2">
      <c r="J668463" s="97"/>
    </row>
    <row r="668464" spans="10:10" x14ac:dyDescent="0.2">
      <c r="J668464" s="97"/>
    </row>
    <row r="668465" spans="10:10" x14ac:dyDescent="0.2">
      <c r="J668465" s="97"/>
    </row>
    <row r="668467" spans="10:10" x14ac:dyDescent="0.2">
      <c r="J668467" s="97"/>
    </row>
    <row r="668468" spans="10:10" x14ac:dyDescent="0.2">
      <c r="J668468" s="97"/>
    </row>
    <row r="668469" spans="10:10" x14ac:dyDescent="0.2">
      <c r="J668469" s="97"/>
    </row>
    <row r="668470" spans="10:10" x14ac:dyDescent="0.2">
      <c r="J668470" s="97"/>
    </row>
    <row r="668471" spans="10:10" x14ac:dyDescent="0.2">
      <c r="J668471" s="97"/>
    </row>
    <row r="668472" spans="10:10" x14ac:dyDescent="0.2">
      <c r="J668472" s="97"/>
    </row>
    <row r="668473" spans="10:10" x14ac:dyDescent="0.2">
      <c r="J668473" s="97"/>
    </row>
    <row r="668474" spans="10:10" x14ac:dyDescent="0.2">
      <c r="J668474" s="97"/>
    </row>
    <row r="668475" spans="10:10" x14ac:dyDescent="0.2">
      <c r="J668475" s="97"/>
    </row>
    <row r="668476" spans="10:10" x14ac:dyDescent="0.2">
      <c r="J668476" s="97"/>
    </row>
    <row r="668477" spans="10:10" x14ac:dyDescent="0.2">
      <c r="J668477" s="97"/>
    </row>
    <row r="668478" spans="10:10" x14ac:dyDescent="0.2">
      <c r="J668478" s="97"/>
    </row>
    <row r="668479" spans="10:10" x14ac:dyDescent="0.2">
      <c r="J668479" s="97"/>
    </row>
    <row r="668480" spans="10:10" x14ac:dyDescent="0.2">
      <c r="J668480" s="97"/>
    </row>
    <row r="668481" spans="10:10" x14ac:dyDescent="0.2">
      <c r="J668481" s="97"/>
    </row>
    <row r="668482" spans="10:10" x14ac:dyDescent="0.2">
      <c r="J668482" s="97"/>
    </row>
    <row r="668483" spans="10:10" x14ac:dyDescent="0.2">
      <c r="J668483" s="97"/>
    </row>
    <row r="668484" spans="10:10" x14ac:dyDescent="0.2">
      <c r="J668484" s="97"/>
    </row>
    <row r="668485" spans="10:10" x14ac:dyDescent="0.2">
      <c r="J668485" s="97"/>
    </row>
    <row r="668486" spans="10:10" x14ac:dyDescent="0.2">
      <c r="J668486" s="97"/>
    </row>
    <row r="668487" spans="10:10" x14ac:dyDescent="0.2">
      <c r="J668487" s="97"/>
    </row>
    <row r="668488" spans="10:10" x14ac:dyDescent="0.2">
      <c r="J668488" s="97"/>
    </row>
    <row r="668489" spans="10:10" x14ac:dyDescent="0.2">
      <c r="J668489" s="97"/>
    </row>
    <row r="668490" spans="10:10" x14ac:dyDescent="0.2">
      <c r="J668490" s="97"/>
    </row>
    <row r="668491" spans="10:10" x14ac:dyDescent="0.2">
      <c r="J668491" s="97"/>
    </row>
    <row r="668492" spans="10:10" x14ac:dyDescent="0.2">
      <c r="J668492" s="97"/>
    </row>
    <row r="668493" spans="10:10" x14ac:dyDescent="0.2">
      <c r="J668493" s="97"/>
    </row>
    <row r="668494" spans="10:10" x14ac:dyDescent="0.2">
      <c r="J668494" s="97"/>
    </row>
    <row r="668495" spans="10:10" x14ac:dyDescent="0.2">
      <c r="J668495" s="97"/>
    </row>
    <row r="668496" spans="10:10" x14ac:dyDescent="0.2">
      <c r="J668496" s="97"/>
    </row>
    <row r="668497" spans="10:10" x14ac:dyDescent="0.2">
      <c r="J668497" s="97"/>
    </row>
    <row r="668498" spans="10:10" x14ac:dyDescent="0.2">
      <c r="J668498" s="97"/>
    </row>
    <row r="668499" spans="10:10" x14ac:dyDescent="0.2">
      <c r="J668499" s="97"/>
    </row>
    <row r="668500" spans="10:10" x14ac:dyDescent="0.2">
      <c r="J668500" s="97"/>
    </row>
    <row r="668501" spans="10:10" x14ac:dyDescent="0.2">
      <c r="J668501" s="97"/>
    </row>
    <row r="668502" spans="10:10" x14ac:dyDescent="0.2">
      <c r="J668502" s="97"/>
    </row>
    <row r="668503" spans="10:10" x14ac:dyDescent="0.2">
      <c r="J668503" s="97"/>
    </row>
    <row r="668504" spans="10:10" x14ac:dyDescent="0.2">
      <c r="J668504" s="97"/>
    </row>
    <row r="668505" spans="10:10" x14ac:dyDescent="0.2">
      <c r="J668505" s="97"/>
    </row>
    <row r="668506" spans="10:10" x14ac:dyDescent="0.2">
      <c r="J668506" s="97"/>
    </row>
    <row r="668507" spans="10:10" x14ac:dyDescent="0.2">
      <c r="J668507" s="97"/>
    </row>
    <row r="668508" spans="10:10" x14ac:dyDescent="0.2">
      <c r="J668508" s="97"/>
    </row>
    <row r="668509" spans="10:10" x14ac:dyDescent="0.2">
      <c r="J668509" s="97"/>
    </row>
    <row r="668510" spans="10:10" x14ac:dyDescent="0.2">
      <c r="J668510" s="97"/>
    </row>
    <row r="668511" spans="10:10" x14ac:dyDescent="0.2">
      <c r="J668511" s="97"/>
    </row>
    <row r="668512" spans="10:10" x14ac:dyDescent="0.2">
      <c r="J668512" s="97"/>
    </row>
    <row r="668513" spans="10:10" x14ac:dyDescent="0.2">
      <c r="J668513" s="97"/>
    </row>
    <row r="668514" spans="10:10" x14ac:dyDescent="0.2">
      <c r="J668514" s="97"/>
    </row>
    <row r="668515" spans="10:10" x14ac:dyDescent="0.2">
      <c r="J668515" s="97"/>
    </row>
    <row r="668516" spans="10:10" x14ac:dyDescent="0.2">
      <c r="J668516" s="97"/>
    </row>
    <row r="668517" spans="10:10" x14ac:dyDescent="0.2">
      <c r="J668517" s="97"/>
    </row>
    <row r="668518" spans="10:10" x14ac:dyDescent="0.2">
      <c r="J668518" s="97"/>
    </row>
    <row r="668519" spans="10:10" x14ac:dyDescent="0.2">
      <c r="J668519" s="97"/>
    </row>
    <row r="668521" spans="10:10" x14ac:dyDescent="0.2">
      <c r="J668521" s="97"/>
    </row>
    <row r="668522" spans="10:10" x14ac:dyDescent="0.2">
      <c r="J668522" s="97"/>
    </row>
    <row r="668523" spans="10:10" x14ac:dyDescent="0.2">
      <c r="J668523" s="97"/>
    </row>
    <row r="668524" spans="10:10" x14ac:dyDescent="0.2">
      <c r="J668524" s="97"/>
    </row>
    <row r="668525" spans="10:10" x14ac:dyDescent="0.2">
      <c r="J668525" s="97"/>
    </row>
    <row r="668526" spans="10:10" x14ac:dyDescent="0.2">
      <c r="J668526" s="97"/>
    </row>
    <row r="668527" spans="10:10" x14ac:dyDescent="0.2">
      <c r="J668527" s="97"/>
    </row>
    <row r="668528" spans="10:10" x14ac:dyDescent="0.2">
      <c r="J668528" s="97"/>
    </row>
    <row r="668529" spans="10:10" x14ac:dyDescent="0.2">
      <c r="J668529" s="97"/>
    </row>
    <row r="668530" spans="10:10" x14ac:dyDescent="0.2">
      <c r="J668530" s="97"/>
    </row>
    <row r="668531" spans="10:10" x14ac:dyDescent="0.2">
      <c r="J668531" s="97"/>
    </row>
    <row r="668532" spans="10:10" x14ac:dyDescent="0.2">
      <c r="J668532" s="97"/>
    </row>
    <row r="668533" spans="10:10" x14ac:dyDescent="0.2">
      <c r="J668533" s="97"/>
    </row>
    <row r="668534" spans="10:10" x14ac:dyDescent="0.2">
      <c r="J668534" s="97"/>
    </row>
    <row r="668535" spans="10:10" x14ac:dyDescent="0.2">
      <c r="J668535" s="97"/>
    </row>
    <row r="668536" spans="10:10" x14ac:dyDescent="0.2">
      <c r="J668536" s="97"/>
    </row>
    <row r="668537" spans="10:10" x14ac:dyDescent="0.2">
      <c r="J668537" s="97"/>
    </row>
    <row r="668538" spans="10:10" x14ac:dyDescent="0.2">
      <c r="J668538" s="97"/>
    </row>
    <row r="668539" spans="10:10" x14ac:dyDescent="0.2">
      <c r="J668539" s="97"/>
    </row>
    <row r="668540" spans="10:10" x14ac:dyDescent="0.2">
      <c r="J668540" s="97"/>
    </row>
    <row r="668541" spans="10:10" x14ac:dyDescent="0.2">
      <c r="J668541" s="97"/>
    </row>
    <row r="668542" spans="10:10" x14ac:dyDescent="0.2">
      <c r="J668542" s="97"/>
    </row>
    <row r="668543" spans="10:10" x14ac:dyDescent="0.2">
      <c r="J668543" s="97"/>
    </row>
    <row r="668544" spans="10:10" x14ac:dyDescent="0.2">
      <c r="J668544" s="97"/>
    </row>
    <row r="668545" spans="10:10" x14ac:dyDescent="0.2">
      <c r="J668545" s="97"/>
    </row>
    <row r="668546" spans="10:10" x14ac:dyDescent="0.2">
      <c r="J668546" s="97"/>
    </row>
    <row r="668547" spans="10:10" x14ac:dyDescent="0.2">
      <c r="J668547" s="97"/>
    </row>
    <row r="668548" spans="10:10" x14ac:dyDescent="0.2">
      <c r="J668548" s="97"/>
    </row>
    <row r="668549" spans="10:10" x14ac:dyDescent="0.2">
      <c r="J668549" s="97"/>
    </row>
    <row r="668550" spans="10:10" x14ac:dyDescent="0.2">
      <c r="J668550" s="97"/>
    </row>
    <row r="668551" spans="10:10" x14ac:dyDescent="0.2">
      <c r="J668551" s="97"/>
    </row>
    <row r="668552" spans="10:10" x14ac:dyDescent="0.2">
      <c r="J668552" s="97"/>
    </row>
    <row r="668553" spans="10:10" x14ac:dyDescent="0.2">
      <c r="J668553" s="97"/>
    </row>
    <row r="668554" spans="10:10" x14ac:dyDescent="0.2">
      <c r="J668554" s="97"/>
    </row>
    <row r="668555" spans="10:10" x14ac:dyDescent="0.2">
      <c r="J668555" s="97"/>
    </row>
    <row r="668556" spans="10:10" x14ac:dyDescent="0.2">
      <c r="J668556" s="97"/>
    </row>
    <row r="668557" spans="10:10" x14ac:dyDescent="0.2">
      <c r="J668557" s="97"/>
    </row>
    <row r="668558" spans="10:10" x14ac:dyDescent="0.2">
      <c r="J668558" s="97"/>
    </row>
    <row r="668559" spans="10:10" x14ac:dyDescent="0.2">
      <c r="J668559" s="97"/>
    </row>
    <row r="668560" spans="10:10" x14ac:dyDescent="0.2">
      <c r="J668560" s="97"/>
    </row>
    <row r="668561" spans="10:10" x14ac:dyDescent="0.2">
      <c r="J668561" s="97"/>
    </row>
    <row r="668562" spans="10:10" x14ac:dyDescent="0.2">
      <c r="J668562" s="97"/>
    </row>
    <row r="668563" spans="10:10" x14ac:dyDescent="0.2">
      <c r="J668563" s="97"/>
    </row>
    <row r="668564" spans="10:10" x14ac:dyDescent="0.2">
      <c r="J668564" s="97"/>
    </row>
    <row r="668565" spans="10:10" x14ac:dyDescent="0.2">
      <c r="J668565" s="97"/>
    </row>
    <row r="668566" spans="10:10" x14ac:dyDescent="0.2">
      <c r="J668566" s="97"/>
    </row>
    <row r="668567" spans="10:10" x14ac:dyDescent="0.2">
      <c r="J668567" s="97"/>
    </row>
    <row r="668568" spans="10:10" x14ac:dyDescent="0.2">
      <c r="J668568" s="97"/>
    </row>
    <row r="668569" spans="10:10" x14ac:dyDescent="0.2">
      <c r="J668569" s="97"/>
    </row>
    <row r="668570" spans="10:10" x14ac:dyDescent="0.2">
      <c r="J668570" s="97"/>
    </row>
    <row r="668571" spans="10:10" x14ac:dyDescent="0.2">
      <c r="J668571" s="97"/>
    </row>
    <row r="668572" spans="10:10" x14ac:dyDescent="0.2">
      <c r="J668572" s="97"/>
    </row>
    <row r="668573" spans="10:10" x14ac:dyDescent="0.2">
      <c r="J668573" s="97"/>
    </row>
    <row r="668574" spans="10:10" x14ac:dyDescent="0.2">
      <c r="J668574" s="97"/>
    </row>
    <row r="668575" spans="10:10" x14ac:dyDescent="0.2">
      <c r="J668575" s="97"/>
    </row>
    <row r="668576" spans="10:10" x14ac:dyDescent="0.2">
      <c r="J668576" s="97"/>
    </row>
    <row r="668577" spans="10:10" x14ac:dyDescent="0.2">
      <c r="J668577" s="97"/>
    </row>
    <row r="668578" spans="10:10" x14ac:dyDescent="0.2">
      <c r="J668578" s="97"/>
    </row>
    <row r="668579" spans="10:10" x14ac:dyDescent="0.2">
      <c r="J668579" s="97"/>
    </row>
    <row r="668580" spans="10:10" x14ac:dyDescent="0.2">
      <c r="J668580" s="97"/>
    </row>
    <row r="668581" spans="10:10" x14ac:dyDescent="0.2">
      <c r="J668581" s="97"/>
    </row>
    <row r="668582" spans="10:10" x14ac:dyDescent="0.2">
      <c r="J668582" s="97"/>
    </row>
    <row r="668583" spans="10:10" x14ac:dyDescent="0.2">
      <c r="J668583" s="97"/>
    </row>
    <row r="668584" spans="10:10" x14ac:dyDescent="0.2">
      <c r="J668584" s="97"/>
    </row>
    <row r="668585" spans="10:10" x14ac:dyDescent="0.2">
      <c r="J668585" s="97"/>
    </row>
    <row r="668586" spans="10:10" x14ac:dyDescent="0.2">
      <c r="J668586" s="97"/>
    </row>
    <row r="668587" spans="10:10" x14ac:dyDescent="0.2">
      <c r="J668587" s="97"/>
    </row>
    <row r="668588" spans="10:10" x14ac:dyDescent="0.2">
      <c r="J668588" s="97"/>
    </row>
    <row r="668589" spans="10:10" x14ac:dyDescent="0.2">
      <c r="J668589" s="97"/>
    </row>
    <row r="668590" spans="10:10" x14ac:dyDescent="0.2">
      <c r="J668590" s="97"/>
    </row>
    <row r="668591" spans="10:10" x14ac:dyDescent="0.2">
      <c r="J668591" s="97"/>
    </row>
    <row r="668592" spans="10:10" x14ac:dyDescent="0.2">
      <c r="J668592" s="97"/>
    </row>
    <row r="668593" spans="10:10" x14ac:dyDescent="0.2">
      <c r="J668593" s="97"/>
    </row>
    <row r="668594" spans="10:10" x14ac:dyDescent="0.2">
      <c r="J668594" s="97"/>
    </row>
    <row r="668595" spans="10:10" x14ac:dyDescent="0.2">
      <c r="J668595" s="97"/>
    </row>
    <row r="668596" spans="10:10" x14ac:dyDescent="0.2">
      <c r="J668596" s="97"/>
    </row>
    <row r="668597" spans="10:10" x14ac:dyDescent="0.2">
      <c r="J668597" s="97"/>
    </row>
    <row r="668598" spans="10:10" x14ac:dyDescent="0.2">
      <c r="J668598" s="97"/>
    </row>
    <row r="668599" spans="10:10" x14ac:dyDescent="0.2">
      <c r="J668599" s="97"/>
    </row>
    <row r="668600" spans="10:10" x14ac:dyDescent="0.2">
      <c r="J668600" s="97"/>
    </row>
    <row r="668601" spans="10:10" x14ac:dyDescent="0.2">
      <c r="J668601" s="97"/>
    </row>
    <row r="668602" spans="10:10" x14ac:dyDescent="0.2">
      <c r="J668602" s="97"/>
    </row>
    <row r="668603" spans="10:10" x14ac:dyDescent="0.2">
      <c r="J668603" s="97"/>
    </row>
    <row r="668604" spans="10:10" x14ac:dyDescent="0.2">
      <c r="J668604" s="97"/>
    </row>
    <row r="668605" spans="10:10" x14ac:dyDescent="0.2">
      <c r="J668605" s="97"/>
    </row>
    <row r="668606" spans="10:10" x14ac:dyDescent="0.2">
      <c r="J668606" s="97"/>
    </row>
    <row r="668607" spans="10:10" x14ac:dyDescent="0.2">
      <c r="J668607" s="97"/>
    </row>
    <row r="668608" spans="10:10" x14ac:dyDescent="0.2">
      <c r="J668608" s="97"/>
    </row>
    <row r="668609" spans="10:10" x14ac:dyDescent="0.2">
      <c r="J668609" s="97"/>
    </row>
    <row r="668610" spans="10:10" x14ac:dyDescent="0.2">
      <c r="J668610" s="97"/>
    </row>
    <row r="668611" spans="10:10" x14ac:dyDescent="0.2">
      <c r="J668611" s="97"/>
    </row>
    <row r="668612" spans="10:10" x14ac:dyDescent="0.2">
      <c r="J668612" s="97"/>
    </row>
    <row r="668613" spans="10:10" x14ac:dyDescent="0.2">
      <c r="J668613" s="97"/>
    </row>
    <row r="668614" spans="10:10" x14ac:dyDescent="0.2">
      <c r="J668614" s="97"/>
    </row>
    <row r="668615" spans="10:10" x14ac:dyDescent="0.2">
      <c r="J668615" s="97"/>
    </row>
    <row r="668616" spans="10:10" x14ac:dyDescent="0.2">
      <c r="J668616" s="97"/>
    </row>
    <row r="668617" spans="10:10" x14ac:dyDescent="0.2">
      <c r="J668617" s="97"/>
    </row>
    <row r="668618" spans="10:10" x14ac:dyDescent="0.2">
      <c r="J668618" s="97"/>
    </row>
    <row r="668619" spans="10:10" x14ac:dyDescent="0.2">
      <c r="J668619" s="97"/>
    </row>
    <row r="668620" spans="10:10" x14ac:dyDescent="0.2">
      <c r="J668620" s="97"/>
    </row>
    <row r="668621" spans="10:10" x14ac:dyDescent="0.2">
      <c r="J668621" s="97"/>
    </row>
    <row r="668622" spans="10:10" x14ac:dyDescent="0.2">
      <c r="J668622" s="97"/>
    </row>
    <row r="668623" spans="10:10" x14ac:dyDescent="0.2">
      <c r="J668623" s="97"/>
    </row>
    <row r="668624" spans="10:10" x14ac:dyDescent="0.2">
      <c r="J668624" s="97"/>
    </row>
    <row r="668625" spans="10:10" x14ac:dyDescent="0.2">
      <c r="J668625" s="97"/>
    </row>
    <row r="668626" spans="10:10" x14ac:dyDescent="0.2">
      <c r="J668626" s="97"/>
    </row>
    <row r="668627" spans="10:10" x14ac:dyDescent="0.2">
      <c r="J668627" s="97"/>
    </row>
    <row r="668628" spans="10:10" x14ac:dyDescent="0.2">
      <c r="J668628" s="97"/>
    </row>
    <row r="668629" spans="10:10" x14ac:dyDescent="0.2">
      <c r="J668629" s="97"/>
    </row>
    <row r="668630" spans="10:10" x14ac:dyDescent="0.2">
      <c r="J668630" s="97"/>
    </row>
    <row r="668631" spans="10:10" x14ac:dyDescent="0.2">
      <c r="J668631" s="97"/>
    </row>
    <row r="668632" spans="10:10" x14ac:dyDescent="0.2">
      <c r="J668632" s="97"/>
    </row>
    <row r="668633" spans="10:10" x14ac:dyDescent="0.2">
      <c r="J668633" s="97"/>
    </row>
    <row r="668634" spans="10:10" x14ac:dyDescent="0.2">
      <c r="J668634" s="97"/>
    </row>
    <row r="668635" spans="10:10" x14ac:dyDescent="0.2">
      <c r="J668635" s="97"/>
    </row>
    <row r="668636" spans="10:10" x14ac:dyDescent="0.2">
      <c r="J668636" s="97"/>
    </row>
    <row r="668637" spans="10:10" x14ac:dyDescent="0.2">
      <c r="J668637" s="97"/>
    </row>
    <row r="668638" spans="10:10" x14ac:dyDescent="0.2">
      <c r="J668638" s="97"/>
    </row>
    <row r="668639" spans="10:10" x14ac:dyDescent="0.2">
      <c r="J668639" s="97"/>
    </row>
    <row r="668640" spans="10:10" x14ac:dyDescent="0.2">
      <c r="J668640" s="97"/>
    </row>
    <row r="668641" spans="10:10" x14ac:dyDescent="0.2">
      <c r="J668641" s="97"/>
    </row>
    <row r="668642" spans="10:10" x14ac:dyDescent="0.2">
      <c r="J668642" s="97"/>
    </row>
    <row r="668643" spans="10:10" x14ac:dyDescent="0.2">
      <c r="J668643" s="97"/>
    </row>
    <row r="668644" spans="10:10" x14ac:dyDescent="0.2">
      <c r="J668644" s="97"/>
    </row>
    <row r="668645" spans="10:10" x14ac:dyDescent="0.2">
      <c r="J668645" s="97"/>
    </row>
    <row r="668646" spans="10:10" x14ac:dyDescent="0.2">
      <c r="J668646" s="97"/>
    </row>
    <row r="668647" spans="10:10" x14ac:dyDescent="0.2">
      <c r="J668647" s="97"/>
    </row>
    <row r="668648" spans="10:10" x14ac:dyDescent="0.2">
      <c r="J668648" s="97"/>
    </row>
    <row r="668649" spans="10:10" x14ac:dyDescent="0.2">
      <c r="J668649" s="97"/>
    </row>
    <row r="668650" spans="10:10" x14ac:dyDescent="0.2">
      <c r="J668650" s="97"/>
    </row>
    <row r="668651" spans="10:10" x14ac:dyDescent="0.2">
      <c r="J668651" s="97"/>
    </row>
    <row r="668652" spans="10:10" x14ac:dyDescent="0.2">
      <c r="J668652" s="97"/>
    </row>
    <row r="668653" spans="10:10" x14ac:dyDescent="0.2">
      <c r="J668653" s="97"/>
    </row>
    <row r="668654" spans="10:10" x14ac:dyDescent="0.2">
      <c r="J668654" s="97"/>
    </row>
    <row r="668655" spans="10:10" x14ac:dyDescent="0.2">
      <c r="J668655" s="97"/>
    </row>
    <row r="668656" spans="10:10" x14ac:dyDescent="0.2">
      <c r="J668656" s="97"/>
    </row>
    <row r="668657" spans="10:10" x14ac:dyDescent="0.2">
      <c r="J668657" s="97"/>
    </row>
    <row r="668658" spans="10:10" x14ac:dyDescent="0.2">
      <c r="J668658" s="97"/>
    </row>
    <row r="668659" spans="10:10" x14ac:dyDescent="0.2">
      <c r="J668659" s="97"/>
    </row>
    <row r="668660" spans="10:10" x14ac:dyDescent="0.2">
      <c r="J668660" s="97"/>
    </row>
    <row r="668661" spans="10:10" x14ac:dyDescent="0.2">
      <c r="J668661" s="97"/>
    </row>
    <row r="668662" spans="10:10" x14ac:dyDescent="0.2">
      <c r="J668662" s="97"/>
    </row>
    <row r="668663" spans="10:10" x14ac:dyDescent="0.2">
      <c r="J668663" s="97"/>
    </row>
    <row r="668664" spans="10:10" x14ac:dyDescent="0.2">
      <c r="J668664" s="97"/>
    </row>
    <row r="668665" spans="10:10" x14ac:dyDescent="0.2">
      <c r="J668665" s="97"/>
    </row>
    <row r="668666" spans="10:10" x14ac:dyDescent="0.2">
      <c r="J668666" s="97"/>
    </row>
    <row r="668667" spans="10:10" x14ac:dyDescent="0.2">
      <c r="J668667" s="97"/>
    </row>
    <row r="668668" spans="10:10" x14ac:dyDescent="0.2">
      <c r="J668668" s="97"/>
    </row>
    <row r="668669" spans="10:10" x14ac:dyDescent="0.2">
      <c r="J668669" s="97"/>
    </row>
    <row r="668670" spans="10:10" x14ac:dyDescent="0.2">
      <c r="J668670" s="97"/>
    </row>
    <row r="668671" spans="10:10" x14ac:dyDescent="0.2">
      <c r="J668671" s="97"/>
    </row>
    <row r="668672" spans="10:10" x14ac:dyDescent="0.2">
      <c r="J668672" s="97"/>
    </row>
    <row r="668673" spans="10:10" x14ac:dyDescent="0.2">
      <c r="J668673" s="97"/>
    </row>
    <row r="668674" spans="10:10" x14ac:dyDescent="0.2">
      <c r="J668674" s="97"/>
    </row>
    <row r="668675" spans="10:10" x14ac:dyDescent="0.2">
      <c r="J668675" s="97"/>
    </row>
    <row r="668676" spans="10:10" x14ac:dyDescent="0.2">
      <c r="J668676" s="97"/>
    </row>
    <row r="668677" spans="10:10" x14ac:dyDescent="0.2">
      <c r="J668677" s="97"/>
    </row>
    <row r="668678" spans="10:10" x14ac:dyDescent="0.2">
      <c r="J668678" s="97"/>
    </row>
    <row r="668679" spans="10:10" x14ac:dyDescent="0.2">
      <c r="J668679" s="97"/>
    </row>
    <row r="668680" spans="10:10" x14ac:dyDescent="0.2">
      <c r="J668680" s="97"/>
    </row>
    <row r="668681" spans="10:10" x14ac:dyDescent="0.2">
      <c r="J668681" s="97"/>
    </row>
    <row r="668682" spans="10:10" x14ac:dyDescent="0.2">
      <c r="J668682" s="97"/>
    </row>
    <row r="668683" spans="10:10" x14ac:dyDescent="0.2">
      <c r="J668683" s="97"/>
    </row>
    <row r="668684" spans="10:10" x14ac:dyDescent="0.2">
      <c r="J668684" s="97"/>
    </row>
    <row r="668685" spans="10:10" x14ac:dyDescent="0.2">
      <c r="J668685" s="97"/>
    </row>
    <row r="668686" spans="10:10" x14ac:dyDescent="0.2">
      <c r="J668686" s="97"/>
    </row>
    <row r="668687" spans="10:10" x14ac:dyDescent="0.2">
      <c r="J668687" s="97"/>
    </row>
    <row r="668688" spans="10:10" x14ac:dyDescent="0.2">
      <c r="J668688" s="97"/>
    </row>
    <row r="668689" spans="10:10" x14ac:dyDescent="0.2">
      <c r="J668689" s="97"/>
    </row>
    <row r="668690" spans="10:10" x14ac:dyDescent="0.2">
      <c r="J668690" s="97"/>
    </row>
    <row r="668691" spans="10:10" x14ac:dyDescent="0.2">
      <c r="J668691" s="97"/>
    </row>
    <row r="668692" spans="10:10" x14ac:dyDescent="0.2">
      <c r="J668692" s="97"/>
    </row>
    <row r="668693" spans="10:10" x14ac:dyDescent="0.2">
      <c r="J668693" s="97"/>
    </row>
    <row r="668694" spans="10:10" x14ac:dyDescent="0.2">
      <c r="J668694" s="97"/>
    </row>
    <row r="668695" spans="10:10" x14ac:dyDescent="0.2">
      <c r="J668695" s="97"/>
    </row>
    <row r="668696" spans="10:10" x14ac:dyDescent="0.2">
      <c r="J668696" s="97"/>
    </row>
    <row r="668697" spans="10:10" x14ac:dyDescent="0.2">
      <c r="J668697" s="97"/>
    </row>
    <row r="668698" spans="10:10" x14ac:dyDescent="0.2">
      <c r="J668698" s="97"/>
    </row>
    <row r="668699" spans="10:10" x14ac:dyDescent="0.2">
      <c r="J668699" s="97"/>
    </row>
    <row r="668700" spans="10:10" x14ac:dyDescent="0.2">
      <c r="J668700" s="97"/>
    </row>
    <row r="668701" spans="10:10" x14ac:dyDescent="0.2">
      <c r="J668701" s="97"/>
    </row>
    <row r="668702" spans="10:10" x14ac:dyDescent="0.2">
      <c r="J668702" s="97"/>
    </row>
    <row r="668703" spans="10:10" x14ac:dyDescent="0.2">
      <c r="J668703" s="97"/>
    </row>
    <row r="668704" spans="10:10" x14ac:dyDescent="0.2">
      <c r="J668704" s="97"/>
    </row>
    <row r="668705" spans="10:10" x14ac:dyDescent="0.2">
      <c r="J668705" s="97"/>
    </row>
    <row r="668706" spans="10:10" x14ac:dyDescent="0.2">
      <c r="J668706" s="97"/>
    </row>
    <row r="668707" spans="10:10" x14ac:dyDescent="0.2">
      <c r="J668707" s="97"/>
    </row>
    <row r="668708" spans="10:10" x14ac:dyDescent="0.2">
      <c r="J668708" s="97"/>
    </row>
    <row r="668709" spans="10:10" x14ac:dyDescent="0.2">
      <c r="J668709" s="97"/>
    </row>
    <row r="668710" spans="10:10" x14ac:dyDescent="0.2">
      <c r="J668710" s="97"/>
    </row>
    <row r="668711" spans="10:10" x14ac:dyDescent="0.2">
      <c r="J668711" s="97"/>
    </row>
    <row r="668712" spans="10:10" x14ac:dyDescent="0.2">
      <c r="J668712" s="97"/>
    </row>
    <row r="668713" spans="10:10" x14ac:dyDescent="0.2">
      <c r="J668713" s="97"/>
    </row>
    <row r="668714" spans="10:10" x14ac:dyDescent="0.2">
      <c r="J668714" s="97"/>
    </row>
    <row r="668715" spans="10:10" x14ac:dyDescent="0.2">
      <c r="J668715" s="97"/>
    </row>
    <row r="668716" spans="10:10" x14ac:dyDescent="0.2">
      <c r="J668716" s="97"/>
    </row>
    <row r="668717" spans="10:10" x14ac:dyDescent="0.2">
      <c r="J668717" s="97"/>
    </row>
    <row r="668718" spans="10:10" x14ac:dyDescent="0.2">
      <c r="J668718" s="97"/>
    </row>
    <row r="668719" spans="10:10" x14ac:dyDescent="0.2">
      <c r="J668719" s="97"/>
    </row>
    <row r="668720" spans="10:10" x14ac:dyDescent="0.2">
      <c r="J668720" s="97"/>
    </row>
    <row r="668721" spans="10:10" x14ac:dyDescent="0.2">
      <c r="J668721" s="97"/>
    </row>
    <row r="668722" spans="10:10" x14ac:dyDescent="0.2">
      <c r="J668722" s="97"/>
    </row>
    <row r="668723" spans="10:10" x14ac:dyDescent="0.2">
      <c r="J668723" s="97"/>
    </row>
    <row r="668724" spans="10:10" x14ac:dyDescent="0.2">
      <c r="J668724" s="97"/>
    </row>
    <row r="668725" spans="10:10" x14ac:dyDescent="0.2">
      <c r="J668725" s="97"/>
    </row>
    <row r="668726" spans="10:10" x14ac:dyDescent="0.2">
      <c r="J668726" s="97"/>
    </row>
    <row r="668727" spans="10:10" x14ac:dyDescent="0.2">
      <c r="J668727" s="97"/>
    </row>
    <row r="668729" spans="10:10" x14ac:dyDescent="0.2">
      <c r="J668729" s="97"/>
    </row>
    <row r="668730" spans="10:10" x14ac:dyDescent="0.2">
      <c r="J668730" s="97"/>
    </row>
    <row r="668731" spans="10:10" x14ac:dyDescent="0.2">
      <c r="J668731" s="97"/>
    </row>
    <row r="668732" spans="10:10" x14ac:dyDescent="0.2">
      <c r="J668732" s="97"/>
    </row>
    <row r="668733" spans="10:10" x14ac:dyDescent="0.2">
      <c r="J668733" s="97"/>
    </row>
    <row r="668734" spans="10:10" x14ac:dyDescent="0.2">
      <c r="J668734" s="97"/>
    </row>
    <row r="668735" spans="10:10" x14ac:dyDescent="0.2">
      <c r="J668735" s="97"/>
    </row>
    <row r="668736" spans="10:10" x14ac:dyDescent="0.2">
      <c r="J668736" s="97"/>
    </row>
    <row r="668737" spans="10:10" x14ac:dyDescent="0.2">
      <c r="J668737" s="97"/>
    </row>
    <row r="668738" spans="10:10" x14ac:dyDescent="0.2">
      <c r="J668738" s="97"/>
    </row>
    <row r="668739" spans="10:10" x14ac:dyDescent="0.2">
      <c r="J668739" s="97"/>
    </row>
    <row r="668740" spans="10:10" x14ac:dyDescent="0.2">
      <c r="J668740" s="97"/>
    </row>
    <row r="668741" spans="10:10" x14ac:dyDescent="0.2">
      <c r="J668741" s="97"/>
    </row>
    <row r="668742" spans="10:10" x14ac:dyDescent="0.2">
      <c r="J668742" s="97"/>
    </row>
    <row r="668743" spans="10:10" x14ac:dyDescent="0.2">
      <c r="J668743" s="97"/>
    </row>
    <row r="668744" spans="10:10" x14ac:dyDescent="0.2">
      <c r="J668744" s="97"/>
    </row>
    <row r="668745" spans="10:10" x14ac:dyDescent="0.2">
      <c r="J668745" s="97"/>
    </row>
    <row r="668746" spans="10:10" x14ac:dyDescent="0.2">
      <c r="J668746" s="97"/>
    </row>
    <row r="668747" spans="10:10" x14ac:dyDescent="0.2">
      <c r="J668747" s="97"/>
    </row>
    <row r="668748" spans="10:10" x14ac:dyDescent="0.2">
      <c r="J668748" s="97"/>
    </row>
    <row r="668749" spans="10:10" x14ac:dyDescent="0.2">
      <c r="J668749" s="97"/>
    </row>
    <row r="668751" spans="10:10" x14ac:dyDescent="0.2">
      <c r="J668751" s="97"/>
    </row>
    <row r="668752" spans="10:10" x14ac:dyDescent="0.2">
      <c r="J668752" s="97"/>
    </row>
    <row r="668753" spans="10:10" x14ac:dyDescent="0.2">
      <c r="J668753" s="97"/>
    </row>
    <row r="668754" spans="10:10" x14ac:dyDescent="0.2">
      <c r="J668754" s="97"/>
    </row>
    <row r="668755" spans="10:10" x14ac:dyDescent="0.2">
      <c r="J668755" s="97"/>
    </row>
    <row r="668756" spans="10:10" x14ac:dyDescent="0.2">
      <c r="J668756" s="97"/>
    </row>
    <row r="668757" spans="10:10" x14ac:dyDescent="0.2">
      <c r="J668757" s="97"/>
    </row>
    <row r="668758" spans="10:10" x14ac:dyDescent="0.2">
      <c r="J668758" s="97"/>
    </row>
    <row r="668759" spans="10:10" x14ac:dyDescent="0.2">
      <c r="J668759" s="97"/>
    </row>
    <row r="668760" spans="10:10" x14ac:dyDescent="0.2">
      <c r="J668760" s="97"/>
    </row>
    <row r="668761" spans="10:10" x14ac:dyDescent="0.2">
      <c r="J668761" s="97"/>
    </row>
    <row r="668762" spans="10:10" x14ac:dyDescent="0.2">
      <c r="J668762" s="97"/>
    </row>
    <row r="668763" spans="10:10" x14ac:dyDescent="0.2">
      <c r="J668763" s="97"/>
    </row>
    <row r="668764" spans="10:10" x14ac:dyDescent="0.2">
      <c r="J668764" s="97"/>
    </row>
    <row r="668765" spans="10:10" x14ac:dyDescent="0.2">
      <c r="J668765" s="97"/>
    </row>
    <row r="668766" spans="10:10" x14ac:dyDescent="0.2">
      <c r="J668766" s="97"/>
    </row>
    <row r="668767" spans="10:10" x14ac:dyDescent="0.2">
      <c r="J668767" s="97"/>
    </row>
    <row r="668768" spans="10:10" x14ac:dyDescent="0.2">
      <c r="J668768" s="97"/>
    </row>
    <row r="668769" spans="10:10" x14ac:dyDescent="0.2">
      <c r="J668769" s="97"/>
    </row>
    <row r="668770" spans="10:10" x14ac:dyDescent="0.2">
      <c r="J668770" s="97"/>
    </row>
    <row r="668771" spans="10:10" x14ac:dyDescent="0.2">
      <c r="J668771" s="97"/>
    </row>
    <row r="668772" spans="10:10" x14ac:dyDescent="0.2">
      <c r="J668772" s="97"/>
    </row>
    <row r="668773" spans="10:10" x14ac:dyDescent="0.2">
      <c r="J668773" s="97"/>
    </row>
    <row r="668774" spans="10:10" x14ac:dyDescent="0.2">
      <c r="J668774" s="97"/>
    </row>
    <row r="668775" spans="10:10" x14ac:dyDescent="0.2">
      <c r="J668775" s="97"/>
    </row>
    <row r="668776" spans="10:10" x14ac:dyDescent="0.2">
      <c r="J668776" s="97"/>
    </row>
    <row r="668777" spans="10:10" x14ac:dyDescent="0.2">
      <c r="J668777" s="97"/>
    </row>
    <row r="668778" spans="10:10" x14ac:dyDescent="0.2">
      <c r="J668778" s="97"/>
    </row>
    <row r="668779" spans="10:10" x14ac:dyDescent="0.2">
      <c r="J668779" s="97"/>
    </row>
    <row r="668780" spans="10:10" x14ac:dyDescent="0.2">
      <c r="J668780" s="97"/>
    </row>
    <row r="668781" spans="10:10" x14ac:dyDescent="0.2">
      <c r="J668781" s="97"/>
    </row>
    <row r="668782" spans="10:10" x14ac:dyDescent="0.2">
      <c r="J668782" s="97"/>
    </row>
    <row r="668783" spans="10:10" x14ac:dyDescent="0.2">
      <c r="J668783" s="97"/>
    </row>
    <row r="668784" spans="10:10" x14ac:dyDescent="0.2">
      <c r="J668784" s="97"/>
    </row>
    <row r="668785" spans="10:10" x14ac:dyDescent="0.2">
      <c r="J668785" s="97"/>
    </row>
    <row r="668786" spans="10:10" x14ac:dyDescent="0.2">
      <c r="J668786" s="97"/>
    </row>
    <row r="668787" spans="10:10" x14ac:dyDescent="0.2">
      <c r="J668787" s="97"/>
    </row>
    <row r="668788" spans="10:10" x14ac:dyDescent="0.2">
      <c r="J668788" s="97"/>
    </row>
    <row r="668789" spans="10:10" x14ac:dyDescent="0.2">
      <c r="J668789" s="97"/>
    </row>
    <row r="668790" spans="10:10" x14ac:dyDescent="0.2">
      <c r="J668790" s="97"/>
    </row>
    <row r="668791" spans="10:10" x14ac:dyDescent="0.2">
      <c r="J668791" s="97"/>
    </row>
    <row r="668792" spans="10:10" x14ac:dyDescent="0.2">
      <c r="J668792" s="97"/>
    </row>
    <row r="668793" spans="10:10" x14ac:dyDescent="0.2">
      <c r="J668793" s="97"/>
    </row>
    <row r="668794" spans="10:10" x14ac:dyDescent="0.2">
      <c r="J668794" s="97"/>
    </row>
    <row r="668795" spans="10:10" x14ac:dyDescent="0.2">
      <c r="J668795" s="97"/>
    </row>
    <row r="668796" spans="10:10" x14ac:dyDescent="0.2">
      <c r="J668796" s="97"/>
    </row>
    <row r="668797" spans="10:10" x14ac:dyDescent="0.2">
      <c r="J668797" s="97"/>
    </row>
    <row r="668798" spans="10:10" x14ac:dyDescent="0.2">
      <c r="J668798" s="97"/>
    </row>
    <row r="668799" spans="10:10" x14ac:dyDescent="0.2">
      <c r="J668799" s="97"/>
    </row>
    <row r="668800" spans="10:10" x14ac:dyDescent="0.2">
      <c r="J668800" s="97"/>
    </row>
    <row r="668801" spans="10:10" x14ac:dyDescent="0.2">
      <c r="J668801" s="97"/>
    </row>
    <row r="668802" spans="10:10" x14ac:dyDescent="0.2">
      <c r="J668802" s="97"/>
    </row>
    <row r="668803" spans="10:10" x14ac:dyDescent="0.2">
      <c r="J668803" s="97"/>
    </row>
    <row r="668804" spans="10:10" x14ac:dyDescent="0.2">
      <c r="J668804" s="97"/>
    </row>
    <row r="668805" spans="10:10" x14ac:dyDescent="0.2">
      <c r="J668805" s="97"/>
    </row>
    <row r="668806" spans="10:10" x14ac:dyDescent="0.2">
      <c r="J668806" s="97"/>
    </row>
    <row r="668807" spans="10:10" x14ac:dyDescent="0.2">
      <c r="J668807" s="97"/>
    </row>
    <row r="668808" spans="10:10" x14ac:dyDescent="0.2">
      <c r="J668808" s="97"/>
    </row>
    <row r="668809" spans="10:10" x14ac:dyDescent="0.2">
      <c r="J668809" s="97"/>
    </row>
    <row r="668810" spans="10:10" x14ac:dyDescent="0.2">
      <c r="J668810" s="97"/>
    </row>
    <row r="668811" spans="10:10" x14ac:dyDescent="0.2">
      <c r="J668811" s="97"/>
    </row>
    <row r="668812" spans="10:10" x14ac:dyDescent="0.2">
      <c r="J668812" s="97"/>
    </row>
    <row r="668813" spans="10:10" x14ac:dyDescent="0.2">
      <c r="J668813" s="97"/>
    </row>
    <row r="668814" spans="10:10" x14ac:dyDescent="0.2">
      <c r="J668814" s="97"/>
    </row>
    <row r="668815" spans="10:10" x14ac:dyDescent="0.2">
      <c r="J668815" s="97"/>
    </row>
    <row r="668816" spans="10:10" x14ac:dyDescent="0.2">
      <c r="J668816" s="97"/>
    </row>
    <row r="668817" spans="10:10" x14ac:dyDescent="0.2">
      <c r="J668817" s="97"/>
    </row>
    <row r="668818" spans="10:10" x14ac:dyDescent="0.2">
      <c r="J668818" s="97"/>
    </row>
    <row r="668819" spans="10:10" x14ac:dyDescent="0.2">
      <c r="J668819" s="97"/>
    </row>
    <row r="668820" spans="10:10" x14ac:dyDescent="0.2">
      <c r="J668820" s="97"/>
    </row>
    <row r="668821" spans="10:10" x14ac:dyDescent="0.2">
      <c r="J668821" s="97"/>
    </row>
    <row r="668822" spans="10:10" x14ac:dyDescent="0.2">
      <c r="J668822" s="97"/>
    </row>
    <row r="668823" spans="10:10" x14ac:dyDescent="0.2">
      <c r="J668823" s="97"/>
    </row>
    <row r="668824" spans="10:10" x14ac:dyDescent="0.2">
      <c r="J668824" s="97"/>
    </row>
    <row r="668825" spans="10:10" x14ac:dyDescent="0.2">
      <c r="J668825" s="97"/>
    </row>
    <row r="668826" spans="10:10" x14ac:dyDescent="0.2">
      <c r="J668826" s="97"/>
    </row>
    <row r="668827" spans="10:10" x14ac:dyDescent="0.2">
      <c r="J668827" s="97"/>
    </row>
    <row r="668828" spans="10:10" x14ac:dyDescent="0.2">
      <c r="J668828" s="97"/>
    </row>
    <row r="668829" spans="10:10" x14ac:dyDescent="0.2">
      <c r="J668829" s="97"/>
    </row>
    <row r="668830" spans="10:10" x14ac:dyDescent="0.2">
      <c r="J668830" s="97"/>
    </row>
    <row r="668831" spans="10:10" x14ac:dyDescent="0.2">
      <c r="J668831" s="97"/>
    </row>
    <row r="668832" spans="10:10" x14ac:dyDescent="0.2">
      <c r="J668832" s="97"/>
    </row>
    <row r="668833" spans="10:10" x14ac:dyDescent="0.2">
      <c r="J668833" s="97"/>
    </row>
    <row r="668834" spans="10:10" x14ac:dyDescent="0.2">
      <c r="J668834" s="97"/>
    </row>
    <row r="668835" spans="10:10" x14ac:dyDescent="0.2">
      <c r="J668835" s="97"/>
    </row>
    <row r="668836" spans="10:10" x14ac:dyDescent="0.2">
      <c r="J668836" s="97"/>
    </row>
    <row r="668837" spans="10:10" x14ac:dyDescent="0.2">
      <c r="J668837" s="97"/>
    </row>
    <row r="668838" spans="10:10" x14ac:dyDescent="0.2">
      <c r="J668838" s="97"/>
    </row>
    <row r="668839" spans="10:10" x14ac:dyDescent="0.2">
      <c r="J668839" s="97"/>
    </row>
    <row r="668840" spans="10:10" x14ac:dyDescent="0.2">
      <c r="J668840" s="97"/>
    </row>
    <row r="668841" spans="10:10" x14ac:dyDescent="0.2">
      <c r="J668841" s="97"/>
    </row>
    <row r="668842" spans="10:10" x14ac:dyDescent="0.2">
      <c r="J668842" s="97"/>
    </row>
    <row r="668843" spans="10:10" x14ac:dyDescent="0.2">
      <c r="J668843" s="97"/>
    </row>
    <row r="668844" spans="10:10" x14ac:dyDescent="0.2">
      <c r="J668844" s="97"/>
    </row>
    <row r="668845" spans="10:10" x14ac:dyDescent="0.2">
      <c r="J668845" s="97"/>
    </row>
    <row r="668846" spans="10:10" x14ac:dyDescent="0.2">
      <c r="J668846" s="97"/>
    </row>
    <row r="668847" spans="10:10" x14ac:dyDescent="0.2">
      <c r="J668847" s="97"/>
    </row>
    <row r="668848" spans="10:10" x14ac:dyDescent="0.2">
      <c r="J668848" s="97"/>
    </row>
    <row r="668849" spans="10:10" x14ac:dyDescent="0.2">
      <c r="J668849" s="97"/>
    </row>
    <row r="668850" spans="10:10" x14ac:dyDescent="0.2">
      <c r="J668850" s="97"/>
    </row>
    <row r="668851" spans="10:10" x14ac:dyDescent="0.2">
      <c r="J668851" s="97"/>
    </row>
    <row r="668852" spans="10:10" x14ac:dyDescent="0.2">
      <c r="J668852" s="97"/>
    </row>
    <row r="668853" spans="10:10" x14ac:dyDescent="0.2">
      <c r="J668853" s="97"/>
    </row>
    <row r="668854" spans="10:10" x14ac:dyDescent="0.2">
      <c r="J668854" s="97"/>
    </row>
    <row r="668855" spans="10:10" x14ac:dyDescent="0.2">
      <c r="J668855" s="97"/>
    </row>
    <row r="668856" spans="10:10" x14ac:dyDescent="0.2">
      <c r="J668856" s="97"/>
    </row>
    <row r="668857" spans="10:10" x14ac:dyDescent="0.2">
      <c r="J668857" s="97"/>
    </row>
    <row r="668858" spans="10:10" x14ac:dyDescent="0.2">
      <c r="J668858" s="97"/>
    </row>
    <row r="668859" spans="10:10" x14ac:dyDescent="0.2">
      <c r="J668859" s="97"/>
    </row>
    <row r="668860" spans="10:10" x14ac:dyDescent="0.2">
      <c r="J668860" s="97"/>
    </row>
    <row r="668861" spans="10:10" x14ac:dyDescent="0.2">
      <c r="J668861" s="97"/>
    </row>
    <row r="668862" spans="10:10" x14ac:dyDescent="0.2">
      <c r="J668862" s="97"/>
    </row>
    <row r="668863" spans="10:10" x14ac:dyDescent="0.2">
      <c r="J668863" s="97"/>
    </row>
    <row r="668865" spans="10:10" x14ac:dyDescent="0.2">
      <c r="J668865" s="97"/>
    </row>
    <row r="668866" spans="10:10" x14ac:dyDescent="0.2">
      <c r="J668866" s="97"/>
    </row>
    <row r="668867" spans="10:10" x14ac:dyDescent="0.2">
      <c r="J668867" s="97"/>
    </row>
    <row r="668868" spans="10:10" x14ac:dyDescent="0.2">
      <c r="J668868" s="97"/>
    </row>
    <row r="668869" spans="10:10" x14ac:dyDescent="0.2">
      <c r="J668869" s="97"/>
    </row>
    <row r="668870" spans="10:10" x14ac:dyDescent="0.2">
      <c r="J668870" s="97"/>
    </row>
    <row r="668871" spans="10:10" x14ac:dyDescent="0.2">
      <c r="J668871" s="97"/>
    </row>
    <row r="668872" spans="10:10" x14ac:dyDescent="0.2">
      <c r="J668872" s="97"/>
    </row>
    <row r="668873" spans="10:10" x14ac:dyDescent="0.2">
      <c r="J668873" s="97"/>
    </row>
    <row r="668874" spans="10:10" x14ac:dyDescent="0.2">
      <c r="J668874" s="97"/>
    </row>
    <row r="668875" spans="10:10" x14ac:dyDescent="0.2">
      <c r="J668875" s="97"/>
    </row>
    <row r="668876" spans="10:10" x14ac:dyDescent="0.2">
      <c r="J668876" s="97"/>
    </row>
    <row r="668877" spans="10:10" x14ac:dyDescent="0.2">
      <c r="J668877" s="97"/>
    </row>
    <row r="668878" spans="10:10" x14ac:dyDescent="0.2">
      <c r="J668878" s="97"/>
    </row>
    <row r="668879" spans="10:10" x14ac:dyDescent="0.2">
      <c r="J668879" s="97"/>
    </row>
    <row r="668880" spans="10:10" x14ac:dyDescent="0.2">
      <c r="J668880" s="97"/>
    </row>
    <row r="668881" spans="10:10" x14ac:dyDescent="0.2">
      <c r="J668881" s="97"/>
    </row>
    <row r="668882" spans="10:10" x14ac:dyDescent="0.2">
      <c r="J668882" s="97"/>
    </row>
    <row r="668883" spans="10:10" x14ac:dyDescent="0.2">
      <c r="J668883" s="97"/>
    </row>
    <row r="668884" spans="10:10" x14ac:dyDescent="0.2">
      <c r="J668884" s="97"/>
    </row>
    <row r="668885" spans="10:10" x14ac:dyDescent="0.2">
      <c r="J668885" s="97"/>
    </row>
    <row r="668886" spans="10:10" x14ac:dyDescent="0.2">
      <c r="J668886" s="97"/>
    </row>
    <row r="668887" spans="10:10" x14ac:dyDescent="0.2">
      <c r="J668887" s="97"/>
    </row>
    <row r="668888" spans="10:10" x14ac:dyDescent="0.2">
      <c r="J668888" s="97"/>
    </row>
    <row r="668889" spans="10:10" x14ac:dyDescent="0.2">
      <c r="J668889" s="97"/>
    </row>
    <row r="668890" spans="10:10" x14ac:dyDescent="0.2">
      <c r="J668890" s="97"/>
    </row>
    <row r="668891" spans="10:10" x14ac:dyDescent="0.2">
      <c r="J668891" s="97"/>
    </row>
    <row r="668892" spans="10:10" x14ac:dyDescent="0.2">
      <c r="J668892" s="97"/>
    </row>
    <row r="668893" spans="10:10" x14ac:dyDescent="0.2">
      <c r="J668893" s="97"/>
    </row>
    <row r="668894" spans="10:10" x14ac:dyDescent="0.2">
      <c r="J668894" s="97"/>
    </row>
    <row r="668895" spans="10:10" x14ac:dyDescent="0.2">
      <c r="J668895" s="97"/>
    </row>
    <row r="668896" spans="10:10" x14ac:dyDescent="0.2">
      <c r="J668896" s="97"/>
    </row>
    <row r="668897" spans="10:10" x14ac:dyDescent="0.2">
      <c r="J668897" s="97"/>
    </row>
    <row r="668898" spans="10:10" x14ac:dyDescent="0.2">
      <c r="J668898" s="97"/>
    </row>
    <row r="668899" spans="10:10" x14ac:dyDescent="0.2">
      <c r="J668899" s="97"/>
    </row>
    <row r="668900" spans="10:10" x14ac:dyDescent="0.2">
      <c r="J668900" s="97"/>
    </row>
    <row r="668901" spans="10:10" x14ac:dyDescent="0.2">
      <c r="J668901" s="97"/>
    </row>
    <row r="668902" spans="10:10" x14ac:dyDescent="0.2">
      <c r="J668902" s="97"/>
    </row>
    <row r="668903" spans="10:10" x14ac:dyDescent="0.2">
      <c r="J668903" s="97"/>
    </row>
    <row r="668904" spans="10:10" x14ac:dyDescent="0.2">
      <c r="J668904" s="97"/>
    </row>
    <row r="668905" spans="10:10" x14ac:dyDescent="0.2">
      <c r="J668905" s="97"/>
    </row>
    <row r="668906" spans="10:10" x14ac:dyDescent="0.2">
      <c r="J668906" s="97"/>
    </row>
    <row r="668907" spans="10:10" x14ac:dyDescent="0.2">
      <c r="J668907" s="97"/>
    </row>
    <row r="668908" spans="10:10" x14ac:dyDescent="0.2">
      <c r="J668908" s="97"/>
    </row>
    <row r="668909" spans="10:10" x14ac:dyDescent="0.2">
      <c r="J668909" s="97"/>
    </row>
    <row r="668910" spans="10:10" x14ac:dyDescent="0.2">
      <c r="J668910" s="97"/>
    </row>
    <row r="668911" spans="10:10" x14ac:dyDescent="0.2">
      <c r="J668911" s="97"/>
    </row>
    <row r="668912" spans="10:10" x14ac:dyDescent="0.2">
      <c r="J668912" s="97"/>
    </row>
    <row r="668913" spans="10:10" x14ac:dyDescent="0.2">
      <c r="J668913" s="97"/>
    </row>
    <row r="668914" spans="10:10" x14ac:dyDescent="0.2">
      <c r="J668914" s="97"/>
    </row>
    <row r="668915" spans="10:10" x14ac:dyDescent="0.2">
      <c r="J668915" s="97"/>
    </row>
    <row r="668916" spans="10:10" x14ac:dyDescent="0.2">
      <c r="J668916" s="97"/>
    </row>
    <row r="668917" spans="10:10" x14ac:dyDescent="0.2">
      <c r="J668917" s="97"/>
    </row>
    <row r="668918" spans="10:10" x14ac:dyDescent="0.2">
      <c r="J668918" s="97"/>
    </row>
    <row r="668919" spans="10:10" x14ac:dyDescent="0.2">
      <c r="J668919" s="97"/>
    </row>
    <row r="668920" spans="10:10" x14ac:dyDescent="0.2">
      <c r="J668920" s="97"/>
    </row>
    <row r="668921" spans="10:10" x14ac:dyDescent="0.2">
      <c r="J668921" s="97"/>
    </row>
    <row r="668922" spans="10:10" x14ac:dyDescent="0.2">
      <c r="J668922" s="97"/>
    </row>
    <row r="668923" spans="10:10" x14ac:dyDescent="0.2">
      <c r="J668923" s="97"/>
    </row>
    <row r="668924" spans="10:10" x14ac:dyDescent="0.2">
      <c r="J668924" s="97"/>
    </row>
    <row r="668925" spans="10:10" x14ac:dyDescent="0.2">
      <c r="J668925" s="97"/>
    </row>
    <row r="668926" spans="10:10" x14ac:dyDescent="0.2">
      <c r="J668926" s="97"/>
    </row>
    <row r="668927" spans="10:10" x14ac:dyDescent="0.2">
      <c r="J668927" s="97"/>
    </row>
    <row r="668928" spans="10:10" x14ac:dyDescent="0.2">
      <c r="J668928" s="97"/>
    </row>
    <row r="668929" spans="10:10" x14ac:dyDescent="0.2">
      <c r="J668929" s="97"/>
    </row>
    <row r="668930" spans="10:10" x14ac:dyDescent="0.2">
      <c r="J668930" s="97"/>
    </row>
    <row r="668931" spans="10:10" x14ac:dyDescent="0.2">
      <c r="J668931" s="97"/>
    </row>
    <row r="668932" spans="10:10" x14ac:dyDescent="0.2">
      <c r="J668932" s="97"/>
    </row>
    <row r="668933" spans="10:10" x14ac:dyDescent="0.2">
      <c r="J668933" s="97"/>
    </row>
    <row r="668934" spans="10:10" x14ac:dyDescent="0.2">
      <c r="J668934" s="97"/>
    </row>
    <row r="668935" spans="10:10" x14ac:dyDescent="0.2">
      <c r="J668935" s="97"/>
    </row>
    <row r="668936" spans="10:10" x14ac:dyDescent="0.2">
      <c r="J668936" s="97"/>
    </row>
    <row r="668937" spans="10:10" x14ac:dyDescent="0.2">
      <c r="J668937" s="97"/>
    </row>
    <row r="668938" spans="10:10" x14ac:dyDescent="0.2">
      <c r="J668938" s="97"/>
    </row>
    <row r="668939" spans="10:10" x14ac:dyDescent="0.2">
      <c r="J668939" s="97"/>
    </row>
    <row r="668940" spans="10:10" x14ac:dyDescent="0.2">
      <c r="J668940" s="97"/>
    </row>
    <row r="668941" spans="10:10" x14ac:dyDescent="0.2">
      <c r="J668941" s="97"/>
    </row>
    <row r="668942" spans="10:10" x14ac:dyDescent="0.2">
      <c r="J668942" s="97"/>
    </row>
    <row r="668943" spans="10:10" x14ac:dyDescent="0.2">
      <c r="J668943" s="97"/>
    </row>
    <row r="668944" spans="10:10" x14ac:dyDescent="0.2">
      <c r="J668944" s="97"/>
    </row>
    <row r="668945" spans="10:10" x14ac:dyDescent="0.2">
      <c r="J668945" s="97"/>
    </row>
    <row r="668946" spans="10:10" x14ac:dyDescent="0.2">
      <c r="J668946" s="97"/>
    </row>
    <row r="668947" spans="10:10" x14ac:dyDescent="0.2">
      <c r="J668947" s="97"/>
    </row>
    <row r="668948" spans="10:10" x14ac:dyDescent="0.2">
      <c r="J668948" s="97"/>
    </row>
    <row r="668949" spans="10:10" x14ac:dyDescent="0.2">
      <c r="J668949" s="97"/>
    </row>
    <row r="668950" spans="10:10" x14ac:dyDescent="0.2">
      <c r="J668950" s="97"/>
    </row>
    <row r="668951" spans="10:10" x14ac:dyDescent="0.2">
      <c r="J668951" s="97"/>
    </row>
    <row r="668952" spans="10:10" x14ac:dyDescent="0.2">
      <c r="J668952" s="97"/>
    </row>
    <row r="668953" spans="10:10" x14ac:dyDescent="0.2">
      <c r="J668953" s="97"/>
    </row>
    <row r="668954" spans="10:10" x14ac:dyDescent="0.2">
      <c r="J668954" s="97"/>
    </row>
    <row r="668955" spans="10:10" x14ac:dyDescent="0.2">
      <c r="J668955" s="97"/>
    </row>
    <row r="668956" spans="10:10" x14ac:dyDescent="0.2">
      <c r="J668956" s="97"/>
    </row>
    <row r="668957" spans="10:10" x14ac:dyDescent="0.2">
      <c r="J668957" s="97"/>
    </row>
    <row r="668958" spans="10:10" x14ac:dyDescent="0.2">
      <c r="J668958" s="97"/>
    </row>
    <row r="668959" spans="10:10" x14ac:dyDescent="0.2">
      <c r="J668959" s="97"/>
    </row>
    <row r="668960" spans="10:10" x14ac:dyDescent="0.2">
      <c r="J668960" s="97"/>
    </row>
    <row r="668961" spans="10:10" x14ac:dyDescent="0.2">
      <c r="J668961" s="97"/>
    </row>
    <row r="668962" spans="10:10" x14ac:dyDescent="0.2">
      <c r="J668962" s="97"/>
    </row>
    <row r="668963" spans="10:10" x14ac:dyDescent="0.2">
      <c r="J668963" s="97"/>
    </row>
    <row r="668964" spans="10:10" x14ac:dyDescent="0.2">
      <c r="J668964" s="97"/>
    </row>
    <row r="668965" spans="10:10" x14ac:dyDescent="0.2">
      <c r="J668965" s="97"/>
    </row>
    <row r="668966" spans="10:10" x14ac:dyDescent="0.2">
      <c r="J668966" s="97"/>
    </row>
    <row r="668967" spans="10:10" x14ac:dyDescent="0.2">
      <c r="J668967" s="97"/>
    </row>
    <row r="668968" spans="10:10" x14ac:dyDescent="0.2">
      <c r="J668968" s="97"/>
    </row>
    <row r="668969" spans="10:10" x14ac:dyDescent="0.2">
      <c r="J668969" s="97"/>
    </row>
    <row r="668970" spans="10:10" x14ac:dyDescent="0.2">
      <c r="J668970" s="97"/>
    </row>
    <row r="668971" spans="10:10" x14ac:dyDescent="0.2">
      <c r="J668971" s="97"/>
    </row>
    <row r="668972" spans="10:10" x14ac:dyDescent="0.2">
      <c r="J668972" s="97"/>
    </row>
    <row r="668973" spans="10:10" x14ac:dyDescent="0.2">
      <c r="J668973" s="97"/>
    </row>
    <row r="668974" spans="10:10" x14ac:dyDescent="0.2">
      <c r="J668974" s="97"/>
    </row>
    <row r="668975" spans="10:10" x14ac:dyDescent="0.2">
      <c r="J668975" s="97"/>
    </row>
    <row r="668976" spans="10:10" x14ac:dyDescent="0.2">
      <c r="J668976" s="97"/>
    </row>
    <row r="668977" spans="10:10" x14ac:dyDescent="0.2">
      <c r="J668977" s="97"/>
    </row>
    <row r="668978" spans="10:10" x14ac:dyDescent="0.2">
      <c r="J668978" s="97"/>
    </row>
    <row r="668979" spans="10:10" x14ac:dyDescent="0.2">
      <c r="J668979" s="97"/>
    </row>
    <row r="669006" spans="10:10" x14ac:dyDescent="0.2">
      <c r="J669006" s="97"/>
    </row>
    <row r="669033" spans="10:10" x14ac:dyDescent="0.2">
      <c r="J669033" s="97"/>
    </row>
    <row r="669059" spans="10:10" x14ac:dyDescent="0.2">
      <c r="J669059" s="97"/>
    </row>
    <row r="669085" spans="10:10" x14ac:dyDescent="0.2">
      <c r="J669085" s="97"/>
    </row>
    <row r="669111" spans="10:10" x14ac:dyDescent="0.2">
      <c r="J669111" s="97"/>
    </row>
    <row r="669138" spans="10:10" x14ac:dyDescent="0.2">
      <c r="J669138" s="97"/>
    </row>
    <row r="669165" spans="10:10" x14ac:dyDescent="0.2">
      <c r="J669165" s="97"/>
    </row>
    <row r="669309" spans="10:10" x14ac:dyDescent="0.2">
      <c r="J669309" s="97"/>
    </row>
    <row r="669328" spans="10:10" x14ac:dyDescent="0.2">
      <c r="J669328" s="97"/>
    </row>
    <row r="669340" spans="10:10" x14ac:dyDescent="0.2">
      <c r="J669340" s="97"/>
    </row>
    <row r="669348" spans="10:10" x14ac:dyDescent="0.2">
      <c r="J669348" s="97"/>
    </row>
    <row r="669349" spans="10:10" x14ac:dyDescent="0.2">
      <c r="J669349" s="97"/>
    </row>
    <row r="669353" spans="10:10" x14ac:dyDescent="0.2">
      <c r="J669353" s="97"/>
    </row>
    <row r="669355" spans="10:10" x14ac:dyDescent="0.2">
      <c r="J669355" s="97"/>
    </row>
    <row r="669357" spans="10:10" x14ac:dyDescent="0.2">
      <c r="J669357" s="97"/>
    </row>
    <row r="669358" spans="10:10" x14ac:dyDescent="0.2">
      <c r="J669358" s="97"/>
    </row>
    <row r="669359" spans="10:10" x14ac:dyDescent="0.2">
      <c r="J669359" s="97"/>
    </row>
    <row r="669360" spans="10:10" x14ac:dyDescent="0.2">
      <c r="J669360" s="97"/>
    </row>
    <row r="669361" spans="10:10" x14ac:dyDescent="0.2">
      <c r="J669361" s="97"/>
    </row>
    <row r="669363" spans="10:10" x14ac:dyDescent="0.2">
      <c r="J669363" s="97"/>
    </row>
    <row r="669364" spans="10:10" x14ac:dyDescent="0.2">
      <c r="J669364" s="97"/>
    </row>
    <row r="669365" spans="10:10" x14ac:dyDescent="0.2">
      <c r="J669365" s="97"/>
    </row>
    <row r="669400" spans="10:10" x14ac:dyDescent="0.2">
      <c r="J669400" s="97"/>
    </row>
    <row r="669407" spans="10:10" x14ac:dyDescent="0.2">
      <c r="J669407" s="97"/>
    </row>
    <row r="669428" spans="10:10" x14ac:dyDescent="0.2">
      <c r="J669428" s="97"/>
    </row>
    <row r="669430" spans="10:10" x14ac:dyDescent="0.2">
      <c r="J669430" s="97"/>
    </row>
    <row r="669447" spans="10:10" x14ac:dyDescent="0.2">
      <c r="J669447" s="97"/>
    </row>
    <row r="669459" spans="10:10" x14ac:dyDescent="0.2">
      <c r="J669459" s="97"/>
    </row>
    <row r="669465" spans="10:10" x14ac:dyDescent="0.2">
      <c r="J669465" s="97"/>
    </row>
    <row r="669480" spans="10:10" x14ac:dyDescent="0.2">
      <c r="J669480" s="97"/>
    </row>
    <row r="669491" spans="10:10" x14ac:dyDescent="0.2">
      <c r="J669491" s="97"/>
    </row>
    <row r="669507" spans="10:10" x14ac:dyDescent="0.2">
      <c r="J669507" s="97"/>
    </row>
    <row r="669519" spans="10:10" x14ac:dyDescent="0.2">
      <c r="J669519" s="97"/>
    </row>
    <row r="669523" spans="10:10" x14ac:dyDescent="0.2">
      <c r="J669523" s="97"/>
    </row>
    <row r="669534" spans="10:10" x14ac:dyDescent="0.2">
      <c r="J669534" s="97"/>
    </row>
    <row r="669539" spans="10:10" x14ac:dyDescent="0.2">
      <c r="J669539" s="97"/>
    </row>
    <row r="669542" spans="10:10" x14ac:dyDescent="0.2">
      <c r="J669542" s="97"/>
    </row>
    <row r="669545" spans="10:10" x14ac:dyDescent="0.2">
      <c r="J669545" s="97"/>
    </row>
    <row r="669547" spans="10:10" x14ac:dyDescent="0.2">
      <c r="J669547" s="97"/>
    </row>
    <row r="669553" spans="10:10" x14ac:dyDescent="0.2">
      <c r="J669553" s="97"/>
    </row>
    <row r="669554" spans="10:10" x14ac:dyDescent="0.2">
      <c r="J669554" s="97"/>
    </row>
    <row r="669559" spans="10:10" x14ac:dyDescent="0.2">
      <c r="J669559" s="97"/>
    </row>
    <row r="669562" spans="10:10" x14ac:dyDescent="0.2">
      <c r="J669562" s="97"/>
    </row>
    <row r="669567" spans="10:10" x14ac:dyDescent="0.2">
      <c r="J669567" s="97"/>
    </row>
    <row r="669568" spans="10:10" x14ac:dyDescent="0.2">
      <c r="J669568" s="97"/>
    </row>
    <row r="669570" spans="10:10" x14ac:dyDescent="0.2">
      <c r="J669570" s="97"/>
    </row>
    <row r="669577" spans="10:10" x14ac:dyDescent="0.2">
      <c r="J669577" s="97"/>
    </row>
    <row r="669578" spans="10:10" x14ac:dyDescent="0.2">
      <c r="J669578" s="97"/>
    </row>
    <row r="669581" spans="10:10" x14ac:dyDescent="0.2">
      <c r="J669581" s="97"/>
    </row>
    <row r="669582" spans="10:10" x14ac:dyDescent="0.2">
      <c r="J669582" s="97"/>
    </row>
    <row r="669583" spans="10:10" x14ac:dyDescent="0.2">
      <c r="J669583" s="97"/>
    </row>
    <row r="669585" spans="10:10" x14ac:dyDescent="0.2">
      <c r="J669585" s="97"/>
    </row>
    <row r="669586" spans="10:10" x14ac:dyDescent="0.2">
      <c r="J669586" s="97"/>
    </row>
    <row r="669587" spans="10:10" x14ac:dyDescent="0.2">
      <c r="J669587" s="97"/>
    </row>
    <row r="669592" spans="10:10" x14ac:dyDescent="0.2">
      <c r="J669592" s="97"/>
    </row>
    <row r="669593" spans="10:10" x14ac:dyDescent="0.2">
      <c r="J669593" s="97"/>
    </row>
    <row r="669594" spans="10:10" x14ac:dyDescent="0.2">
      <c r="J669594" s="97"/>
    </row>
    <row r="669595" spans="10:10" x14ac:dyDescent="0.2">
      <c r="J669595" s="97"/>
    </row>
    <row r="669596" spans="10:10" x14ac:dyDescent="0.2">
      <c r="J669596" s="97"/>
    </row>
    <row r="669600" spans="10:10" x14ac:dyDescent="0.2">
      <c r="J669600" s="97"/>
    </row>
    <row r="669601" spans="10:10" x14ac:dyDescent="0.2">
      <c r="J669601" s="97"/>
    </row>
    <row r="669603" spans="10:10" x14ac:dyDescent="0.2">
      <c r="J669603" s="97"/>
    </row>
    <row r="669604" spans="10:10" x14ac:dyDescent="0.2">
      <c r="J669604" s="97"/>
    </row>
    <row r="669605" spans="10:10" x14ac:dyDescent="0.2">
      <c r="J669605" s="97"/>
    </row>
    <row r="669606" spans="10:10" x14ac:dyDescent="0.2">
      <c r="J669606" s="97"/>
    </row>
    <row r="669607" spans="10:10" x14ac:dyDescent="0.2">
      <c r="J669607" s="97"/>
    </row>
    <row r="669609" spans="10:10" x14ac:dyDescent="0.2">
      <c r="J669609" s="97"/>
    </row>
    <row r="669610" spans="10:10" x14ac:dyDescent="0.2">
      <c r="J669610" s="97"/>
    </row>
    <row r="669611" spans="10:10" x14ac:dyDescent="0.2">
      <c r="J669611" s="97"/>
    </row>
    <row r="669612" spans="10:10" x14ac:dyDescent="0.2">
      <c r="J669612" s="97"/>
    </row>
    <row r="669613" spans="10:10" x14ac:dyDescent="0.2">
      <c r="J669613" s="97"/>
    </row>
    <row r="669615" spans="10:10" x14ac:dyDescent="0.2">
      <c r="J669615" s="97"/>
    </row>
    <row r="669616" spans="10:10" x14ac:dyDescent="0.2">
      <c r="J669616" s="97"/>
    </row>
    <row r="669617" spans="10:10" x14ac:dyDescent="0.2">
      <c r="J669617" s="97"/>
    </row>
    <row r="669618" spans="10:10" x14ac:dyDescent="0.2">
      <c r="J669618" s="97"/>
    </row>
    <row r="669619" spans="10:10" x14ac:dyDescent="0.2">
      <c r="J669619" s="97"/>
    </row>
    <row r="669620" spans="10:10" x14ac:dyDescent="0.2">
      <c r="J669620" s="97"/>
    </row>
    <row r="669622" spans="10:10" x14ac:dyDescent="0.2">
      <c r="J669622" s="97"/>
    </row>
    <row r="669623" spans="10:10" x14ac:dyDescent="0.2">
      <c r="J669623" s="97"/>
    </row>
    <row r="669624" spans="10:10" x14ac:dyDescent="0.2">
      <c r="J669624" s="97"/>
    </row>
    <row r="669626" spans="10:10" x14ac:dyDescent="0.2">
      <c r="J669626" s="97"/>
    </row>
    <row r="669627" spans="10:10" x14ac:dyDescent="0.2">
      <c r="J669627" s="97"/>
    </row>
    <row r="669628" spans="10:10" x14ac:dyDescent="0.2">
      <c r="J669628" s="97"/>
    </row>
    <row r="669629" spans="10:10" x14ac:dyDescent="0.2">
      <c r="J669629" s="97"/>
    </row>
    <row r="669630" spans="10:10" x14ac:dyDescent="0.2">
      <c r="J669630" s="97"/>
    </row>
    <row r="669631" spans="10:10" x14ac:dyDescent="0.2">
      <c r="J669631" s="97"/>
    </row>
    <row r="669632" spans="10:10" x14ac:dyDescent="0.2">
      <c r="J669632" s="97"/>
    </row>
    <row r="669633" spans="10:10" x14ac:dyDescent="0.2">
      <c r="J669633" s="97"/>
    </row>
    <row r="669635" spans="10:10" x14ac:dyDescent="0.2">
      <c r="J669635" s="97"/>
    </row>
    <row r="669636" spans="10:10" x14ac:dyDescent="0.2">
      <c r="J669636" s="97"/>
    </row>
    <row r="669637" spans="10:10" x14ac:dyDescent="0.2">
      <c r="J669637" s="97"/>
    </row>
    <row r="669638" spans="10:10" x14ac:dyDescent="0.2">
      <c r="J669638" s="97"/>
    </row>
    <row r="669640" spans="10:10" x14ac:dyDescent="0.2">
      <c r="J669640" s="97"/>
    </row>
    <row r="669641" spans="10:10" x14ac:dyDescent="0.2">
      <c r="J669641" s="97"/>
    </row>
    <row r="669642" spans="10:10" x14ac:dyDescent="0.2">
      <c r="J669642" s="97"/>
    </row>
    <row r="669643" spans="10:10" x14ac:dyDescent="0.2">
      <c r="J669643" s="97"/>
    </row>
    <row r="669644" spans="10:10" x14ac:dyDescent="0.2">
      <c r="J669644" s="97"/>
    </row>
    <row r="669645" spans="10:10" x14ac:dyDescent="0.2">
      <c r="J669645" s="97"/>
    </row>
    <row r="669647" spans="10:10" x14ac:dyDescent="0.2">
      <c r="J669647" s="97"/>
    </row>
    <row r="669648" spans="10:10" x14ac:dyDescent="0.2">
      <c r="J669648" s="97"/>
    </row>
    <row r="669650" spans="10:10" x14ac:dyDescent="0.2">
      <c r="J669650" s="97"/>
    </row>
    <row r="669651" spans="10:10" x14ac:dyDescent="0.2">
      <c r="J669651" s="97"/>
    </row>
    <row r="669652" spans="10:10" x14ac:dyDescent="0.2">
      <c r="J669652" s="97"/>
    </row>
    <row r="669653" spans="10:10" x14ac:dyDescent="0.2">
      <c r="J669653" s="97"/>
    </row>
    <row r="669654" spans="10:10" x14ac:dyDescent="0.2">
      <c r="J669654" s="97"/>
    </row>
    <row r="669655" spans="10:10" x14ac:dyDescent="0.2">
      <c r="J669655" s="97"/>
    </row>
    <row r="669656" spans="10:10" x14ac:dyDescent="0.2">
      <c r="J669656" s="97"/>
    </row>
    <row r="669658" spans="10:10" x14ac:dyDescent="0.2">
      <c r="J669658" s="97"/>
    </row>
    <row r="669659" spans="10:10" x14ac:dyDescent="0.2">
      <c r="J669659" s="97"/>
    </row>
    <row r="669661" spans="10:10" x14ac:dyDescent="0.2">
      <c r="J669661" s="97"/>
    </row>
    <row r="669662" spans="10:10" x14ac:dyDescent="0.2">
      <c r="J669662" s="97"/>
    </row>
    <row r="669663" spans="10:10" x14ac:dyDescent="0.2">
      <c r="J669663" s="97"/>
    </row>
    <row r="669664" spans="10:10" x14ac:dyDescent="0.2">
      <c r="J669664" s="97"/>
    </row>
    <row r="669665" spans="10:10" x14ac:dyDescent="0.2">
      <c r="J669665" s="97"/>
    </row>
    <row r="669666" spans="10:10" x14ac:dyDescent="0.2">
      <c r="J669666" s="97"/>
    </row>
    <row r="669668" spans="10:10" x14ac:dyDescent="0.2">
      <c r="J669668" s="97"/>
    </row>
    <row r="669669" spans="10:10" x14ac:dyDescent="0.2">
      <c r="J669669" s="97"/>
    </row>
    <row r="669671" spans="10:10" x14ac:dyDescent="0.2">
      <c r="J669671" s="97"/>
    </row>
    <row r="669672" spans="10:10" x14ac:dyDescent="0.2">
      <c r="J669672" s="97"/>
    </row>
    <row r="669674" spans="10:10" x14ac:dyDescent="0.2">
      <c r="J669674" s="97"/>
    </row>
    <row r="669675" spans="10:10" x14ac:dyDescent="0.2">
      <c r="J669675" s="97"/>
    </row>
    <row r="669676" spans="10:10" x14ac:dyDescent="0.2">
      <c r="J669676" s="97"/>
    </row>
    <row r="669677" spans="10:10" x14ac:dyDescent="0.2">
      <c r="J669677" s="97"/>
    </row>
    <row r="669678" spans="10:10" x14ac:dyDescent="0.2">
      <c r="J669678" s="97"/>
    </row>
    <row r="669679" spans="10:10" x14ac:dyDescent="0.2">
      <c r="J669679" s="97"/>
    </row>
    <row r="669680" spans="10:10" x14ac:dyDescent="0.2">
      <c r="J669680" s="97"/>
    </row>
    <row r="669681" spans="10:10" x14ac:dyDescent="0.2">
      <c r="J669681" s="97"/>
    </row>
    <row r="669683" spans="10:10" x14ac:dyDescent="0.2">
      <c r="J669683" s="97"/>
    </row>
    <row r="669684" spans="10:10" x14ac:dyDescent="0.2">
      <c r="J669684" s="97"/>
    </row>
    <row r="669685" spans="10:10" x14ac:dyDescent="0.2">
      <c r="J669685" s="97"/>
    </row>
    <row r="669686" spans="10:10" x14ac:dyDescent="0.2">
      <c r="J669686" s="97"/>
    </row>
    <row r="669687" spans="10:10" x14ac:dyDescent="0.2">
      <c r="J669687" s="97"/>
    </row>
    <row r="669688" spans="10:10" x14ac:dyDescent="0.2">
      <c r="J669688" s="97"/>
    </row>
    <row r="669689" spans="10:10" x14ac:dyDescent="0.2">
      <c r="J669689" s="97"/>
    </row>
    <row r="669690" spans="10:10" x14ac:dyDescent="0.2">
      <c r="J669690" s="97"/>
    </row>
    <row r="669691" spans="10:10" x14ac:dyDescent="0.2">
      <c r="J669691" s="97"/>
    </row>
    <row r="669693" spans="10:10" x14ac:dyDescent="0.2">
      <c r="J669693" s="97"/>
    </row>
    <row r="669694" spans="10:10" x14ac:dyDescent="0.2">
      <c r="J669694" s="97"/>
    </row>
    <row r="669695" spans="10:10" x14ac:dyDescent="0.2">
      <c r="J669695" s="97"/>
    </row>
    <row r="669696" spans="10:10" x14ac:dyDescent="0.2">
      <c r="J669696" s="97"/>
    </row>
    <row r="669697" spans="10:10" x14ac:dyDescent="0.2">
      <c r="J669697" s="97"/>
    </row>
    <row r="669698" spans="10:10" x14ac:dyDescent="0.2">
      <c r="J669698" s="97"/>
    </row>
    <row r="669699" spans="10:10" x14ac:dyDescent="0.2">
      <c r="J669699" s="97"/>
    </row>
    <row r="669700" spans="10:10" x14ac:dyDescent="0.2">
      <c r="J669700" s="97"/>
    </row>
    <row r="669702" spans="10:10" x14ac:dyDescent="0.2">
      <c r="J669702" s="97"/>
    </row>
    <row r="669703" spans="10:10" x14ac:dyDescent="0.2">
      <c r="J669703" s="97"/>
    </row>
    <row r="669705" spans="10:10" x14ac:dyDescent="0.2">
      <c r="J669705" s="97"/>
    </row>
    <row r="669706" spans="10:10" x14ac:dyDescent="0.2">
      <c r="J669706" s="97"/>
    </row>
    <row r="669707" spans="10:10" x14ac:dyDescent="0.2">
      <c r="J669707" s="97"/>
    </row>
    <row r="669708" spans="10:10" x14ac:dyDescent="0.2">
      <c r="J669708" s="97"/>
    </row>
    <row r="669709" spans="10:10" x14ac:dyDescent="0.2">
      <c r="J669709" s="97"/>
    </row>
    <row r="669711" spans="10:10" x14ac:dyDescent="0.2">
      <c r="J669711" s="97"/>
    </row>
    <row r="669712" spans="10:10" x14ac:dyDescent="0.2">
      <c r="J669712" s="97"/>
    </row>
    <row r="669713" spans="10:10" x14ac:dyDescent="0.2">
      <c r="J669713" s="97"/>
    </row>
    <row r="669714" spans="10:10" x14ac:dyDescent="0.2">
      <c r="J669714" s="97"/>
    </row>
    <row r="669715" spans="10:10" x14ac:dyDescent="0.2">
      <c r="J669715" s="97"/>
    </row>
    <row r="669716" spans="10:10" x14ac:dyDescent="0.2">
      <c r="J669716" s="97"/>
    </row>
    <row r="669717" spans="10:10" x14ac:dyDescent="0.2">
      <c r="J669717" s="97"/>
    </row>
    <row r="669719" spans="10:10" x14ac:dyDescent="0.2">
      <c r="J669719" s="97"/>
    </row>
    <row r="669720" spans="10:10" x14ac:dyDescent="0.2">
      <c r="J669720" s="97"/>
    </row>
    <row r="669721" spans="10:10" x14ac:dyDescent="0.2">
      <c r="J669721" s="97"/>
    </row>
    <row r="669722" spans="10:10" x14ac:dyDescent="0.2">
      <c r="J669722" s="97"/>
    </row>
    <row r="669724" spans="10:10" x14ac:dyDescent="0.2">
      <c r="J669724" s="97"/>
    </row>
    <row r="669725" spans="10:10" x14ac:dyDescent="0.2">
      <c r="J669725" s="97"/>
    </row>
    <row r="669726" spans="10:10" x14ac:dyDescent="0.2">
      <c r="J669726" s="97"/>
    </row>
    <row r="669727" spans="10:10" x14ac:dyDescent="0.2">
      <c r="J669727" s="97"/>
    </row>
    <row r="669728" spans="10:10" x14ac:dyDescent="0.2">
      <c r="J669728" s="97"/>
    </row>
    <row r="669729" spans="10:10" x14ac:dyDescent="0.2">
      <c r="J669729" s="97"/>
    </row>
    <row r="669730" spans="10:10" x14ac:dyDescent="0.2">
      <c r="J669730" s="97"/>
    </row>
    <row r="669731" spans="10:10" x14ac:dyDescent="0.2">
      <c r="J669731" s="97"/>
    </row>
    <row r="669732" spans="10:10" x14ac:dyDescent="0.2">
      <c r="J669732" s="97"/>
    </row>
    <row r="669733" spans="10:10" x14ac:dyDescent="0.2">
      <c r="J669733" s="97"/>
    </row>
    <row r="669734" spans="10:10" x14ac:dyDescent="0.2">
      <c r="J669734" s="97"/>
    </row>
    <row r="669735" spans="10:10" x14ac:dyDescent="0.2">
      <c r="J669735" s="97"/>
    </row>
    <row r="669736" spans="10:10" x14ac:dyDescent="0.2">
      <c r="J669736" s="97"/>
    </row>
    <row r="669737" spans="10:10" x14ac:dyDescent="0.2">
      <c r="J669737" s="97"/>
    </row>
    <row r="669738" spans="10:10" x14ac:dyDescent="0.2">
      <c r="J669738" s="97"/>
    </row>
    <row r="669739" spans="10:10" x14ac:dyDescent="0.2">
      <c r="J669739" s="97"/>
    </row>
    <row r="669740" spans="10:10" x14ac:dyDescent="0.2">
      <c r="J669740" s="97"/>
    </row>
    <row r="669741" spans="10:10" x14ac:dyDescent="0.2">
      <c r="J669741" s="97"/>
    </row>
    <row r="669742" spans="10:10" x14ac:dyDescent="0.2">
      <c r="J669742" s="97"/>
    </row>
    <row r="669743" spans="10:10" x14ac:dyDescent="0.2">
      <c r="J669743" s="97"/>
    </row>
    <row r="669744" spans="10:10" x14ac:dyDescent="0.2">
      <c r="J669744" s="97"/>
    </row>
    <row r="669745" spans="10:10" x14ac:dyDescent="0.2">
      <c r="J669745" s="97"/>
    </row>
    <row r="669746" spans="10:10" x14ac:dyDescent="0.2">
      <c r="J669746" s="97"/>
    </row>
    <row r="669748" spans="10:10" x14ac:dyDescent="0.2">
      <c r="J669748" s="97"/>
    </row>
    <row r="669749" spans="10:10" x14ac:dyDescent="0.2">
      <c r="J669749" s="97"/>
    </row>
    <row r="669750" spans="10:10" x14ac:dyDescent="0.2">
      <c r="J669750" s="97"/>
    </row>
    <row r="669751" spans="10:10" x14ac:dyDescent="0.2">
      <c r="J669751" s="97"/>
    </row>
    <row r="669752" spans="10:10" x14ac:dyDescent="0.2">
      <c r="J669752" s="97"/>
    </row>
    <row r="669754" spans="10:10" x14ac:dyDescent="0.2">
      <c r="J669754" s="97"/>
    </row>
    <row r="669755" spans="10:10" x14ac:dyDescent="0.2">
      <c r="J669755" s="97"/>
    </row>
    <row r="669756" spans="10:10" x14ac:dyDescent="0.2">
      <c r="J669756" s="97"/>
    </row>
    <row r="669757" spans="10:10" x14ac:dyDescent="0.2">
      <c r="J669757" s="97"/>
    </row>
    <row r="669758" spans="10:10" x14ac:dyDescent="0.2">
      <c r="J669758" s="97"/>
    </row>
    <row r="669759" spans="10:10" x14ac:dyDescent="0.2">
      <c r="J669759" s="97"/>
    </row>
    <row r="669760" spans="10:10" x14ac:dyDescent="0.2">
      <c r="J669760" s="97"/>
    </row>
    <row r="669761" spans="10:10" x14ac:dyDescent="0.2">
      <c r="J669761" s="97"/>
    </row>
    <row r="669762" spans="10:10" x14ac:dyDescent="0.2">
      <c r="J669762" s="97"/>
    </row>
    <row r="669763" spans="10:10" x14ac:dyDescent="0.2">
      <c r="J669763" s="97"/>
    </row>
    <row r="669764" spans="10:10" x14ac:dyDescent="0.2">
      <c r="J669764" s="97"/>
    </row>
    <row r="669765" spans="10:10" x14ac:dyDescent="0.2">
      <c r="J669765" s="97"/>
    </row>
    <row r="669766" spans="10:10" x14ac:dyDescent="0.2">
      <c r="J669766" s="97"/>
    </row>
    <row r="669767" spans="10:10" x14ac:dyDescent="0.2">
      <c r="J669767" s="97"/>
    </row>
    <row r="669768" spans="10:10" x14ac:dyDescent="0.2">
      <c r="J669768" s="97"/>
    </row>
    <row r="669770" spans="10:10" x14ac:dyDescent="0.2">
      <c r="J669770" s="97"/>
    </row>
    <row r="669771" spans="10:10" x14ac:dyDescent="0.2">
      <c r="J669771" s="97"/>
    </row>
    <row r="669772" spans="10:10" x14ac:dyDescent="0.2">
      <c r="J669772" s="97"/>
    </row>
    <row r="669773" spans="10:10" x14ac:dyDescent="0.2">
      <c r="J669773" s="97"/>
    </row>
    <row r="669774" spans="10:10" x14ac:dyDescent="0.2">
      <c r="J669774" s="97"/>
    </row>
    <row r="669775" spans="10:10" x14ac:dyDescent="0.2">
      <c r="J669775" s="97"/>
    </row>
    <row r="669776" spans="10:10" x14ac:dyDescent="0.2">
      <c r="J669776" s="97"/>
    </row>
    <row r="669777" spans="10:10" x14ac:dyDescent="0.2">
      <c r="J669777" s="97"/>
    </row>
    <row r="669778" spans="10:10" x14ac:dyDescent="0.2">
      <c r="J669778" s="97"/>
    </row>
    <row r="669779" spans="10:10" x14ac:dyDescent="0.2">
      <c r="J669779" s="97"/>
    </row>
    <row r="669780" spans="10:10" x14ac:dyDescent="0.2">
      <c r="J669780" s="97"/>
    </row>
    <row r="669781" spans="10:10" x14ac:dyDescent="0.2">
      <c r="J669781" s="97"/>
    </row>
    <row r="669783" spans="10:10" x14ac:dyDescent="0.2">
      <c r="J669783" s="97"/>
    </row>
    <row r="669784" spans="10:10" x14ac:dyDescent="0.2">
      <c r="J669784" s="97"/>
    </row>
    <row r="669785" spans="10:10" x14ac:dyDescent="0.2">
      <c r="J669785" s="97"/>
    </row>
    <row r="669786" spans="10:10" x14ac:dyDescent="0.2">
      <c r="J669786" s="97"/>
    </row>
    <row r="669787" spans="10:10" x14ac:dyDescent="0.2">
      <c r="J669787" s="97"/>
    </row>
    <row r="669788" spans="10:10" x14ac:dyDescent="0.2">
      <c r="J669788" s="97"/>
    </row>
    <row r="669789" spans="10:10" x14ac:dyDescent="0.2">
      <c r="J669789" s="97"/>
    </row>
    <row r="669790" spans="10:10" x14ac:dyDescent="0.2">
      <c r="J669790" s="97"/>
    </row>
    <row r="669791" spans="10:10" x14ac:dyDescent="0.2">
      <c r="J669791" s="97"/>
    </row>
    <row r="669792" spans="10:10" x14ac:dyDescent="0.2">
      <c r="J669792" s="97"/>
    </row>
    <row r="669793" spans="10:10" x14ac:dyDescent="0.2">
      <c r="J669793" s="97"/>
    </row>
    <row r="669794" spans="10:10" x14ac:dyDescent="0.2">
      <c r="J669794" s="97"/>
    </row>
    <row r="669795" spans="10:10" x14ac:dyDescent="0.2">
      <c r="J669795" s="97"/>
    </row>
    <row r="669796" spans="10:10" x14ac:dyDescent="0.2">
      <c r="J669796" s="97"/>
    </row>
    <row r="669797" spans="10:10" x14ac:dyDescent="0.2">
      <c r="J669797" s="97"/>
    </row>
    <row r="669798" spans="10:10" x14ac:dyDescent="0.2">
      <c r="J669798" s="97"/>
    </row>
    <row r="669799" spans="10:10" x14ac:dyDescent="0.2">
      <c r="J669799" s="97"/>
    </row>
    <row r="669800" spans="10:10" x14ac:dyDescent="0.2">
      <c r="J669800" s="97"/>
    </row>
    <row r="669801" spans="10:10" x14ac:dyDescent="0.2">
      <c r="J669801" s="97"/>
    </row>
    <row r="669802" spans="10:10" x14ac:dyDescent="0.2">
      <c r="J669802" s="97"/>
    </row>
    <row r="669803" spans="10:10" x14ac:dyDescent="0.2">
      <c r="J669803" s="97"/>
    </row>
    <row r="669804" spans="10:10" x14ac:dyDescent="0.2">
      <c r="J669804" s="97"/>
    </row>
    <row r="669805" spans="10:10" x14ac:dyDescent="0.2">
      <c r="J669805" s="97"/>
    </row>
    <row r="669806" spans="10:10" x14ac:dyDescent="0.2">
      <c r="J669806" s="97"/>
    </row>
    <row r="669807" spans="10:10" x14ac:dyDescent="0.2">
      <c r="J669807" s="97"/>
    </row>
    <row r="669808" spans="10:10" x14ac:dyDescent="0.2">
      <c r="J669808" s="97"/>
    </row>
    <row r="669809" spans="10:10" x14ac:dyDescent="0.2">
      <c r="J669809" s="97"/>
    </row>
    <row r="669810" spans="10:10" x14ac:dyDescent="0.2">
      <c r="J669810" s="97"/>
    </row>
    <row r="669811" spans="10:10" x14ac:dyDescent="0.2">
      <c r="J669811" s="97"/>
    </row>
    <row r="669812" spans="10:10" x14ac:dyDescent="0.2">
      <c r="J669812" s="97"/>
    </row>
    <row r="669813" spans="10:10" x14ac:dyDescent="0.2">
      <c r="J669813" s="97"/>
    </row>
    <row r="669814" spans="10:10" x14ac:dyDescent="0.2">
      <c r="J669814" s="97"/>
    </row>
    <row r="669815" spans="10:10" x14ac:dyDescent="0.2">
      <c r="J669815" s="97"/>
    </row>
    <row r="669816" spans="10:10" x14ac:dyDescent="0.2">
      <c r="J669816" s="97"/>
    </row>
    <row r="669817" spans="10:10" x14ac:dyDescent="0.2">
      <c r="J669817" s="97"/>
    </row>
    <row r="669818" spans="10:10" x14ac:dyDescent="0.2">
      <c r="J669818" s="97"/>
    </row>
    <row r="669819" spans="10:10" x14ac:dyDescent="0.2">
      <c r="J669819" s="97"/>
    </row>
    <row r="669820" spans="10:10" x14ac:dyDescent="0.2">
      <c r="J669820" s="97"/>
    </row>
    <row r="669821" spans="10:10" x14ac:dyDescent="0.2">
      <c r="J669821" s="97"/>
    </row>
    <row r="669822" spans="10:10" x14ac:dyDescent="0.2">
      <c r="J669822" s="97"/>
    </row>
    <row r="669823" spans="10:10" x14ac:dyDescent="0.2">
      <c r="J669823" s="97"/>
    </row>
    <row r="669824" spans="10:10" x14ac:dyDescent="0.2">
      <c r="J669824" s="97"/>
    </row>
    <row r="669825" spans="10:10" x14ac:dyDescent="0.2">
      <c r="J669825" s="97"/>
    </row>
    <row r="669826" spans="10:10" x14ac:dyDescent="0.2">
      <c r="J669826" s="97"/>
    </row>
    <row r="669827" spans="10:10" x14ac:dyDescent="0.2">
      <c r="J669827" s="97"/>
    </row>
    <row r="669828" spans="10:10" x14ac:dyDescent="0.2">
      <c r="J669828" s="97"/>
    </row>
    <row r="669829" spans="10:10" x14ac:dyDescent="0.2">
      <c r="J669829" s="97"/>
    </row>
    <row r="669830" spans="10:10" x14ac:dyDescent="0.2">
      <c r="J669830" s="97"/>
    </row>
    <row r="669831" spans="10:10" x14ac:dyDescent="0.2">
      <c r="J669831" s="97"/>
    </row>
    <row r="669832" spans="10:10" x14ac:dyDescent="0.2">
      <c r="J669832" s="97"/>
    </row>
    <row r="669833" spans="10:10" x14ac:dyDescent="0.2">
      <c r="J669833" s="97"/>
    </row>
    <row r="669834" spans="10:10" x14ac:dyDescent="0.2">
      <c r="J669834" s="97"/>
    </row>
    <row r="669835" spans="10:10" x14ac:dyDescent="0.2">
      <c r="J669835" s="97"/>
    </row>
    <row r="669836" spans="10:10" x14ac:dyDescent="0.2">
      <c r="J669836" s="97"/>
    </row>
    <row r="669837" spans="10:10" x14ac:dyDescent="0.2">
      <c r="J669837" s="97"/>
    </row>
    <row r="669838" spans="10:10" x14ac:dyDescent="0.2">
      <c r="J669838" s="97"/>
    </row>
    <row r="669839" spans="10:10" x14ac:dyDescent="0.2">
      <c r="J669839" s="97"/>
    </row>
    <row r="669840" spans="10:10" x14ac:dyDescent="0.2">
      <c r="J669840" s="97"/>
    </row>
    <row r="669841" spans="10:10" x14ac:dyDescent="0.2">
      <c r="J669841" s="97"/>
    </row>
    <row r="669842" spans="10:10" x14ac:dyDescent="0.2">
      <c r="J669842" s="97"/>
    </row>
    <row r="669843" spans="10:10" x14ac:dyDescent="0.2">
      <c r="J669843" s="97"/>
    </row>
    <row r="669844" spans="10:10" x14ac:dyDescent="0.2">
      <c r="J669844" s="97"/>
    </row>
    <row r="669845" spans="10:10" x14ac:dyDescent="0.2">
      <c r="J669845" s="97"/>
    </row>
    <row r="669846" spans="10:10" x14ac:dyDescent="0.2">
      <c r="J669846" s="97"/>
    </row>
    <row r="669847" spans="10:10" x14ac:dyDescent="0.2">
      <c r="J669847" s="97"/>
    </row>
    <row r="669848" spans="10:10" x14ac:dyDescent="0.2">
      <c r="J669848" s="97"/>
    </row>
    <row r="669849" spans="10:10" x14ac:dyDescent="0.2">
      <c r="J669849" s="97"/>
    </row>
    <row r="669850" spans="10:10" x14ac:dyDescent="0.2">
      <c r="J669850" s="97"/>
    </row>
    <row r="669851" spans="10:10" x14ac:dyDescent="0.2">
      <c r="J669851" s="97"/>
    </row>
    <row r="669852" spans="10:10" x14ac:dyDescent="0.2">
      <c r="J669852" s="97"/>
    </row>
    <row r="669853" spans="10:10" x14ac:dyDescent="0.2">
      <c r="J669853" s="97"/>
    </row>
    <row r="669854" spans="10:10" x14ac:dyDescent="0.2">
      <c r="J669854" s="97"/>
    </row>
    <row r="669855" spans="10:10" x14ac:dyDescent="0.2">
      <c r="J669855" s="97"/>
    </row>
    <row r="669856" spans="10:10" x14ac:dyDescent="0.2">
      <c r="J669856" s="97"/>
    </row>
    <row r="669857" spans="10:10" x14ac:dyDescent="0.2">
      <c r="J669857" s="97"/>
    </row>
    <row r="669858" spans="10:10" x14ac:dyDescent="0.2">
      <c r="J669858" s="97"/>
    </row>
    <row r="669859" spans="10:10" x14ac:dyDescent="0.2">
      <c r="J669859" s="97"/>
    </row>
    <row r="669860" spans="10:10" x14ac:dyDescent="0.2">
      <c r="J669860" s="97"/>
    </row>
    <row r="669861" spans="10:10" x14ac:dyDescent="0.2">
      <c r="J669861" s="97"/>
    </row>
    <row r="669862" spans="10:10" x14ac:dyDescent="0.2">
      <c r="J669862" s="97"/>
    </row>
    <row r="669863" spans="10:10" x14ac:dyDescent="0.2">
      <c r="J669863" s="97"/>
    </row>
    <row r="669864" spans="10:10" x14ac:dyDescent="0.2">
      <c r="J669864" s="97"/>
    </row>
    <row r="669865" spans="10:10" x14ac:dyDescent="0.2">
      <c r="J669865" s="97"/>
    </row>
    <row r="669866" spans="10:10" x14ac:dyDescent="0.2">
      <c r="J669866" s="97"/>
    </row>
    <row r="669867" spans="10:10" x14ac:dyDescent="0.2">
      <c r="J669867" s="97"/>
    </row>
    <row r="669868" spans="10:10" x14ac:dyDescent="0.2">
      <c r="J669868" s="97"/>
    </row>
    <row r="669869" spans="10:10" x14ac:dyDescent="0.2">
      <c r="J669869" s="97"/>
    </row>
    <row r="669870" spans="10:10" x14ac:dyDescent="0.2">
      <c r="J669870" s="97"/>
    </row>
    <row r="669871" spans="10:10" x14ac:dyDescent="0.2">
      <c r="J669871" s="97"/>
    </row>
    <row r="669872" spans="10:10" x14ac:dyDescent="0.2">
      <c r="J669872" s="97"/>
    </row>
    <row r="669873" spans="10:10" x14ac:dyDescent="0.2">
      <c r="J669873" s="97"/>
    </row>
    <row r="669874" spans="10:10" x14ac:dyDescent="0.2">
      <c r="J669874" s="97"/>
    </row>
    <row r="669875" spans="10:10" x14ac:dyDescent="0.2">
      <c r="J669875" s="97"/>
    </row>
    <row r="669876" spans="10:10" x14ac:dyDescent="0.2">
      <c r="J669876" s="97"/>
    </row>
    <row r="669877" spans="10:10" x14ac:dyDescent="0.2">
      <c r="J669877" s="97"/>
    </row>
    <row r="669878" spans="10:10" x14ac:dyDescent="0.2">
      <c r="J669878" s="97"/>
    </row>
    <row r="669879" spans="10:10" x14ac:dyDescent="0.2">
      <c r="J669879" s="97"/>
    </row>
    <row r="669880" spans="10:10" x14ac:dyDescent="0.2">
      <c r="J669880" s="97"/>
    </row>
    <row r="669881" spans="10:10" x14ac:dyDescent="0.2">
      <c r="J669881" s="97"/>
    </row>
    <row r="669882" spans="10:10" x14ac:dyDescent="0.2">
      <c r="J669882" s="97"/>
    </row>
    <row r="669883" spans="10:10" x14ac:dyDescent="0.2">
      <c r="J669883" s="97"/>
    </row>
    <row r="669884" spans="10:10" x14ac:dyDescent="0.2">
      <c r="J669884" s="97"/>
    </row>
    <row r="669885" spans="10:10" x14ac:dyDescent="0.2">
      <c r="J669885" s="97"/>
    </row>
    <row r="669886" spans="10:10" x14ac:dyDescent="0.2">
      <c r="J669886" s="97"/>
    </row>
    <row r="669887" spans="10:10" x14ac:dyDescent="0.2">
      <c r="J669887" s="97"/>
    </row>
    <row r="669888" spans="10:10" x14ac:dyDescent="0.2">
      <c r="J669888" s="97"/>
    </row>
    <row r="669889" spans="10:10" x14ac:dyDescent="0.2">
      <c r="J669889" s="97"/>
    </row>
    <row r="669890" spans="10:10" x14ac:dyDescent="0.2">
      <c r="J669890" s="97"/>
    </row>
    <row r="669891" spans="10:10" x14ac:dyDescent="0.2">
      <c r="J669891" s="97"/>
    </row>
    <row r="669892" spans="10:10" x14ac:dyDescent="0.2">
      <c r="J669892" s="97"/>
    </row>
    <row r="669893" spans="10:10" x14ac:dyDescent="0.2">
      <c r="J669893" s="97"/>
    </row>
    <row r="669894" spans="10:10" x14ac:dyDescent="0.2">
      <c r="J669894" s="97"/>
    </row>
    <row r="669895" spans="10:10" x14ac:dyDescent="0.2">
      <c r="J669895" s="97"/>
    </row>
    <row r="669896" spans="10:10" x14ac:dyDescent="0.2">
      <c r="J669896" s="97"/>
    </row>
    <row r="669897" spans="10:10" x14ac:dyDescent="0.2">
      <c r="J669897" s="97"/>
    </row>
    <row r="669898" spans="10:10" x14ac:dyDescent="0.2">
      <c r="J669898" s="97"/>
    </row>
    <row r="669899" spans="10:10" x14ac:dyDescent="0.2">
      <c r="J669899" s="97"/>
    </row>
    <row r="669900" spans="10:10" x14ac:dyDescent="0.2">
      <c r="J669900" s="97"/>
    </row>
    <row r="669901" spans="10:10" x14ac:dyDescent="0.2">
      <c r="J669901" s="97"/>
    </row>
    <row r="669902" spans="10:10" x14ac:dyDescent="0.2">
      <c r="J669902" s="97"/>
    </row>
    <row r="669903" spans="10:10" x14ac:dyDescent="0.2">
      <c r="J669903" s="97"/>
    </row>
    <row r="669904" spans="10:10" x14ac:dyDescent="0.2">
      <c r="J669904" s="97"/>
    </row>
    <row r="669905" spans="10:10" x14ac:dyDescent="0.2">
      <c r="J669905" s="97"/>
    </row>
    <row r="669906" spans="10:10" x14ac:dyDescent="0.2">
      <c r="J669906" s="97"/>
    </row>
    <row r="669907" spans="10:10" x14ac:dyDescent="0.2">
      <c r="J669907" s="97"/>
    </row>
    <row r="669908" spans="10:10" x14ac:dyDescent="0.2">
      <c r="J669908" s="97"/>
    </row>
    <row r="669909" spans="10:10" x14ac:dyDescent="0.2">
      <c r="J669909" s="97"/>
    </row>
    <row r="669910" spans="10:10" x14ac:dyDescent="0.2">
      <c r="J669910" s="97"/>
    </row>
    <row r="669911" spans="10:10" x14ac:dyDescent="0.2">
      <c r="J669911" s="97"/>
    </row>
    <row r="669912" spans="10:10" x14ac:dyDescent="0.2">
      <c r="J669912" s="97"/>
    </row>
    <row r="669913" spans="10:10" x14ac:dyDescent="0.2">
      <c r="J669913" s="97"/>
    </row>
    <row r="669914" spans="10:10" x14ac:dyDescent="0.2">
      <c r="J669914" s="97"/>
    </row>
    <row r="669915" spans="10:10" x14ac:dyDescent="0.2">
      <c r="J669915" s="97"/>
    </row>
    <row r="669916" spans="10:10" x14ac:dyDescent="0.2">
      <c r="J669916" s="97"/>
    </row>
    <row r="669917" spans="10:10" x14ac:dyDescent="0.2">
      <c r="J669917" s="97"/>
    </row>
    <row r="669918" spans="10:10" x14ac:dyDescent="0.2">
      <c r="J669918" s="97"/>
    </row>
    <row r="669919" spans="10:10" x14ac:dyDescent="0.2">
      <c r="J669919" s="97"/>
    </row>
    <row r="669920" spans="10:10" x14ac:dyDescent="0.2">
      <c r="J669920" s="97"/>
    </row>
    <row r="669921" spans="10:10" x14ac:dyDescent="0.2">
      <c r="J669921" s="97"/>
    </row>
    <row r="669922" spans="10:10" x14ac:dyDescent="0.2">
      <c r="J669922" s="97"/>
    </row>
    <row r="669923" spans="10:10" x14ac:dyDescent="0.2">
      <c r="J669923" s="97"/>
    </row>
    <row r="669924" spans="10:10" x14ac:dyDescent="0.2">
      <c r="J669924" s="97"/>
    </row>
    <row r="669925" spans="10:10" x14ac:dyDescent="0.2">
      <c r="J669925" s="97"/>
    </row>
    <row r="669926" spans="10:10" x14ac:dyDescent="0.2">
      <c r="J669926" s="97"/>
    </row>
    <row r="669927" spans="10:10" x14ac:dyDescent="0.2">
      <c r="J669927" s="97"/>
    </row>
    <row r="669928" spans="10:10" x14ac:dyDescent="0.2">
      <c r="J669928" s="97"/>
    </row>
    <row r="669929" spans="10:10" x14ac:dyDescent="0.2">
      <c r="J669929" s="97"/>
    </row>
    <row r="669930" spans="10:10" x14ac:dyDescent="0.2">
      <c r="J669930" s="97"/>
    </row>
    <row r="669931" spans="10:10" x14ac:dyDescent="0.2">
      <c r="J669931" s="97"/>
    </row>
    <row r="669932" spans="10:10" x14ac:dyDescent="0.2">
      <c r="J669932" s="97"/>
    </row>
    <row r="669933" spans="10:10" x14ac:dyDescent="0.2">
      <c r="J669933" s="97"/>
    </row>
    <row r="669934" spans="10:10" x14ac:dyDescent="0.2">
      <c r="J669934" s="97"/>
    </row>
    <row r="669935" spans="10:10" x14ac:dyDescent="0.2">
      <c r="J669935" s="97"/>
    </row>
    <row r="669936" spans="10:10" x14ac:dyDescent="0.2">
      <c r="J669936" s="97"/>
    </row>
    <row r="669937" spans="10:10" x14ac:dyDescent="0.2">
      <c r="J669937" s="97"/>
    </row>
    <row r="669938" spans="10:10" x14ac:dyDescent="0.2">
      <c r="J669938" s="97"/>
    </row>
    <row r="669939" spans="10:10" x14ac:dyDescent="0.2">
      <c r="J669939" s="97"/>
    </row>
    <row r="669940" spans="10:10" x14ac:dyDescent="0.2">
      <c r="J669940" s="97"/>
    </row>
    <row r="669941" spans="10:10" x14ac:dyDescent="0.2">
      <c r="J669941" s="97"/>
    </row>
    <row r="669942" spans="10:10" x14ac:dyDescent="0.2">
      <c r="J669942" s="97"/>
    </row>
    <row r="669943" spans="10:10" x14ac:dyDescent="0.2">
      <c r="J669943" s="97"/>
    </row>
    <row r="669944" spans="10:10" x14ac:dyDescent="0.2">
      <c r="J669944" s="97"/>
    </row>
    <row r="669945" spans="10:10" x14ac:dyDescent="0.2">
      <c r="J669945" s="97"/>
    </row>
    <row r="669946" spans="10:10" x14ac:dyDescent="0.2">
      <c r="J669946" s="97"/>
    </row>
    <row r="669947" spans="10:10" x14ac:dyDescent="0.2">
      <c r="J669947" s="97"/>
    </row>
    <row r="669948" spans="10:10" x14ac:dyDescent="0.2">
      <c r="J669948" s="97"/>
    </row>
    <row r="669949" spans="10:10" x14ac:dyDescent="0.2">
      <c r="J669949" s="97"/>
    </row>
    <row r="669950" spans="10:10" x14ac:dyDescent="0.2">
      <c r="J669950" s="97"/>
    </row>
    <row r="669951" spans="10:10" x14ac:dyDescent="0.2">
      <c r="J669951" s="97"/>
    </row>
    <row r="669952" spans="10:10" x14ac:dyDescent="0.2">
      <c r="J669952" s="97"/>
    </row>
    <row r="669953" spans="10:10" x14ac:dyDescent="0.2">
      <c r="J669953" s="97"/>
    </row>
    <row r="669954" spans="10:10" x14ac:dyDescent="0.2">
      <c r="J669954" s="97"/>
    </row>
    <row r="669955" spans="10:10" x14ac:dyDescent="0.2">
      <c r="J669955" s="97"/>
    </row>
    <row r="669956" spans="10:10" x14ac:dyDescent="0.2">
      <c r="J669956" s="97"/>
    </row>
    <row r="669957" spans="10:10" x14ac:dyDescent="0.2">
      <c r="J669957" s="97"/>
    </row>
    <row r="669958" spans="10:10" x14ac:dyDescent="0.2">
      <c r="J669958" s="97"/>
    </row>
    <row r="669959" spans="10:10" x14ac:dyDescent="0.2">
      <c r="J669959" s="97"/>
    </row>
    <row r="669960" spans="10:10" x14ac:dyDescent="0.2">
      <c r="J669960" s="97"/>
    </row>
    <row r="669961" spans="10:10" x14ac:dyDescent="0.2">
      <c r="J669961" s="97"/>
    </row>
    <row r="669962" spans="10:10" x14ac:dyDescent="0.2">
      <c r="J669962" s="97"/>
    </row>
    <row r="669963" spans="10:10" x14ac:dyDescent="0.2">
      <c r="J669963" s="97"/>
    </row>
    <row r="669964" spans="10:10" x14ac:dyDescent="0.2">
      <c r="J669964" s="97"/>
    </row>
    <row r="669965" spans="10:10" x14ac:dyDescent="0.2">
      <c r="J669965" s="97"/>
    </row>
    <row r="669966" spans="10:10" x14ac:dyDescent="0.2">
      <c r="J669966" s="97"/>
    </row>
    <row r="669967" spans="10:10" x14ac:dyDescent="0.2">
      <c r="J669967" s="97"/>
    </row>
    <row r="669968" spans="10:10" x14ac:dyDescent="0.2">
      <c r="J669968" s="97"/>
    </row>
    <row r="669969" spans="10:10" x14ac:dyDescent="0.2">
      <c r="J669969" s="97"/>
    </row>
    <row r="669970" spans="10:10" x14ac:dyDescent="0.2">
      <c r="J669970" s="97"/>
    </row>
    <row r="669971" spans="10:10" x14ac:dyDescent="0.2">
      <c r="J669971" s="97"/>
    </row>
    <row r="669972" spans="10:10" x14ac:dyDescent="0.2">
      <c r="J669972" s="97"/>
    </row>
    <row r="669973" spans="10:10" x14ac:dyDescent="0.2">
      <c r="J669973" s="97"/>
    </row>
    <row r="669974" spans="10:10" x14ac:dyDescent="0.2">
      <c r="J669974" s="97"/>
    </row>
    <row r="669975" spans="10:10" x14ac:dyDescent="0.2">
      <c r="J669975" s="97"/>
    </row>
    <row r="669976" spans="10:10" x14ac:dyDescent="0.2">
      <c r="J669976" s="97"/>
    </row>
    <row r="669977" spans="10:10" x14ac:dyDescent="0.2">
      <c r="J669977" s="97"/>
    </row>
    <row r="669978" spans="10:10" x14ac:dyDescent="0.2">
      <c r="J669978" s="97"/>
    </row>
    <row r="669979" spans="10:10" x14ac:dyDescent="0.2">
      <c r="J669979" s="97"/>
    </row>
    <row r="669980" spans="10:10" x14ac:dyDescent="0.2">
      <c r="J669980" s="97"/>
    </row>
    <row r="669981" spans="10:10" x14ac:dyDescent="0.2">
      <c r="J669981" s="97"/>
    </row>
    <row r="669982" spans="10:10" x14ac:dyDescent="0.2">
      <c r="J669982" s="97"/>
    </row>
    <row r="669983" spans="10:10" x14ac:dyDescent="0.2">
      <c r="J669983" s="97"/>
    </row>
    <row r="669984" spans="10:10" x14ac:dyDescent="0.2">
      <c r="J669984" s="97"/>
    </row>
    <row r="669985" spans="10:10" x14ac:dyDescent="0.2">
      <c r="J669985" s="97"/>
    </row>
    <row r="669986" spans="10:10" x14ac:dyDescent="0.2">
      <c r="J669986" s="97"/>
    </row>
    <row r="669987" spans="10:10" x14ac:dyDescent="0.2">
      <c r="J669987" s="97"/>
    </row>
    <row r="669988" spans="10:10" x14ac:dyDescent="0.2">
      <c r="J669988" s="97"/>
    </row>
    <row r="669989" spans="10:10" x14ac:dyDescent="0.2">
      <c r="J669989" s="97"/>
    </row>
    <row r="669990" spans="10:10" x14ac:dyDescent="0.2">
      <c r="J669990" s="97"/>
    </row>
    <row r="669991" spans="10:10" x14ac:dyDescent="0.2">
      <c r="J669991" s="97"/>
    </row>
    <row r="669992" spans="10:10" x14ac:dyDescent="0.2">
      <c r="J669992" s="97"/>
    </row>
    <row r="669993" spans="10:10" x14ac:dyDescent="0.2">
      <c r="J669993" s="97"/>
    </row>
    <row r="669994" spans="10:10" x14ac:dyDescent="0.2">
      <c r="J669994" s="97"/>
    </row>
    <row r="669995" spans="10:10" x14ac:dyDescent="0.2">
      <c r="J669995" s="97"/>
    </row>
    <row r="669996" spans="10:10" x14ac:dyDescent="0.2">
      <c r="J669996" s="97"/>
    </row>
    <row r="669997" spans="10:10" x14ac:dyDescent="0.2">
      <c r="J669997" s="97"/>
    </row>
    <row r="669998" spans="10:10" x14ac:dyDescent="0.2">
      <c r="J669998" s="97"/>
    </row>
    <row r="669999" spans="10:10" x14ac:dyDescent="0.2">
      <c r="J669999" s="97"/>
    </row>
    <row r="670000" spans="10:10" x14ac:dyDescent="0.2">
      <c r="J670000" s="97"/>
    </row>
    <row r="670001" spans="10:10" x14ac:dyDescent="0.2">
      <c r="J670001" s="97"/>
    </row>
    <row r="670002" spans="10:10" x14ac:dyDescent="0.2">
      <c r="J670002" s="97"/>
    </row>
    <row r="670003" spans="10:10" x14ac:dyDescent="0.2">
      <c r="J670003" s="97"/>
    </row>
    <row r="670004" spans="10:10" x14ac:dyDescent="0.2">
      <c r="J670004" s="97"/>
    </row>
    <row r="670005" spans="10:10" x14ac:dyDescent="0.2">
      <c r="J670005" s="97"/>
    </row>
    <row r="670006" spans="10:10" x14ac:dyDescent="0.2">
      <c r="J670006" s="97"/>
    </row>
    <row r="670007" spans="10:10" x14ac:dyDescent="0.2">
      <c r="J670007" s="97"/>
    </row>
    <row r="670008" spans="10:10" x14ac:dyDescent="0.2">
      <c r="J670008" s="97"/>
    </row>
    <row r="670009" spans="10:10" x14ac:dyDescent="0.2">
      <c r="J670009" s="97"/>
    </row>
    <row r="670010" spans="10:10" x14ac:dyDescent="0.2">
      <c r="J670010" s="97"/>
    </row>
    <row r="670011" spans="10:10" x14ac:dyDescent="0.2">
      <c r="J670011" s="97"/>
    </row>
    <row r="670012" spans="10:10" x14ac:dyDescent="0.2">
      <c r="J670012" s="97"/>
    </row>
    <row r="670013" spans="10:10" x14ac:dyDescent="0.2">
      <c r="J670013" s="97"/>
    </row>
    <row r="670014" spans="10:10" x14ac:dyDescent="0.2">
      <c r="J670014" s="97"/>
    </row>
    <row r="670015" spans="10:10" x14ac:dyDescent="0.2">
      <c r="J670015" s="97"/>
    </row>
    <row r="670016" spans="10:10" x14ac:dyDescent="0.2">
      <c r="J670016" s="97"/>
    </row>
    <row r="670017" spans="10:10" x14ac:dyDescent="0.2">
      <c r="J670017" s="97"/>
    </row>
    <row r="670018" spans="10:10" x14ac:dyDescent="0.2">
      <c r="J670018" s="97"/>
    </row>
    <row r="670019" spans="10:10" x14ac:dyDescent="0.2">
      <c r="J670019" s="97"/>
    </row>
    <row r="670020" spans="10:10" x14ac:dyDescent="0.2">
      <c r="J670020" s="97"/>
    </row>
    <row r="670021" spans="10:10" x14ac:dyDescent="0.2">
      <c r="J670021" s="97"/>
    </row>
    <row r="670022" spans="10:10" x14ac:dyDescent="0.2">
      <c r="J670022" s="97"/>
    </row>
    <row r="670023" spans="10:10" x14ac:dyDescent="0.2">
      <c r="J670023" s="97"/>
    </row>
    <row r="670024" spans="10:10" x14ac:dyDescent="0.2">
      <c r="J670024" s="97"/>
    </row>
    <row r="670025" spans="10:10" x14ac:dyDescent="0.2">
      <c r="J670025" s="97"/>
    </row>
    <row r="670026" spans="10:10" x14ac:dyDescent="0.2">
      <c r="J670026" s="97"/>
    </row>
    <row r="670027" spans="10:10" x14ac:dyDescent="0.2">
      <c r="J670027" s="97"/>
    </row>
    <row r="670028" spans="10:10" x14ac:dyDescent="0.2">
      <c r="J670028" s="97"/>
    </row>
    <row r="670029" spans="10:10" x14ac:dyDescent="0.2">
      <c r="J670029" s="97"/>
    </row>
    <row r="670030" spans="10:10" x14ac:dyDescent="0.2">
      <c r="J670030" s="97"/>
    </row>
    <row r="670031" spans="10:10" x14ac:dyDescent="0.2">
      <c r="J670031" s="97"/>
    </row>
    <row r="670032" spans="10:10" x14ac:dyDescent="0.2">
      <c r="J670032" s="97"/>
    </row>
    <row r="670033" spans="10:10" x14ac:dyDescent="0.2">
      <c r="J670033" s="97"/>
    </row>
    <row r="670034" spans="10:10" x14ac:dyDescent="0.2">
      <c r="J670034" s="97"/>
    </row>
    <row r="670035" spans="10:10" x14ac:dyDescent="0.2">
      <c r="J670035" s="97"/>
    </row>
    <row r="670036" spans="10:10" x14ac:dyDescent="0.2">
      <c r="J670036" s="97"/>
    </row>
    <row r="670037" spans="10:10" x14ac:dyDescent="0.2">
      <c r="J670037" s="97"/>
    </row>
    <row r="670038" spans="10:10" x14ac:dyDescent="0.2">
      <c r="J670038" s="97"/>
    </row>
    <row r="670039" spans="10:10" x14ac:dyDescent="0.2">
      <c r="J670039" s="97"/>
    </row>
    <row r="670040" spans="10:10" x14ac:dyDescent="0.2">
      <c r="J670040" s="97"/>
    </row>
    <row r="670041" spans="10:10" x14ac:dyDescent="0.2">
      <c r="J670041" s="97"/>
    </row>
    <row r="670042" spans="10:10" x14ac:dyDescent="0.2">
      <c r="J670042" s="97"/>
    </row>
    <row r="670043" spans="10:10" x14ac:dyDescent="0.2">
      <c r="J670043" s="97"/>
    </row>
    <row r="670044" spans="10:10" x14ac:dyDescent="0.2">
      <c r="J670044" s="97"/>
    </row>
    <row r="670045" spans="10:10" x14ac:dyDescent="0.2">
      <c r="J670045" s="97"/>
    </row>
    <row r="670046" spans="10:10" x14ac:dyDescent="0.2">
      <c r="J670046" s="97"/>
    </row>
    <row r="670047" spans="10:10" x14ac:dyDescent="0.2">
      <c r="J670047" s="97"/>
    </row>
    <row r="670048" spans="10:10" x14ac:dyDescent="0.2">
      <c r="J670048" s="97"/>
    </row>
    <row r="670049" spans="10:10" x14ac:dyDescent="0.2">
      <c r="J670049" s="97"/>
    </row>
    <row r="670050" spans="10:10" x14ac:dyDescent="0.2">
      <c r="J670050" s="97"/>
    </row>
    <row r="670051" spans="10:10" x14ac:dyDescent="0.2">
      <c r="J670051" s="97"/>
    </row>
    <row r="670052" spans="10:10" x14ac:dyDescent="0.2">
      <c r="J670052" s="97"/>
    </row>
    <row r="670053" spans="10:10" x14ac:dyDescent="0.2">
      <c r="J670053" s="97"/>
    </row>
    <row r="670054" spans="10:10" x14ac:dyDescent="0.2">
      <c r="J670054" s="97"/>
    </row>
    <row r="670055" spans="10:10" x14ac:dyDescent="0.2">
      <c r="J670055" s="97"/>
    </row>
    <row r="670056" spans="10:10" x14ac:dyDescent="0.2">
      <c r="J670056" s="97"/>
    </row>
    <row r="670057" spans="10:10" x14ac:dyDescent="0.2">
      <c r="J670057" s="97"/>
    </row>
    <row r="670058" spans="10:10" x14ac:dyDescent="0.2">
      <c r="J670058" s="97"/>
    </row>
    <row r="670059" spans="10:10" x14ac:dyDescent="0.2">
      <c r="J670059" s="97"/>
    </row>
    <row r="670060" spans="10:10" x14ac:dyDescent="0.2">
      <c r="J670060" s="97"/>
    </row>
    <row r="670061" spans="10:10" x14ac:dyDescent="0.2">
      <c r="J670061" s="97"/>
    </row>
    <row r="670062" spans="10:10" x14ac:dyDescent="0.2">
      <c r="J670062" s="97"/>
    </row>
    <row r="670063" spans="10:10" x14ac:dyDescent="0.2">
      <c r="J670063" s="97"/>
    </row>
    <row r="670064" spans="10:10" x14ac:dyDescent="0.2">
      <c r="J670064" s="97"/>
    </row>
    <row r="670065" spans="10:10" x14ac:dyDescent="0.2">
      <c r="J670065" s="97"/>
    </row>
    <row r="670066" spans="10:10" x14ac:dyDescent="0.2">
      <c r="J670066" s="97"/>
    </row>
    <row r="670067" spans="10:10" x14ac:dyDescent="0.2">
      <c r="J670067" s="97"/>
    </row>
    <row r="670068" spans="10:10" x14ac:dyDescent="0.2">
      <c r="J670068" s="97"/>
    </row>
    <row r="670069" spans="10:10" x14ac:dyDescent="0.2">
      <c r="J670069" s="97"/>
    </row>
    <row r="670070" spans="10:10" x14ac:dyDescent="0.2">
      <c r="J670070" s="97"/>
    </row>
    <row r="670071" spans="10:10" x14ac:dyDescent="0.2">
      <c r="J670071" s="97"/>
    </row>
    <row r="670072" spans="10:10" x14ac:dyDescent="0.2">
      <c r="J670072" s="97"/>
    </row>
    <row r="670073" spans="10:10" x14ac:dyDescent="0.2">
      <c r="J670073" s="97"/>
    </row>
    <row r="670074" spans="10:10" x14ac:dyDescent="0.2">
      <c r="J670074" s="97"/>
    </row>
    <row r="670075" spans="10:10" x14ac:dyDescent="0.2">
      <c r="J670075" s="97"/>
    </row>
    <row r="670076" spans="10:10" x14ac:dyDescent="0.2">
      <c r="J670076" s="97"/>
    </row>
    <row r="670077" spans="10:10" x14ac:dyDescent="0.2">
      <c r="J670077" s="97"/>
    </row>
    <row r="670078" spans="10:10" x14ac:dyDescent="0.2">
      <c r="J670078" s="97"/>
    </row>
    <row r="670079" spans="10:10" x14ac:dyDescent="0.2">
      <c r="J670079" s="97"/>
    </row>
    <row r="670080" spans="10:10" x14ac:dyDescent="0.2">
      <c r="J670080" s="97"/>
    </row>
    <row r="670081" spans="10:10" x14ac:dyDescent="0.2">
      <c r="J670081" s="97"/>
    </row>
    <row r="670082" spans="10:10" x14ac:dyDescent="0.2">
      <c r="J670082" s="97"/>
    </row>
    <row r="670083" spans="10:10" x14ac:dyDescent="0.2">
      <c r="J670083" s="97"/>
    </row>
    <row r="670084" spans="10:10" x14ac:dyDescent="0.2">
      <c r="J670084" s="97"/>
    </row>
    <row r="670085" spans="10:10" x14ac:dyDescent="0.2">
      <c r="J670085" s="97"/>
    </row>
    <row r="670086" spans="10:10" x14ac:dyDescent="0.2">
      <c r="J670086" s="97"/>
    </row>
    <row r="670087" spans="10:10" x14ac:dyDescent="0.2">
      <c r="J670087" s="97"/>
    </row>
    <row r="670088" spans="10:10" x14ac:dyDescent="0.2">
      <c r="J670088" s="97"/>
    </row>
    <row r="670089" spans="10:10" x14ac:dyDescent="0.2">
      <c r="J670089" s="97"/>
    </row>
    <row r="670090" spans="10:10" x14ac:dyDescent="0.2">
      <c r="J670090" s="97"/>
    </row>
    <row r="670091" spans="10:10" x14ac:dyDescent="0.2">
      <c r="J670091" s="97"/>
    </row>
    <row r="670092" spans="10:10" x14ac:dyDescent="0.2">
      <c r="J670092" s="97"/>
    </row>
    <row r="670093" spans="10:10" x14ac:dyDescent="0.2">
      <c r="J670093" s="97"/>
    </row>
    <row r="670094" spans="10:10" x14ac:dyDescent="0.2">
      <c r="J670094" s="97"/>
    </row>
    <row r="670095" spans="10:10" x14ac:dyDescent="0.2">
      <c r="J670095" s="97"/>
    </row>
    <row r="670096" spans="10:10" x14ac:dyDescent="0.2">
      <c r="J670096" s="97"/>
    </row>
    <row r="670097" spans="10:10" x14ac:dyDescent="0.2">
      <c r="J670097" s="97"/>
    </row>
    <row r="670098" spans="10:10" x14ac:dyDescent="0.2">
      <c r="J670098" s="97"/>
    </row>
    <row r="670099" spans="10:10" x14ac:dyDescent="0.2">
      <c r="J670099" s="97"/>
    </row>
    <row r="670100" spans="10:10" x14ac:dyDescent="0.2">
      <c r="J670100" s="97"/>
    </row>
    <row r="670101" spans="10:10" x14ac:dyDescent="0.2">
      <c r="J670101" s="97"/>
    </row>
    <row r="670102" spans="10:10" x14ac:dyDescent="0.2">
      <c r="J670102" s="97"/>
    </row>
    <row r="670103" spans="10:10" x14ac:dyDescent="0.2">
      <c r="J670103" s="97"/>
    </row>
    <row r="670104" spans="10:10" x14ac:dyDescent="0.2">
      <c r="J670104" s="97"/>
    </row>
    <row r="670105" spans="10:10" x14ac:dyDescent="0.2">
      <c r="J670105" s="97"/>
    </row>
    <row r="670106" spans="10:10" x14ac:dyDescent="0.2">
      <c r="J670106" s="97"/>
    </row>
    <row r="670107" spans="10:10" x14ac:dyDescent="0.2">
      <c r="J670107" s="97"/>
    </row>
    <row r="670108" spans="10:10" x14ac:dyDescent="0.2">
      <c r="J670108" s="97"/>
    </row>
    <row r="670109" spans="10:10" x14ac:dyDescent="0.2">
      <c r="J670109" s="97"/>
    </row>
    <row r="670110" spans="10:10" x14ac:dyDescent="0.2">
      <c r="J670110" s="97"/>
    </row>
    <row r="670111" spans="10:10" x14ac:dyDescent="0.2">
      <c r="J670111" s="97"/>
    </row>
    <row r="670112" spans="10:10" x14ac:dyDescent="0.2">
      <c r="J670112" s="97"/>
    </row>
    <row r="670113" spans="10:10" x14ac:dyDescent="0.2">
      <c r="J670113" s="97"/>
    </row>
    <row r="670114" spans="10:10" x14ac:dyDescent="0.2">
      <c r="J670114" s="97"/>
    </row>
    <row r="670115" spans="10:10" x14ac:dyDescent="0.2">
      <c r="J670115" s="97"/>
    </row>
    <row r="670116" spans="10:10" x14ac:dyDescent="0.2">
      <c r="J670116" s="97"/>
    </row>
    <row r="670117" spans="10:10" x14ac:dyDescent="0.2">
      <c r="J670117" s="97"/>
    </row>
    <row r="670118" spans="10:10" x14ac:dyDescent="0.2">
      <c r="J670118" s="97"/>
    </row>
    <row r="670119" spans="10:10" x14ac:dyDescent="0.2">
      <c r="J670119" s="97"/>
    </row>
    <row r="670120" spans="10:10" x14ac:dyDescent="0.2">
      <c r="J670120" s="97"/>
    </row>
    <row r="670121" spans="10:10" x14ac:dyDescent="0.2">
      <c r="J670121" s="97"/>
    </row>
    <row r="670122" spans="10:10" x14ac:dyDescent="0.2">
      <c r="J670122" s="97"/>
    </row>
    <row r="670123" spans="10:10" x14ac:dyDescent="0.2">
      <c r="J670123" s="97"/>
    </row>
    <row r="670124" spans="10:10" x14ac:dyDescent="0.2">
      <c r="J670124" s="97"/>
    </row>
    <row r="670125" spans="10:10" x14ac:dyDescent="0.2">
      <c r="J670125" s="97"/>
    </row>
    <row r="670126" spans="10:10" x14ac:dyDescent="0.2">
      <c r="J670126" s="97"/>
    </row>
    <row r="670127" spans="10:10" x14ac:dyDescent="0.2">
      <c r="J670127" s="97"/>
    </row>
    <row r="670128" spans="10:10" x14ac:dyDescent="0.2">
      <c r="J670128" s="97"/>
    </row>
    <row r="670129" spans="10:10" x14ac:dyDescent="0.2">
      <c r="J670129" s="97"/>
    </row>
    <row r="670130" spans="10:10" x14ac:dyDescent="0.2">
      <c r="J670130" s="97"/>
    </row>
    <row r="670131" spans="10:10" x14ac:dyDescent="0.2">
      <c r="J670131" s="97"/>
    </row>
    <row r="670132" spans="10:10" x14ac:dyDescent="0.2">
      <c r="J670132" s="97"/>
    </row>
    <row r="670133" spans="10:10" x14ac:dyDescent="0.2">
      <c r="J670133" s="97"/>
    </row>
    <row r="670134" spans="10:10" x14ac:dyDescent="0.2">
      <c r="J670134" s="97"/>
    </row>
    <row r="670135" spans="10:10" x14ac:dyDescent="0.2">
      <c r="J670135" s="97"/>
    </row>
    <row r="670136" spans="10:10" x14ac:dyDescent="0.2">
      <c r="J670136" s="97"/>
    </row>
    <row r="670137" spans="10:10" x14ac:dyDescent="0.2">
      <c r="J670137" s="97"/>
    </row>
    <row r="670138" spans="10:10" x14ac:dyDescent="0.2">
      <c r="J670138" s="97"/>
    </row>
    <row r="670139" spans="10:10" x14ac:dyDescent="0.2">
      <c r="J670139" s="97"/>
    </row>
    <row r="670140" spans="10:10" x14ac:dyDescent="0.2">
      <c r="J670140" s="97"/>
    </row>
    <row r="670141" spans="10:10" x14ac:dyDescent="0.2">
      <c r="J670141" s="97"/>
    </row>
    <row r="670142" spans="10:10" x14ac:dyDescent="0.2">
      <c r="J670142" s="97"/>
    </row>
    <row r="670143" spans="10:10" x14ac:dyDescent="0.2">
      <c r="J670143" s="97"/>
    </row>
    <row r="670144" spans="10:10" x14ac:dyDescent="0.2">
      <c r="J670144" s="97"/>
    </row>
    <row r="670145" spans="10:10" x14ac:dyDescent="0.2">
      <c r="J670145" s="97"/>
    </row>
    <row r="670146" spans="10:10" x14ac:dyDescent="0.2">
      <c r="J670146" s="97"/>
    </row>
    <row r="670147" spans="10:10" x14ac:dyDescent="0.2">
      <c r="J670147" s="97"/>
    </row>
    <row r="670148" spans="10:10" x14ac:dyDescent="0.2">
      <c r="J670148" s="97"/>
    </row>
    <row r="670149" spans="10:10" x14ac:dyDescent="0.2">
      <c r="J670149" s="97"/>
    </row>
    <row r="670150" spans="10:10" x14ac:dyDescent="0.2">
      <c r="J670150" s="97"/>
    </row>
    <row r="670151" spans="10:10" x14ac:dyDescent="0.2">
      <c r="J670151" s="97"/>
    </row>
    <row r="670404" spans="10:10" x14ac:dyDescent="0.2">
      <c r="J670404" s="97"/>
    </row>
    <row r="670421" spans="10:10" x14ac:dyDescent="0.2">
      <c r="J670421" s="97"/>
    </row>
    <row r="670425" spans="10:10" x14ac:dyDescent="0.2">
      <c r="J670425" s="97"/>
    </row>
    <row r="670430" spans="10:10" x14ac:dyDescent="0.2">
      <c r="J670430" s="97"/>
    </row>
    <row r="670436" spans="10:10" x14ac:dyDescent="0.2">
      <c r="J670436" s="97"/>
    </row>
    <row r="670437" spans="10:10" x14ac:dyDescent="0.2">
      <c r="J670437" s="97"/>
    </row>
    <row r="670442" spans="10:10" x14ac:dyDescent="0.2">
      <c r="J670442" s="97"/>
    </row>
    <row r="670448" spans="10:10" x14ac:dyDescent="0.2">
      <c r="J670448" s="97"/>
    </row>
    <row r="670450" spans="10:10" x14ac:dyDescent="0.2">
      <c r="J670450" s="97"/>
    </row>
    <row r="670452" spans="10:10" x14ac:dyDescent="0.2">
      <c r="J670452" s="97"/>
    </row>
    <row r="670458" spans="10:10" x14ac:dyDescent="0.2">
      <c r="J670458" s="97"/>
    </row>
    <row r="670464" spans="10:10" x14ac:dyDescent="0.2">
      <c r="J670464" s="97"/>
    </row>
    <row r="670466" spans="10:10" x14ac:dyDescent="0.2">
      <c r="J670466" s="97"/>
    </row>
    <row r="670471" spans="10:10" x14ac:dyDescent="0.2">
      <c r="J670471" s="97"/>
    </row>
    <row r="670475" spans="10:10" x14ac:dyDescent="0.2">
      <c r="J670475" s="97"/>
    </row>
    <row r="670479" spans="10:10" x14ac:dyDescent="0.2">
      <c r="J670479" s="97"/>
    </row>
    <row r="670480" spans="10:10" x14ac:dyDescent="0.2">
      <c r="J670480" s="97"/>
    </row>
    <row r="670483" spans="10:10" x14ac:dyDescent="0.2">
      <c r="J670483" s="97"/>
    </row>
    <row r="670485" spans="10:10" x14ac:dyDescent="0.2">
      <c r="J670485" s="97"/>
    </row>
    <row r="670487" spans="10:10" x14ac:dyDescent="0.2">
      <c r="J670487" s="97"/>
    </row>
    <row r="670491" spans="10:10" x14ac:dyDescent="0.2">
      <c r="J670491" s="97"/>
    </row>
    <row r="670494" spans="10:10" x14ac:dyDescent="0.2">
      <c r="J670494" s="97"/>
    </row>
    <row r="670495" spans="10:10" x14ac:dyDescent="0.2">
      <c r="J670495" s="97"/>
    </row>
    <row r="670500" spans="10:10" x14ac:dyDescent="0.2">
      <c r="J670500" s="97"/>
    </row>
    <row r="670501" spans="10:10" x14ac:dyDescent="0.2">
      <c r="J670501" s="97"/>
    </row>
    <row r="670506" spans="10:10" x14ac:dyDescent="0.2">
      <c r="J670506" s="97"/>
    </row>
    <row r="670509" spans="10:10" x14ac:dyDescent="0.2">
      <c r="J670509" s="97"/>
    </row>
    <row r="670511" spans="10:10" x14ac:dyDescent="0.2">
      <c r="J670511" s="97"/>
    </row>
    <row r="670513" spans="10:10" x14ac:dyDescent="0.2">
      <c r="J670513" s="97"/>
    </row>
    <row r="670517" spans="10:10" x14ac:dyDescent="0.2">
      <c r="J670517" s="97"/>
    </row>
    <row r="670518" spans="10:10" x14ac:dyDescent="0.2">
      <c r="J670518" s="97"/>
    </row>
    <row r="670522" spans="10:10" x14ac:dyDescent="0.2">
      <c r="J670522" s="97"/>
    </row>
    <row r="670524" spans="10:10" x14ac:dyDescent="0.2">
      <c r="J670524" s="97"/>
    </row>
    <row r="670525" spans="10:10" x14ac:dyDescent="0.2">
      <c r="J670525" s="97"/>
    </row>
    <row r="670526" spans="10:10" x14ac:dyDescent="0.2">
      <c r="J670526" s="97"/>
    </row>
    <row r="670527" spans="10:10" x14ac:dyDescent="0.2">
      <c r="J670527" s="97"/>
    </row>
    <row r="670530" spans="10:10" x14ac:dyDescent="0.2">
      <c r="J670530" s="97"/>
    </row>
    <row r="670532" spans="10:10" x14ac:dyDescent="0.2">
      <c r="J670532" s="97"/>
    </row>
    <row r="670533" spans="10:10" x14ac:dyDescent="0.2">
      <c r="J670533" s="97"/>
    </row>
    <row r="670535" spans="10:10" x14ac:dyDescent="0.2">
      <c r="J670535" s="97"/>
    </row>
    <row r="670537" spans="10:10" x14ac:dyDescent="0.2">
      <c r="J670537" s="97"/>
    </row>
    <row r="670538" spans="10:10" x14ac:dyDescent="0.2">
      <c r="J670538" s="97"/>
    </row>
    <row r="670540" spans="10:10" x14ac:dyDescent="0.2">
      <c r="J670540" s="97"/>
    </row>
    <row r="670541" spans="10:10" x14ac:dyDescent="0.2">
      <c r="J670541" s="97"/>
    </row>
    <row r="670542" spans="10:10" x14ac:dyDescent="0.2">
      <c r="J670542" s="97"/>
    </row>
    <row r="670544" spans="10:10" x14ac:dyDescent="0.2">
      <c r="J670544" s="97"/>
    </row>
    <row r="670545" spans="10:10" x14ac:dyDescent="0.2">
      <c r="J670545" s="97"/>
    </row>
    <row r="670547" spans="10:10" x14ac:dyDescent="0.2">
      <c r="J670547" s="97"/>
    </row>
    <row r="670548" spans="10:10" x14ac:dyDescent="0.2">
      <c r="J670548" s="97"/>
    </row>
    <row r="670549" spans="10:10" x14ac:dyDescent="0.2">
      <c r="J670549" s="97"/>
    </row>
    <row r="670550" spans="10:10" x14ac:dyDescent="0.2">
      <c r="J670550" s="97"/>
    </row>
    <row r="670551" spans="10:10" x14ac:dyDescent="0.2">
      <c r="J670551" s="97"/>
    </row>
    <row r="670552" spans="10:10" x14ac:dyDescent="0.2">
      <c r="J670552" s="97"/>
    </row>
    <row r="670553" spans="10:10" x14ac:dyDescent="0.2">
      <c r="J670553" s="97"/>
    </row>
    <row r="670554" spans="10:10" x14ac:dyDescent="0.2">
      <c r="J670554" s="97"/>
    </row>
    <row r="670556" spans="10:10" x14ac:dyDescent="0.2">
      <c r="J670556" s="97"/>
    </row>
    <row r="670557" spans="10:10" x14ac:dyDescent="0.2">
      <c r="J670557" s="97"/>
    </row>
    <row r="670558" spans="10:10" x14ac:dyDescent="0.2">
      <c r="J670558" s="97"/>
    </row>
    <row r="670559" spans="10:10" x14ac:dyDescent="0.2">
      <c r="J670559" s="97"/>
    </row>
    <row r="670561" spans="10:10" x14ac:dyDescent="0.2">
      <c r="J670561" s="97"/>
    </row>
    <row r="670562" spans="10:10" x14ac:dyDescent="0.2">
      <c r="J670562" s="97"/>
    </row>
    <row r="670563" spans="10:10" x14ac:dyDescent="0.2">
      <c r="J670563" s="97"/>
    </row>
    <row r="670564" spans="10:10" x14ac:dyDescent="0.2">
      <c r="J670564" s="97"/>
    </row>
    <row r="670566" spans="10:10" x14ac:dyDescent="0.2">
      <c r="J670566" s="97"/>
    </row>
    <row r="670567" spans="10:10" x14ac:dyDescent="0.2">
      <c r="J670567" s="97"/>
    </row>
    <row r="670568" spans="10:10" x14ac:dyDescent="0.2">
      <c r="J670568" s="97"/>
    </row>
    <row r="670570" spans="10:10" x14ac:dyDescent="0.2">
      <c r="J670570" s="97"/>
    </row>
    <row r="670571" spans="10:10" x14ac:dyDescent="0.2">
      <c r="J670571" s="97"/>
    </row>
    <row r="670573" spans="10:10" x14ac:dyDescent="0.2">
      <c r="J670573" s="97"/>
    </row>
    <row r="670575" spans="10:10" x14ac:dyDescent="0.2">
      <c r="J670575" s="97"/>
    </row>
    <row r="670576" spans="10:10" x14ac:dyDescent="0.2">
      <c r="J670576" s="97"/>
    </row>
    <row r="670577" spans="10:10" x14ac:dyDescent="0.2">
      <c r="J670577" s="97"/>
    </row>
    <row r="670579" spans="10:10" x14ac:dyDescent="0.2">
      <c r="J670579" s="97"/>
    </row>
    <row r="670581" spans="10:10" x14ac:dyDescent="0.2">
      <c r="J670581" s="97"/>
    </row>
    <row r="670582" spans="10:10" x14ac:dyDescent="0.2">
      <c r="J670582" s="97"/>
    </row>
    <row r="670583" spans="10:10" x14ac:dyDescent="0.2">
      <c r="J670583" s="97"/>
    </row>
    <row r="670585" spans="10:10" x14ac:dyDescent="0.2">
      <c r="J670585" s="97"/>
    </row>
    <row r="670586" spans="10:10" x14ac:dyDescent="0.2">
      <c r="J670586" s="97"/>
    </row>
    <row r="670587" spans="10:10" x14ac:dyDescent="0.2">
      <c r="J670587" s="97"/>
    </row>
    <row r="670589" spans="10:10" x14ac:dyDescent="0.2">
      <c r="J670589" s="97"/>
    </row>
    <row r="670590" spans="10:10" x14ac:dyDescent="0.2">
      <c r="J670590" s="97"/>
    </row>
    <row r="670592" spans="10:10" x14ac:dyDescent="0.2">
      <c r="J670592" s="97"/>
    </row>
    <row r="670593" spans="10:10" x14ac:dyDescent="0.2">
      <c r="J670593" s="97"/>
    </row>
    <row r="670594" spans="10:10" x14ac:dyDescent="0.2">
      <c r="J670594" s="97"/>
    </row>
    <row r="670595" spans="10:10" x14ac:dyDescent="0.2">
      <c r="J670595" s="97"/>
    </row>
    <row r="670596" spans="10:10" x14ac:dyDescent="0.2">
      <c r="J670596" s="97"/>
    </row>
    <row r="670598" spans="10:10" x14ac:dyDescent="0.2">
      <c r="J670598" s="97"/>
    </row>
    <row r="670602" spans="10:10" x14ac:dyDescent="0.2">
      <c r="J670602" s="97"/>
    </row>
    <row r="670603" spans="10:10" x14ac:dyDescent="0.2">
      <c r="J670603" s="97"/>
    </row>
    <row r="670604" spans="10:10" x14ac:dyDescent="0.2">
      <c r="J670604" s="97"/>
    </row>
    <row r="670605" spans="10:10" x14ac:dyDescent="0.2">
      <c r="J670605" s="97"/>
    </row>
    <row r="670607" spans="10:10" x14ac:dyDescent="0.2">
      <c r="J670607" s="97"/>
    </row>
    <row r="670608" spans="10:10" x14ac:dyDescent="0.2">
      <c r="J670608" s="97"/>
    </row>
    <row r="670610" spans="10:10" x14ac:dyDescent="0.2">
      <c r="J670610" s="97"/>
    </row>
    <row r="670611" spans="10:10" x14ac:dyDescent="0.2">
      <c r="J670611" s="97"/>
    </row>
    <row r="670612" spans="10:10" x14ac:dyDescent="0.2">
      <c r="J670612" s="97"/>
    </row>
    <row r="670614" spans="10:10" x14ac:dyDescent="0.2">
      <c r="J670614" s="97"/>
    </row>
    <row r="670615" spans="10:10" x14ac:dyDescent="0.2">
      <c r="J670615" s="97"/>
    </row>
    <row r="670616" spans="10:10" x14ac:dyDescent="0.2">
      <c r="J670616" s="97"/>
    </row>
    <row r="670617" spans="10:10" x14ac:dyDescent="0.2">
      <c r="J670617" s="97"/>
    </row>
    <row r="670618" spans="10:10" x14ac:dyDescent="0.2">
      <c r="J670618" s="97"/>
    </row>
    <row r="670620" spans="10:10" x14ac:dyDescent="0.2">
      <c r="J670620" s="97"/>
    </row>
    <row r="670621" spans="10:10" x14ac:dyDescent="0.2">
      <c r="J670621" s="97"/>
    </row>
    <row r="670623" spans="10:10" x14ac:dyDescent="0.2">
      <c r="J670623" s="97"/>
    </row>
    <row r="670624" spans="10:10" x14ac:dyDescent="0.2">
      <c r="J670624" s="97"/>
    </row>
    <row r="670627" spans="10:10" x14ac:dyDescent="0.2">
      <c r="J670627" s="97"/>
    </row>
    <row r="670628" spans="10:10" x14ac:dyDescent="0.2">
      <c r="J670628" s="97"/>
    </row>
    <row r="670629" spans="10:10" x14ac:dyDescent="0.2">
      <c r="J670629" s="97"/>
    </row>
    <row r="670630" spans="10:10" x14ac:dyDescent="0.2">
      <c r="J670630" s="97"/>
    </row>
    <row r="670631" spans="10:10" x14ac:dyDescent="0.2">
      <c r="J670631" s="97"/>
    </row>
    <row r="670633" spans="10:10" x14ac:dyDescent="0.2">
      <c r="J670633" s="97"/>
    </row>
    <row r="670634" spans="10:10" x14ac:dyDescent="0.2">
      <c r="J670634" s="97"/>
    </row>
    <row r="670636" spans="10:10" x14ac:dyDescent="0.2">
      <c r="J670636" s="97"/>
    </row>
    <row r="670637" spans="10:10" x14ac:dyDescent="0.2">
      <c r="J670637" s="97"/>
    </row>
    <row r="670638" spans="10:10" x14ac:dyDescent="0.2">
      <c r="J670638" s="97"/>
    </row>
    <row r="670639" spans="10:10" x14ac:dyDescent="0.2">
      <c r="J670639" s="97"/>
    </row>
    <row r="670640" spans="10:10" x14ac:dyDescent="0.2">
      <c r="J670640" s="97"/>
    </row>
    <row r="670642" spans="10:10" x14ac:dyDescent="0.2">
      <c r="J670642" s="97"/>
    </row>
    <row r="670643" spans="10:10" x14ac:dyDescent="0.2">
      <c r="J670643" s="97"/>
    </row>
    <row r="670645" spans="10:10" x14ac:dyDescent="0.2">
      <c r="J670645" s="97"/>
    </row>
    <row r="670646" spans="10:10" x14ac:dyDescent="0.2">
      <c r="J670646" s="97"/>
    </row>
    <row r="670647" spans="10:10" x14ac:dyDescent="0.2">
      <c r="J670647" s="97"/>
    </row>
    <row r="670648" spans="10:10" x14ac:dyDescent="0.2">
      <c r="J670648" s="97"/>
    </row>
    <row r="670650" spans="10:10" x14ac:dyDescent="0.2">
      <c r="J670650" s="97"/>
    </row>
    <row r="670651" spans="10:10" x14ac:dyDescent="0.2">
      <c r="J670651" s="97"/>
    </row>
    <row r="670652" spans="10:10" x14ac:dyDescent="0.2">
      <c r="J670652" s="97"/>
    </row>
    <row r="670654" spans="10:10" x14ac:dyDescent="0.2">
      <c r="J670654" s="97"/>
    </row>
    <row r="670655" spans="10:10" x14ac:dyDescent="0.2">
      <c r="J670655" s="97"/>
    </row>
    <row r="670657" spans="10:10" x14ac:dyDescent="0.2">
      <c r="J670657" s="97"/>
    </row>
    <row r="670658" spans="10:10" x14ac:dyDescent="0.2">
      <c r="J670658" s="97"/>
    </row>
    <row r="670659" spans="10:10" x14ac:dyDescent="0.2">
      <c r="J670659" s="97"/>
    </row>
    <row r="670660" spans="10:10" x14ac:dyDescent="0.2">
      <c r="J670660" s="97"/>
    </row>
    <row r="670661" spans="10:10" x14ac:dyDescent="0.2">
      <c r="J670661" s="97"/>
    </row>
    <row r="670662" spans="10:10" x14ac:dyDescent="0.2">
      <c r="J670662" s="97"/>
    </row>
    <row r="670663" spans="10:10" x14ac:dyDescent="0.2">
      <c r="J670663" s="97"/>
    </row>
    <row r="670664" spans="10:10" x14ac:dyDescent="0.2">
      <c r="J670664" s="97"/>
    </row>
    <row r="670665" spans="10:10" x14ac:dyDescent="0.2">
      <c r="J670665" s="97"/>
    </row>
    <row r="670666" spans="10:10" x14ac:dyDescent="0.2">
      <c r="J670666" s="97"/>
    </row>
    <row r="670667" spans="10:10" x14ac:dyDescent="0.2">
      <c r="J670667" s="97"/>
    </row>
    <row r="670668" spans="10:10" x14ac:dyDescent="0.2">
      <c r="J670668" s="97"/>
    </row>
    <row r="670669" spans="10:10" x14ac:dyDescent="0.2">
      <c r="J670669" s="97"/>
    </row>
    <row r="670670" spans="10:10" x14ac:dyDescent="0.2">
      <c r="J670670" s="97"/>
    </row>
    <row r="670671" spans="10:10" x14ac:dyDescent="0.2">
      <c r="J670671" s="97"/>
    </row>
    <row r="670672" spans="10:10" x14ac:dyDescent="0.2">
      <c r="J670672" s="97"/>
    </row>
    <row r="670673" spans="10:10" x14ac:dyDescent="0.2">
      <c r="J670673" s="97"/>
    </row>
    <row r="670674" spans="10:10" x14ac:dyDescent="0.2">
      <c r="J670674" s="97"/>
    </row>
    <row r="670675" spans="10:10" x14ac:dyDescent="0.2">
      <c r="J670675" s="97"/>
    </row>
    <row r="670677" spans="10:10" x14ac:dyDescent="0.2">
      <c r="J670677" s="97"/>
    </row>
    <row r="670678" spans="10:10" x14ac:dyDescent="0.2">
      <c r="J670678" s="97"/>
    </row>
    <row r="670679" spans="10:10" x14ac:dyDescent="0.2">
      <c r="J670679" s="97"/>
    </row>
    <row r="670680" spans="10:10" x14ac:dyDescent="0.2">
      <c r="J670680" s="97"/>
    </row>
    <row r="670681" spans="10:10" x14ac:dyDescent="0.2">
      <c r="J670681" s="97"/>
    </row>
    <row r="670682" spans="10:10" x14ac:dyDescent="0.2">
      <c r="J670682" s="97"/>
    </row>
    <row r="670683" spans="10:10" x14ac:dyDescent="0.2">
      <c r="J670683" s="97"/>
    </row>
    <row r="670684" spans="10:10" x14ac:dyDescent="0.2">
      <c r="J670684" s="97"/>
    </row>
    <row r="670685" spans="10:10" x14ac:dyDescent="0.2">
      <c r="J670685" s="97"/>
    </row>
    <row r="670686" spans="10:10" x14ac:dyDescent="0.2">
      <c r="J670686" s="97"/>
    </row>
    <row r="670687" spans="10:10" x14ac:dyDescent="0.2">
      <c r="J670687" s="97"/>
    </row>
    <row r="670689" spans="10:10" x14ac:dyDescent="0.2">
      <c r="J670689" s="97"/>
    </row>
    <row r="670690" spans="10:10" x14ac:dyDescent="0.2">
      <c r="J670690" s="97"/>
    </row>
    <row r="670691" spans="10:10" x14ac:dyDescent="0.2">
      <c r="J670691" s="97"/>
    </row>
    <row r="670692" spans="10:10" x14ac:dyDescent="0.2">
      <c r="J670692" s="97"/>
    </row>
    <row r="670693" spans="10:10" x14ac:dyDescent="0.2">
      <c r="J670693" s="97"/>
    </row>
    <row r="670694" spans="10:10" x14ac:dyDescent="0.2">
      <c r="J670694" s="97"/>
    </row>
    <row r="670695" spans="10:10" x14ac:dyDescent="0.2">
      <c r="J670695" s="97"/>
    </row>
    <row r="670696" spans="10:10" x14ac:dyDescent="0.2">
      <c r="J670696" s="97"/>
    </row>
    <row r="670697" spans="10:10" x14ac:dyDescent="0.2">
      <c r="J670697" s="97"/>
    </row>
    <row r="670699" spans="10:10" x14ac:dyDescent="0.2">
      <c r="J670699" s="97"/>
    </row>
    <row r="670700" spans="10:10" x14ac:dyDescent="0.2">
      <c r="J670700" s="97"/>
    </row>
    <row r="670701" spans="10:10" x14ac:dyDescent="0.2">
      <c r="J670701" s="97"/>
    </row>
    <row r="670702" spans="10:10" x14ac:dyDescent="0.2">
      <c r="J670702" s="97"/>
    </row>
    <row r="670703" spans="10:10" x14ac:dyDescent="0.2">
      <c r="J670703" s="97"/>
    </row>
    <row r="670704" spans="10:10" x14ac:dyDescent="0.2">
      <c r="J670704" s="97"/>
    </row>
    <row r="670706" spans="10:10" x14ac:dyDescent="0.2">
      <c r="J670706" s="97"/>
    </row>
    <row r="670708" spans="10:10" x14ac:dyDescent="0.2">
      <c r="J670708" s="97"/>
    </row>
    <row r="670709" spans="10:10" x14ac:dyDescent="0.2">
      <c r="J670709" s="97"/>
    </row>
    <row r="670710" spans="10:10" x14ac:dyDescent="0.2">
      <c r="J670710" s="97"/>
    </row>
    <row r="670711" spans="10:10" x14ac:dyDescent="0.2">
      <c r="J670711" s="97"/>
    </row>
    <row r="670712" spans="10:10" x14ac:dyDescent="0.2">
      <c r="J670712" s="97"/>
    </row>
    <row r="670713" spans="10:10" x14ac:dyDescent="0.2">
      <c r="J670713" s="97"/>
    </row>
    <row r="670714" spans="10:10" x14ac:dyDescent="0.2">
      <c r="J670714" s="97"/>
    </row>
    <row r="670716" spans="10:10" x14ac:dyDescent="0.2">
      <c r="J670716" s="97"/>
    </row>
    <row r="670717" spans="10:10" x14ac:dyDescent="0.2">
      <c r="J670717" s="97"/>
    </row>
    <row r="670718" spans="10:10" x14ac:dyDescent="0.2">
      <c r="J670718" s="97"/>
    </row>
    <row r="670719" spans="10:10" x14ac:dyDescent="0.2">
      <c r="J670719" s="97"/>
    </row>
    <row r="670721" spans="10:10" x14ac:dyDescent="0.2">
      <c r="J670721" s="97"/>
    </row>
    <row r="670722" spans="10:10" x14ac:dyDescent="0.2">
      <c r="J670722" s="97"/>
    </row>
    <row r="670723" spans="10:10" x14ac:dyDescent="0.2">
      <c r="J670723" s="97"/>
    </row>
    <row r="670724" spans="10:10" x14ac:dyDescent="0.2">
      <c r="J670724" s="97"/>
    </row>
    <row r="670725" spans="10:10" x14ac:dyDescent="0.2">
      <c r="J670725" s="97"/>
    </row>
    <row r="670726" spans="10:10" x14ac:dyDescent="0.2">
      <c r="J670726" s="97"/>
    </row>
    <row r="670727" spans="10:10" x14ac:dyDescent="0.2">
      <c r="J670727" s="97"/>
    </row>
    <row r="670729" spans="10:10" x14ac:dyDescent="0.2">
      <c r="J670729" s="97"/>
    </row>
    <row r="670730" spans="10:10" x14ac:dyDescent="0.2">
      <c r="J670730" s="97"/>
    </row>
    <row r="670731" spans="10:10" x14ac:dyDescent="0.2">
      <c r="J670731" s="97"/>
    </row>
    <row r="670732" spans="10:10" x14ac:dyDescent="0.2">
      <c r="J670732" s="97"/>
    </row>
    <row r="670733" spans="10:10" x14ac:dyDescent="0.2">
      <c r="J670733" s="97"/>
    </row>
    <row r="670734" spans="10:10" x14ac:dyDescent="0.2">
      <c r="J670734" s="97"/>
    </row>
    <row r="670736" spans="10:10" x14ac:dyDescent="0.2">
      <c r="J670736" s="97"/>
    </row>
    <row r="670737" spans="10:10" x14ac:dyDescent="0.2">
      <c r="J670737" s="97"/>
    </row>
    <row r="670738" spans="10:10" x14ac:dyDescent="0.2">
      <c r="J670738" s="97"/>
    </row>
    <row r="670739" spans="10:10" x14ac:dyDescent="0.2">
      <c r="J670739" s="97"/>
    </row>
    <row r="670740" spans="10:10" x14ac:dyDescent="0.2">
      <c r="J670740" s="97"/>
    </row>
    <row r="670741" spans="10:10" x14ac:dyDescent="0.2">
      <c r="J670741" s="97"/>
    </row>
    <row r="670742" spans="10:10" x14ac:dyDescent="0.2">
      <c r="J670742" s="97"/>
    </row>
    <row r="670743" spans="10:10" x14ac:dyDescent="0.2">
      <c r="J670743" s="97"/>
    </row>
    <row r="670744" spans="10:10" x14ac:dyDescent="0.2">
      <c r="J670744" s="97"/>
    </row>
    <row r="670745" spans="10:10" x14ac:dyDescent="0.2">
      <c r="J670745" s="97"/>
    </row>
    <row r="670746" spans="10:10" x14ac:dyDescent="0.2">
      <c r="J670746" s="97"/>
    </row>
    <row r="670747" spans="10:10" x14ac:dyDescent="0.2">
      <c r="J670747" s="97"/>
    </row>
    <row r="670748" spans="10:10" x14ac:dyDescent="0.2">
      <c r="J670748" s="97"/>
    </row>
    <row r="670749" spans="10:10" x14ac:dyDescent="0.2">
      <c r="J670749" s="97"/>
    </row>
    <row r="670750" spans="10:10" x14ac:dyDescent="0.2">
      <c r="J670750" s="97"/>
    </row>
    <row r="670751" spans="10:10" x14ac:dyDescent="0.2">
      <c r="J670751" s="97"/>
    </row>
    <row r="670752" spans="10:10" x14ac:dyDescent="0.2">
      <c r="J670752" s="97"/>
    </row>
    <row r="670753" spans="10:10" x14ac:dyDescent="0.2">
      <c r="J670753" s="97"/>
    </row>
    <row r="670754" spans="10:10" x14ac:dyDescent="0.2">
      <c r="J670754" s="97"/>
    </row>
    <row r="670755" spans="10:10" x14ac:dyDescent="0.2">
      <c r="J670755" s="97"/>
    </row>
    <row r="670756" spans="10:10" x14ac:dyDescent="0.2">
      <c r="J670756" s="97"/>
    </row>
    <row r="670757" spans="10:10" x14ac:dyDescent="0.2">
      <c r="J670757" s="97"/>
    </row>
    <row r="670758" spans="10:10" x14ac:dyDescent="0.2">
      <c r="J670758" s="97"/>
    </row>
    <row r="670759" spans="10:10" x14ac:dyDescent="0.2">
      <c r="J670759" s="97"/>
    </row>
    <row r="670760" spans="10:10" x14ac:dyDescent="0.2">
      <c r="J670760" s="97"/>
    </row>
    <row r="670761" spans="10:10" x14ac:dyDescent="0.2">
      <c r="J670761" s="97"/>
    </row>
    <row r="670762" spans="10:10" x14ac:dyDescent="0.2">
      <c r="J670762" s="97"/>
    </row>
    <row r="670764" spans="10:10" x14ac:dyDescent="0.2">
      <c r="J670764" s="97"/>
    </row>
    <row r="670765" spans="10:10" x14ac:dyDescent="0.2">
      <c r="J670765" s="97"/>
    </row>
    <row r="670766" spans="10:10" x14ac:dyDescent="0.2">
      <c r="J670766" s="97"/>
    </row>
    <row r="670767" spans="10:10" x14ac:dyDescent="0.2">
      <c r="J670767" s="97"/>
    </row>
    <row r="670768" spans="10:10" x14ac:dyDescent="0.2">
      <c r="J670768" s="97"/>
    </row>
    <row r="670769" spans="10:10" x14ac:dyDescent="0.2">
      <c r="J670769" s="97"/>
    </row>
    <row r="670770" spans="10:10" x14ac:dyDescent="0.2">
      <c r="J670770" s="97"/>
    </row>
    <row r="670771" spans="10:10" x14ac:dyDescent="0.2">
      <c r="J670771" s="97"/>
    </row>
    <row r="670772" spans="10:10" x14ac:dyDescent="0.2">
      <c r="J670772" s="97"/>
    </row>
    <row r="670773" spans="10:10" x14ac:dyDescent="0.2">
      <c r="J670773" s="97"/>
    </row>
    <row r="670774" spans="10:10" x14ac:dyDescent="0.2">
      <c r="J670774" s="97"/>
    </row>
    <row r="670775" spans="10:10" x14ac:dyDescent="0.2">
      <c r="J670775" s="97"/>
    </row>
    <row r="670776" spans="10:10" x14ac:dyDescent="0.2">
      <c r="J670776" s="97"/>
    </row>
    <row r="670777" spans="10:10" x14ac:dyDescent="0.2">
      <c r="J670777" s="97"/>
    </row>
    <row r="670779" spans="10:10" x14ac:dyDescent="0.2">
      <c r="J670779" s="97"/>
    </row>
    <row r="670780" spans="10:10" x14ac:dyDescent="0.2">
      <c r="J670780" s="97"/>
    </row>
    <row r="670781" spans="10:10" x14ac:dyDescent="0.2">
      <c r="J670781" s="97"/>
    </row>
    <row r="670782" spans="10:10" x14ac:dyDescent="0.2">
      <c r="J670782" s="97"/>
    </row>
    <row r="670784" spans="10:10" x14ac:dyDescent="0.2">
      <c r="J670784" s="97"/>
    </row>
    <row r="670786" spans="10:10" x14ac:dyDescent="0.2">
      <c r="J670786" s="97"/>
    </row>
    <row r="670787" spans="10:10" x14ac:dyDescent="0.2">
      <c r="J670787" s="97"/>
    </row>
    <row r="670788" spans="10:10" x14ac:dyDescent="0.2">
      <c r="J670788" s="97"/>
    </row>
    <row r="670789" spans="10:10" x14ac:dyDescent="0.2">
      <c r="J670789" s="97"/>
    </row>
    <row r="670790" spans="10:10" x14ac:dyDescent="0.2">
      <c r="J670790" s="97"/>
    </row>
    <row r="670791" spans="10:10" x14ac:dyDescent="0.2">
      <c r="J670791" s="97"/>
    </row>
    <row r="670793" spans="10:10" x14ac:dyDescent="0.2">
      <c r="J670793" s="97"/>
    </row>
    <row r="670795" spans="10:10" x14ac:dyDescent="0.2">
      <c r="J670795" s="97"/>
    </row>
    <row r="670796" spans="10:10" x14ac:dyDescent="0.2">
      <c r="J670796" s="97"/>
    </row>
    <row r="670797" spans="10:10" x14ac:dyDescent="0.2">
      <c r="J670797" s="97"/>
    </row>
    <row r="670798" spans="10:10" x14ac:dyDescent="0.2">
      <c r="J670798" s="97"/>
    </row>
    <row r="670800" spans="10:10" x14ac:dyDescent="0.2">
      <c r="J670800" s="97"/>
    </row>
    <row r="670801" spans="10:10" x14ac:dyDescent="0.2">
      <c r="J670801" s="97"/>
    </row>
    <row r="670802" spans="10:10" x14ac:dyDescent="0.2">
      <c r="J670802" s="97"/>
    </row>
    <row r="670803" spans="10:10" x14ac:dyDescent="0.2">
      <c r="J670803" s="97"/>
    </row>
    <row r="670804" spans="10:10" x14ac:dyDescent="0.2">
      <c r="J670804" s="97"/>
    </row>
    <row r="670805" spans="10:10" x14ac:dyDescent="0.2">
      <c r="J670805" s="97"/>
    </row>
    <row r="670806" spans="10:10" x14ac:dyDescent="0.2">
      <c r="J670806" s="97"/>
    </row>
    <row r="670807" spans="10:10" x14ac:dyDescent="0.2">
      <c r="J670807" s="97"/>
    </row>
    <row r="670808" spans="10:10" x14ac:dyDescent="0.2">
      <c r="J670808" s="97"/>
    </row>
    <row r="670809" spans="10:10" x14ac:dyDescent="0.2">
      <c r="J670809" s="97"/>
    </row>
    <row r="670810" spans="10:10" x14ac:dyDescent="0.2">
      <c r="J670810" s="97"/>
    </row>
    <row r="670811" spans="10:10" x14ac:dyDescent="0.2">
      <c r="J670811" s="97"/>
    </row>
    <row r="670812" spans="10:10" x14ac:dyDescent="0.2">
      <c r="J670812" s="97"/>
    </row>
    <row r="670813" spans="10:10" x14ac:dyDescent="0.2">
      <c r="J670813" s="97"/>
    </row>
    <row r="670814" spans="10:10" x14ac:dyDescent="0.2">
      <c r="J670814" s="97"/>
    </row>
    <row r="670815" spans="10:10" x14ac:dyDescent="0.2">
      <c r="J670815" s="97"/>
    </row>
    <row r="670816" spans="10:10" x14ac:dyDescent="0.2">
      <c r="J670816" s="97"/>
    </row>
    <row r="670817" spans="10:10" x14ac:dyDescent="0.2">
      <c r="J670817" s="97"/>
    </row>
    <row r="670818" spans="10:10" x14ac:dyDescent="0.2">
      <c r="J670818" s="97"/>
    </row>
    <row r="670819" spans="10:10" x14ac:dyDescent="0.2">
      <c r="J670819" s="97"/>
    </row>
    <row r="670820" spans="10:10" x14ac:dyDescent="0.2">
      <c r="J670820" s="97"/>
    </row>
    <row r="670821" spans="10:10" x14ac:dyDescent="0.2">
      <c r="J670821" s="97"/>
    </row>
    <row r="670822" spans="10:10" x14ac:dyDescent="0.2">
      <c r="J670822" s="97"/>
    </row>
    <row r="670823" spans="10:10" x14ac:dyDescent="0.2">
      <c r="J670823" s="97"/>
    </row>
    <row r="670824" spans="10:10" x14ac:dyDescent="0.2">
      <c r="J670824" s="97"/>
    </row>
    <row r="670825" spans="10:10" x14ac:dyDescent="0.2">
      <c r="J670825" s="97"/>
    </row>
    <row r="670826" spans="10:10" x14ac:dyDescent="0.2">
      <c r="J670826" s="97"/>
    </row>
    <row r="670828" spans="10:10" x14ac:dyDescent="0.2">
      <c r="J670828" s="97"/>
    </row>
    <row r="670829" spans="10:10" x14ac:dyDescent="0.2">
      <c r="J670829" s="97"/>
    </row>
    <row r="670830" spans="10:10" x14ac:dyDescent="0.2">
      <c r="J670830" s="97"/>
    </row>
    <row r="670831" spans="10:10" x14ac:dyDescent="0.2">
      <c r="J670831" s="97"/>
    </row>
    <row r="670832" spans="10:10" x14ac:dyDescent="0.2">
      <c r="J670832" s="97"/>
    </row>
    <row r="670833" spans="10:10" x14ac:dyDescent="0.2">
      <c r="J670833" s="97"/>
    </row>
    <row r="670834" spans="10:10" x14ac:dyDescent="0.2">
      <c r="J670834" s="97"/>
    </row>
    <row r="670835" spans="10:10" x14ac:dyDescent="0.2">
      <c r="J670835" s="97"/>
    </row>
    <row r="670836" spans="10:10" x14ac:dyDescent="0.2">
      <c r="J670836" s="97"/>
    </row>
    <row r="670837" spans="10:10" x14ac:dyDescent="0.2">
      <c r="J670837" s="97"/>
    </row>
    <row r="670838" spans="10:10" x14ac:dyDescent="0.2">
      <c r="J670838" s="97"/>
    </row>
    <row r="670839" spans="10:10" x14ac:dyDescent="0.2">
      <c r="J670839" s="97"/>
    </row>
    <row r="670840" spans="10:10" x14ac:dyDescent="0.2">
      <c r="J670840" s="97"/>
    </row>
    <row r="670841" spans="10:10" x14ac:dyDescent="0.2">
      <c r="J670841" s="97"/>
    </row>
    <row r="670842" spans="10:10" x14ac:dyDescent="0.2">
      <c r="J670842" s="97"/>
    </row>
    <row r="670843" spans="10:10" x14ac:dyDescent="0.2">
      <c r="J670843" s="97"/>
    </row>
    <row r="670844" spans="10:10" x14ac:dyDescent="0.2">
      <c r="J670844" s="97"/>
    </row>
    <row r="670845" spans="10:10" x14ac:dyDescent="0.2">
      <c r="J670845" s="97"/>
    </row>
    <row r="670846" spans="10:10" x14ac:dyDescent="0.2">
      <c r="J670846" s="97"/>
    </row>
    <row r="670847" spans="10:10" x14ac:dyDescent="0.2">
      <c r="J670847" s="97"/>
    </row>
    <row r="670848" spans="10:10" x14ac:dyDescent="0.2">
      <c r="J670848" s="97"/>
    </row>
    <row r="670849" spans="10:10" x14ac:dyDescent="0.2">
      <c r="J670849" s="97"/>
    </row>
    <row r="670850" spans="10:10" x14ac:dyDescent="0.2">
      <c r="J670850" s="97"/>
    </row>
    <row r="670851" spans="10:10" x14ac:dyDescent="0.2">
      <c r="J670851" s="97"/>
    </row>
    <row r="670852" spans="10:10" x14ac:dyDescent="0.2">
      <c r="J670852" s="97"/>
    </row>
    <row r="670853" spans="10:10" x14ac:dyDescent="0.2">
      <c r="J670853" s="97"/>
    </row>
    <row r="670854" spans="10:10" x14ac:dyDescent="0.2">
      <c r="J670854" s="97"/>
    </row>
    <row r="670855" spans="10:10" x14ac:dyDescent="0.2">
      <c r="J670855" s="97"/>
    </row>
    <row r="670856" spans="10:10" x14ac:dyDescent="0.2">
      <c r="J670856" s="97"/>
    </row>
    <row r="670857" spans="10:10" x14ac:dyDescent="0.2">
      <c r="J670857" s="97"/>
    </row>
    <row r="670858" spans="10:10" x14ac:dyDescent="0.2">
      <c r="J670858" s="97"/>
    </row>
    <row r="670859" spans="10:10" x14ac:dyDescent="0.2">
      <c r="J670859" s="97"/>
    </row>
    <row r="670860" spans="10:10" x14ac:dyDescent="0.2">
      <c r="J670860" s="97"/>
    </row>
    <row r="670861" spans="10:10" x14ac:dyDescent="0.2">
      <c r="J670861" s="97"/>
    </row>
    <row r="670862" spans="10:10" x14ac:dyDescent="0.2">
      <c r="J670862" s="97"/>
    </row>
    <row r="670863" spans="10:10" x14ac:dyDescent="0.2">
      <c r="J670863" s="97"/>
    </row>
    <row r="670864" spans="10:10" x14ac:dyDescent="0.2">
      <c r="J670864" s="97"/>
    </row>
    <row r="670865" spans="10:10" x14ac:dyDescent="0.2">
      <c r="J670865" s="97"/>
    </row>
    <row r="670866" spans="10:10" x14ac:dyDescent="0.2">
      <c r="J670866" s="97"/>
    </row>
    <row r="670867" spans="10:10" x14ac:dyDescent="0.2">
      <c r="J670867" s="97"/>
    </row>
    <row r="670868" spans="10:10" x14ac:dyDescent="0.2">
      <c r="J670868" s="97"/>
    </row>
    <row r="670869" spans="10:10" x14ac:dyDescent="0.2">
      <c r="J670869" s="97"/>
    </row>
    <row r="670870" spans="10:10" x14ac:dyDescent="0.2">
      <c r="J670870" s="97"/>
    </row>
    <row r="670871" spans="10:10" x14ac:dyDescent="0.2">
      <c r="J670871" s="97"/>
    </row>
    <row r="670872" spans="10:10" x14ac:dyDescent="0.2">
      <c r="J670872" s="97"/>
    </row>
    <row r="670874" spans="10:10" x14ac:dyDescent="0.2">
      <c r="J670874" s="97"/>
    </row>
    <row r="670875" spans="10:10" x14ac:dyDescent="0.2">
      <c r="J670875" s="97"/>
    </row>
    <row r="670876" spans="10:10" x14ac:dyDescent="0.2">
      <c r="J670876" s="97"/>
    </row>
    <row r="670877" spans="10:10" x14ac:dyDescent="0.2">
      <c r="J670877" s="97"/>
    </row>
    <row r="670878" spans="10:10" x14ac:dyDescent="0.2">
      <c r="J670878" s="97"/>
    </row>
    <row r="670879" spans="10:10" x14ac:dyDescent="0.2">
      <c r="J670879" s="97"/>
    </row>
    <row r="670880" spans="10:10" x14ac:dyDescent="0.2">
      <c r="J670880" s="97"/>
    </row>
    <row r="670881" spans="10:10" x14ac:dyDescent="0.2">
      <c r="J670881" s="97"/>
    </row>
    <row r="670882" spans="10:10" x14ac:dyDescent="0.2">
      <c r="J670882" s="97"/>
    </row>
    <row r="670883" spans="10:10" x14ac:dyDescent="0.2">
      <c r="J670883" s="97"/>
    </row>
    <row r="670884" spans="10:10" x14ac:dyDescent="0.2">
      <c r="J670884" s="97"/>
    </row>
    <row r="670885" spans="10:10" x14ac:dyDescent="0.2">
      <c r="J670885" s="97"/>
    </row>
    <row r="670886" spans="10:10" x14ac:dyDescent="0.2">
      <c r="J670886" s="97"/>
    </row>
    <row r="670887" spans="10:10" x14ac:dyDescent="0.2">
      <c r="J670887" s="97"/>
    </row>
    <row r="670888" spans="10:10" x14ac:dyDescent="0.2">
      <c r="J670888" s="97"/>
    </row>
    <row r="670889" spans="10:10" x14ac:dyDescent="0.2">
      <c r="J670889" s="97"/>
    </row>
    <row r="670890" spans="10:10" x14ac:dyDescent="0.2">
      <c r="J670890" s="97"/>
    </row>
    <row r="670891" spans="10:10" x14ac:dyDescent="0.2">
      <c r="J670891" s="97"/>
    </row>
    <row r="670892" spans="10:10" x14ac:dyDescent="0.2">
      <c r="J670892" s="97"/>
    </row>
    <row r="670893" spans="10:10" x14ac:dyDescent="0.2">
      <c r="J670893" s="97"/>
    </row>
    <row r="670894" spans="10:10" x14ac:dyDescent="0.2">
      <c r="J670894" s="97"/>
    </row>
    <row r="670895" spans="10:10" x14ac:dyDescent="0.2">
      <c r="J670895" s="97"/>
    </row>
    <row r="670896" spans="10:10" x14ac:dyDescent="0.2">
      <c r="J670896" s="97"/>
    </row>
    <row r="670897" spans="10:10" x14ac:dyDescent="0.2">
      <c r="J670897" s="97"/>
    </row>
    <row r="670898" spans="10:10" x14ac:dyDescent="0.2">
      <c r="J670898" s="97"/>
    </row>
    <row r="670899" spans="10:10" x14ac:dyDescent="0.2">
      <c r="J670899" s="97"/>
    </row>
    <row r="670900" spans="10:10" x14ac:dyDescent="0.2">
      <c r="J670900" s="97"/>
    </row>
    <row r="670901" spans="10:10" x14ac:dyDescent="0.2">
      <c r="J670901" s="97"/>
    </row>
    <row r="670902" spans="10:10" x14ac:dyDescent="0.2">
      <c r="J670902" s="97"/>
    </row>
    <row r="670903" spans="10:10" x14ac:dyDescent="0.2">
      <c r="J670903" s="97"/>
    </row>
    <row r="670905" spans="10:10" x14ac:dyDescent="0.2">
      <c r="J670905" s="97"/>
    </row>
    <row r="670906" spans="10:10" x14ac:dyDescent="0.2">
      <c r="J670906" s="97"/>
    </row>
    <row r="670907" spans="10:10" x14ac:dyDescent="0.2">
      <c r="J670907" s="97"/>
    </row>
    <row r="670908" spans="10:10" x14ac:dyDescent="0.2">
      <c r="J670908" s="97"/>
    </row>
    <row r="670909" spans="10:10" x14ac:dyDescent="0.2">
      <c r="J670909" s="97"/>
    </row>
    <row r="670910" spans="10:10" x14ac:dyDescent="0.2">
      <c r="J670910" s="97"/>
    </row>
    <row r="670911" spans="10:10" x14ac:dyDescent="0.2">
      <c r="J670911" s="97"/>
    </row>
    <row r="670912" spans="10:10" x14ac:dyDescent="0.2">
      <c r="J670912" s="97"/>
    </row>
    <row r="670913" spans="10:10" x14ac:dyDescent="0.2">
      <c r="J670913" s="97"/>
    </row>
    <row r="670914" spans="10:10" x14ac:dyDescent="0.2">
      <c r="J670914" s="97"/>
    </row>
    <row r="670915" spans="10:10" x14ac:dyDescent="0.2">
      <c r="J670915" s="97"/>
    </row>
    <row r="670916" spans="10:10" x14ac:dyDescent="0.2">
      <c r="J670916" s="97"/>
    </row>
    <row r="670917" spans="10:10" x14ac:dyDescent="0.2">
      <c r="J670917" s="97"/>
    </row>
    <row r="670918" spans="10:10" x14ac:dyDescent="0.2">
      <c r="J670918" s="97"/>
    </row>
    <row r="670919" spans="10:10" x14ac:dyDescent="0.2">
      <c r="J670919" s="97"/>
    </row>
    <row r="670920" spans="10:10" x14ac:dyDescent="0.2">
      <c r="J670920" s="97"/>
    </row>
    <row r="670921" spans="10:10" x14ac:dyDescent="0.2">
      <c r="J670921" s="97"/>
    </row>
    <row r="670922" spans="10:10" x14ac:dyDescent="0.2">
      <c r="J670922" s="97"/>
    </row>
    <row r="670923" spans="10:10" x14ac:dyDescent="0.2">
      <c r="J670923" s="97"/>
    </row>
    <row r="670924" spans="10:10" x14ac:dyDescent="0.2">
      <c r="J670924" s="97"/>
    </row>
    <row r="670925" spans="10:10" x14ac:dyDescent="0.2">
      <c r="J670925" s="97"/>
    </row>
    <row r="670926" spans="10:10" x14ac:dyDescent="0.2">
      <c r="J670926" s="97"/>
    </row>
    <row r="670927" spans="10:10" x14ac:dyDescent="0.2">
      <c r="J670927" s="97"/>
    </row>
    <row r="670928" spans="10:10" x14ac:dyDescent="0.2">
      <c r="J670928" s="97"/>
    </row>
    <row r="670929" spans="10:10" x14ac:dyDescent="0.2">
      <c r="J670929" s="97"/>
    </row>
    <row r="670930" spans="10:10" x14ac:dyDescent="0.2">
      <c r="J670930" s="97"/>
    </row>
    <row r="670931" spans="10:10" x14ac:dyDescent="0.2">
      <c r="J670931" s="97"/>
    </row>
    <row r="670932" spans="10:10" x14ac:dyDescent="0.2">
      <c r="J670932" s="97"/>
    </row>
    <row r="670933" spans="10:10" x14ac:dyDescent="0.2">
      <c r="J670933" s="97"/>
    </row>
    <row r="670934" spans="10:10" x14ac:dyDescent="0.2">
      <c r="J670934" s="97"/>
    </row>
    <row r="670935" spans="10:10" x14ac:dyDescent="0.2">
      <c r="J670935" s="97"/>
    </row>
    <row r="670936" spans="10:10" x14ac:dyDescent="0.2">
      <c r="J670936" s="97"/>
    </row>
    <row r="670937" spans="10:10" x14ac:dyDescent="0.2">
      <c r="J670937" s="97"/>
    </row>
    <row r="670938" spans="10:10" x14ac:dyDescent="0.2">
      <c r="J670938" s="97"/>
    </row>
    <row r="670939" spans="10:10" x14ac:dyDescent="0.2">
      <c r="J670939" s="97"/>
    </row>
    <row r="670940" spans="10:10" x14ac:dyDescent="0.2">
      <c r="J670940" s="97"/>
    </row>
    <row r="670941" spans="10:10" x14ac:dyDescent="0.2">
      <c r="J670941" s="97"/>
    </row>
    <row r="670942" spans="10:10" x14ac:dyDescent="0.2">
      <c r="J670942" s="97"/>
    </row>
    <row r="670943" spans="10:10" x14ac:dyDescent="0.2">
      <c r="J670943" s="97"/>
    </row>
    <row r="670944" spans="10:10" x14ac:dyDescent="0.2">
      <c r="J670944" s="97"/>
    </row>
    <row r="670945" spans="10:10" x14ac:dyDescent="0.2">
      <c r="J670945" s="97"/>
    </row>
    <row r="670946" spans="10:10" x14ac:dyDescent="0.2">
      <c r="J670946" s="97"/>
    </row>
    <row r="670947" spans="10:10" x14ac:dyDescent="0.2">
      <c r="J670947" s="97"/>
    </row>
    <row r="670948" spans="10:10" x14ac:dyDescent="0.2">
      <c r="J670948" s="97"/>
    </row>
    <row r="670949" spans="10:10" x14ac:dyDescent="0.2">
      <c r="J670949" s="97"/>
    </row>
    <row r="670950" spans="10:10" x14ac:dyDescent="0.2">
      <c r="J670950" s="97"/>
    </row>
    <row r="670951" spans="10:10" x14ac:dyDescent="0.2">
      <c r="J670951" s="97"/>
    </row>
    <row r="670952" spans="10:10" x14ac:dyDescent="0.2">
      <c r="J670952" s="97"/>
    </row>
    <row r="670953" spans="10:10" x14ac:dyDescent="0.2">
      <c r="J670953" s="97"/>
    </row>
    <row r="670954" spans="10:10" x14ac:dyDescent="0.2">
      <c r="J670954" s="97"/>
    </row>
    <row r="670955" spans="10:10" x14ac:dyDescent="0.2">
      <c r="J670955" s="97"/>
    </row>
    <row r="670956" spans="10:10" x14ac:dyDescent="0.2">
      <c r="J670956" s="97"/>
    </row>
    <row r="670957" spans="10:10" x14ac:dyDescent="0.2">
      <c r="J670957" s="97"/>
    </row>
    <row r="670958" spans="10:10" x14ac:dyDescent="0.2">
      <c r="J670958" s="97"/>
    </row>
    <row r="670959" spans="10:10" x14ac:dyDescent="0.2">
      <c r="J670959" s="97"/>
    </row>
    <row r="670960" spans="10:10" x14ac:dyDescent="0.2">
      <c r="J670960" s="97"/>
    </row>
    <row r="670961" spans="10:10" x14ac:dyDescent="0.2">
      <c r="J670961" s="97"/>
    </row>
    <row r="670962" spans="10:10" x14ac:dyDescent="0.2">
      <c r="J670962" s="97"/>
    </row>
    <row r="670963" spans="10:10" x14ac:dyDescent="0.2">
      <c r="J670963" s="97"/>
    </row>
    <row r="670964" spans="10:10" x14ac:dyDescent="0.2">
      <c r="J670964" s="97"/>
    </row>
    <row r="670965" spans="10:10" x14ac:dyDescent="0.2">
      <c r="J670965" s="97"/>
    </row>
    <row r="670966" spans="10:10" x14ac:dyDescent="0.2">
      <c r="J670966" s="97"/>
    </row>
    <row r="670967" spans="10:10" x14ac:dyDescent="0.2">
      <c r="J670967" s="97"/>
    </row>
    <row r="670968" spans="10:10" x14ac:dyDescent="0.2">
      <c r="J670968" s="97"/>
    </row>
    <row r="670969" spans="10:10" x14ac:dyDescent="0.2">
      <c r="J670969" s="97"/>
    </row>
    <row r="670970" spans="10:10" x14ac:dyDescent="0.2">
      <c r="J670970" s="97"/>
    </row>
    <row r="670971" spans="10:10" x14ac:dyDescent="0.2">
      <c r="J670971" s="97"/>
    </row>
    <row r="670972" spans="10:10" x14ac:dyDescent="0.2">
      <c r="J670972" s="97"/>
    </row>
    <row r="670973" spans="10:10" x14ac:dyDescent="0.2">
      <c r="J670973" s="97"/>
    </row>
    <row r="670974" spans="10:10" x14ac:dyDescent="0.2">
      <c r="J670974" s="97"/>
    </row>
    <row r="670975" spans="10:10" x14ac:dyDescent="0.2">
      <c r="J670975" s="97"/>
    </row>
    <row r="670976" spans="10:10" x14ac:dyDescent="0.2">
      <c r="J670976" s="97"/>
    </row>
    <row r="670977" spans="10:10" x14ac:dyDescent="0.2">
      <c r="J670977" s="97"/>
    </row>
    <row r="670978" spans="10:10" x14ac:dyDescent="0.2">
      <c r="J670978" s="97"/>
    </row>
    <row r="670979" spans="10:10" x14ac:dyDescent="0.2">
      <c r="J670979" s="97"/>
    </row>
    <row r="670980" spans="10:10" x14ac:dyDescent="0.2">
      <c r="J670980" s="97"/>
    </row>
    <row r="670981" spans="10:10" x14ac:dyDescent="0.2">
      <c r="J670981" s="97"/>
    </row>
    <row r="670982" spans="10:10" x14ac:dyDescent="0.2">
      <c r="J670982" s="97"/>
    </row>
    <row r="670983" spans="10:10" x14ac:dyDescent="0.2">
      <c r="J670983" s="97"/>
    </row>
    <row r="670984" spans="10:10" x14ac:dyDescent="0.2">
      <c r="J670984" s="97"/>
    </row>
    <row r="670985" spans="10:10" x14ac:dyDescent="0.2">
      <c r="J670985" s="97"/>
    </row>
    <row r="670986" spans="10:10" x14ac:dyDescent="0.2">
      <c r="J670986" s="97"/>
    </row>
    <row r="670987" spans="10:10" x14ac:dyDescent="0.2">
      <c r="J670987" s="97"/>
    </row>
    <row r="670988" spans="10:10" x14ac:dyDescent="0.2">
      <c r="J670988" s="97"/>
    </row>
    <row r="670989" spans="10:10" x14ac:dyDescent="0.2">
      <c r="J670989" s="97"/>
    </row>
    <row r="670990" spans="10:10" x14ac:dyDescent="0.2">
      <c r="J670990" s="97"/>
    </row>
    <row r="670991" spans="10:10" x14ac:dyDescent="0.2">
      <c r="J670991" s="97"/>
    </row>
    <row r="670992" spans="10:10" x14ac:dyDescent="0.2">
      <c r="J670992" s="97"/>
    </row>
    <row r="670993" spans="10:10" x14ac:dyDescent="0.2">
      <c r="J670993" s="97"/>
    </row>
    <row r="670994" spans="10:10" x14ac:dyDescent="0.2">
      <c r="J670994" s="97"/>
    </row>
    <row r="670995" spans="10:10" x14ac:dyDescent="0.2">
      <c r="J670995" s="97"/>
    </row>
    <row r="670996" spans="10:10" x14ac:dyDescent="0.2">
      <c r="J670996" s="97"/>
    </row>
    <row r="670997" spans="10:10" x14ac:dyDescent="0.2">
      <c r="J670997" s="97"/>
    </row>
    <row r="670998" spans="10:10" x14ac:dyDescent="0.2">
      <c r="J670998" s="97"/>
    </row>
    <row r="670999" spans="10:10" x14ac:dyDescent="0.2">
      <c r="J670999" s="97"/>
    </row>
    <row r="671000" spans="10:10" x14ac:dyDescent="0.2">
      <c r="J671000" s="97"/>
    </row>
    <row r="671001" spans="10:10" x14ac:dyDescent="0.2">
      <c r="J671001" s="97"/>
    </row>
    <row r="671002" spans="10:10" x14ac:dyDescent="0.2">
      <c r="J671002" s="97"/>
    </row>
    <row r="671003" spans="10:10" x14ac:dyDescent="0.2">
      <c r="J671003" s="97"/>
    </row>
    <row r="671004" spans="10:10" x14ac:dyDescent="0.2">
      <c r="J671004" s="97"/>
    </row>
    <row r="671005" spans="10:10" x14ac:dyDescent="0.2">
      <c r="J671005" s="97"/>
    </row>
    <row r="671006" spans="10:10" x14ac:dyDescent="0.2">
      <c r="J671006" s="97"/>
    </row>
    <row r="671007" spans="10:10" x14ac:dyDescent="0.2">
      <c r="J671007" s="97"/>
    </row>
    <row r="671008" spans="10:10" x14ac:dyDescent="0.2">
      <c r="J671008" s="97"/>
    </row>
    <row r="671009" spans="10:10" x14ac:dyDescent="0.2">
      <c r="J671009" s="97"/>
    </row>
    <row r="671010" spans="10:10" x14ac:dyDescent="0.2">
      <c r="J671010" s="97"/>
    </row>
    <row r="671011" spans="10:10" x14ac:dyDescent="0.2">
      <c r="J671011" s="97"/>
    </row>
    <row r="671012" spans="10:10" x14ac:dyDescent="0.2">
      <c r="J671012" s="97"/>
    </row>
    <row r="671013" spans="10:10" x14ac:dyDescent="0.2">
      <c r="J671013" s="97"/>
    </row>
    <row r="671014" spans="10:10" x14ac:dyDescent="0.2">
      <c r="J671014" s="97"/>
    </row>
    <row r="671015" spans="10:10" x14ac:dyDescent="0.2">
      <c r="J671015" s="97"/>
    </row>
    <row r="671016" spans="10:10" x14ac:dyDescent="0.2">
      <c r="J671016" s="97"/>
    </row>
    <row r="671017" spans="10:10" x14ac:dyDescent="0.2">
      <c r="J671017" s="97"/>
    </row>
    <row r="671018" spans="10:10" x14ac:dyDescent="0.2">
      <c r="J671018" s="97"/>
    </row>
    <row r="671019" spans="10:10" x14ac:dyDescent="0.2">
      <c r="J671019" s="97"/>
    </row>
    <row r="671020" spans="10:10" x14ac:dyDescent="0.2">
      <c r="J671020" s="97"/>
    </row>
    <row r="671021" spans="10:10" x14ac:dyDescent="0.2">
      <c r="J671021" s="97"/>
    </row>
    <row r="671022" spans="10:10" x14ac:dyDescent="0.2">
      <c r="J671022" s="97"/>
    </row>
    <row r="671023" spans="10:10" x14ac:dyDescent="0.2">
      <c r="J671023" s="97"/>
    </row>
    <row r="671024" spans="10:10" x14ac:dyDescent="0.2">
      <c r="J671024" s="97"/>
    </row>
    <row r="671025" spans="10:10" x14ac:dyDescent="0.2">
      <c r="J671025" s="97"/>
    </row>
    <row r="671026" spans="10:10" x14ac:dyDescent="0.2">
      <c r="J671026" s="97"/>
    </row>
    <row r="671027" spans="10:10" x14ac:dyDescent="0.2">
      <c r="J671027" s="97"/>
    </row>
    <row r="671028" spans="10:10" x14ac:dyDescent="0.2">
      <c r="J671028" s="97"/>
    </row>
    <row r="671029" spans="10:10" x14ac:dyDescent="0.2">
      <c r="J671029" s="97"/>
    </row>
    <row r="671030" spans="10:10" x14ac:dyDescent="0.2">
      <c r="J671030" s="97"/>
    </row>
    <row r="671031" spans="10:10" x14ac:dyDescent="0.2">
      <c r="J671031" s="97"/>
    </row>
    <row r="671032" spans="10:10" x14ac:dyDescent="0.2">
      <c r="J671032" s="97"/>
    </row>
    <row r="671033" spans="10:10" x14ac:dyDescent="0.2">
      <c r="J671033" s="97"/>
    </row>
    <row r="671034" spans="10:10" x14ac:dyDescent="0.2">
      <c r="J671034" s="97"/>
    </row>
    <row r="671035" spans="10:10" x14ac:dyDescent="0.2">
      <c r="J671035" s="97"/>
    </row>
    <row r="671036" spans="10:10" x14ac:dyDescent="0.2">
      <c r="J671036" s="97"/>
    </row>
    <row r="671037" spans="10:10" x14ac:dyDescent="0.2">
      <c r="J671037" s="97"/>
    </row>
    <row r="671038" spans="10:10" x14ac:dyDescent="0.2">
      <c r="J671038" s="97"/>
    </row>
    <row r="671039" spans="10:10" x14ac:dyDescent="0.2">
      <c r="J671039" s="97"/>
    </row>
    <row r="671040" spans="10:10" x14ac:dyDescent="0.2">
      <c r="J671040" s="97"/>
    </row>
    <row r="671041" spans="10:10" x14ac:dyDescent="0.2">
      <c r="J671041" s="97"/>
    </row>
    <row r="671042" spans="10:10" x14ac:dyDescent="0.2">
      <c r="J671042" s="97"/>
    </row>
    <row r="671043" spans="10:10" x14ac:dyDescent="0.2">
      <c r="J671043" s="97"/>
    </row>
    <row r="671044" spans="10:10" x14ac:dyDescent="0.2">
      <c r="J671044" s="97"/>
    </row>
    <row r="671045" spans="10:10" x14ac:dyDescent="0.2">
      <c r="J671045" s="97"/>
    </row>
    <row r="671046" spans="10:10" x14ac:dyDescent="0.2">
      <c r="J671046" s="97"/>
    </row>
    <row r="671047" spans="10:10" x14ac:dyDescent="0.2">
      <c r="J671047" s="97"/>
    </row>
    <row r="671048" spans="10:10" x14ac:dyDescent="0.2">
      <c r="J671048" s="97"/>
    </row>
    <row r="671049" spans="10:10" x14ac:dyDescent="0.2">
      <c r="J671049" s="97"/>
    </row>
    <row r="671050" spans="10:10" x14ac:dyDescent="0.2">
      <c r="J671050" s="97"/>
    </row>
    <row r="671051" spans="10:10" x14ac:dyDescent="0.2">
      <c r="J671051" s="97"/>
    </row>
    <row r="671052" spans="10:10" x14ac:dyDescent="0.2">
      <c r="J671052" s="97"/>
    </row>
    <row r="671053" spans="10:10" x14ac:dyDescent="0.2">
      <c r="J671053" s="97"/>
    </row>
    <row r="671054" spans="10:10" x14ac:dyDescent="0.2">
      <c r="J671054" s="97"/>
    </row>
    <row r="671055" spans="10:10" x14ac:dyDescent="0.2">
      <c r="J671055" s="97"/>
    </row>
    <row r="671056" spans="10:10" x14ac:dyDescent="0.2">
      <c r="J671056" s="97"/>
    </row>
    <row r="671057" spans="10:10" x14ac:dyDescent="0.2">
      <c r="J671057" s="97"/>
    </row>
    <row r="671058" spans="10:10" x14ac:dyDescent="0.2">
      <c r="J671058" s="97"/>
    </row>
    <row r="671079" spans="10:10" x14ac:dyDescent="0.2">
      <c r="J671079" s="97"/>
    </row>
    <row r="671105" spans="10:10" x14ac:dyDescent="0.2">
      <c r="J671105" s="97"/>
    </row>
    <row r="671131" spans="10:10" x14ac:dyDescent="0.2">
      <c r="J671131" s="97"/>
    </row>
    <row r="671158" spans="10:10" x14ac:dyDescent="0.2">
      <c r="J671158" s="97"/>
    </row>
    <row r="671168" spans="10:10" x14ac:dyDescent="0.2">
      <c r="J671168" s="97"/>
    </row>
    <row r="671177" spans="10:10" x14ac:dyDescent="0.2">
      <c r="J671177" s="97"/>
    </row>
    <row r="671182" spans="10:10" x14ac:dyDescent="0.2">
      <c r="J671182" s="97"/>
    </row>
    <row r="671187" spans="10:10" x14ac:dyDescent="0.2">
      <c r="J671187" s="97"/>
    </row>
    <row r="671268" spans="10:10" x14ac:dyDescent="0.2">
      <c r="J671268" s="97"/>
    </row>
    <row r="671272" spans="10:10" x14ac:dyDescent="0.2">
      <c r="J671272" s="97"/>
    </row>
    <row r="671290" spans="10:10" x14ac:dyDescent="0.2">
      <c r="J671290" s="97"/>
    </row>
    <row r="671293" spans="10:10" x14ac:dyDescent="0.2">
      <c r="J671293" s="97"/>
    </row>
    <row r="671301" spans="10:10" x14ac:dyDescent="0.2">
      <c r="J671301" s="97"/>
    </row>
    <row r="671303" spans="10:10" x14ac:dyDescent="0.2">
      <c r="J671303" s="97"/>
    </row>
    <row r="671311" spans="10:10" x14ac:dyDescent="0.2">
      <c r="J671311" s="97"/>
    </row>
    <row r="671319" spans="10:10" x14ac:dyDescent="0.2">
      <c r="J671319" s="97"/>
    </row>
    <row r="671326" spans="10:10" x14ac:dyDescent="0.2">
      <c r="J671326" s="97"/>
    </row>
    <row r="671341" spans="10:10" x14ac:dyDescent="0.2">
      <c r="J671341" s="97"/>
    </row>
    <row r="671345" spans="10:10" x14ac:dyDescent="0.2">
      <c r="J671345" s="97"/>
    </row>
    <row r="671349" spans="10:10" x14ac:dyDescent="0.2">
      <c r="J671349" s="97"/>
    </row>
    <row r="671350" spans="10:10" x14ac:dyDescent="0.2">
      <c r="J671350" s="97"/>
    </row>
    <row r="671359" spans="10:10" x14ac:dyDescent="0.2">
      <c r="J671359" s="97"/>
    </row>
    <row r="671362" spans="10:10" x14ac:dyDescent="0.2">
      <c r="J671362" s="97"/>
    </row>
    <row r="671363" spans="10:10" x14ac:dyDescent="0.2">
      <c r="J671363" s="97"/>
    </row>
    <row r="671366" spans="10:10" x14ac:dyDescent="0.2">
      <c r="J671366" s="97"/>
    </row>
    <row r="671368" spans="10:10" x14ac:dyDescent="0.2">
      <c r="J671368" s="97"/>
    </row>
    <row r="671369" spans="10:10" x14ac:dyDescent="0.2">
      <c r="J671369" s="97"/>
    </row>
    <row r="671370" spans="10:10" x14ac:dyDescent="0.2">
      <c r="J671370" s="97"/>
    </row>
    <row r="671371" spans="10:10" x14ac:dyDescent="0.2">
      <c r="J671371" s="97"/>
    </row>
    <row r="671372" spans="10:10" x14ac:dyDescent="0.2">
      <c r="J671372" s="97"/>
    </row>
    <row r="671373" spans="10:10" x14ac:dyDescent="0.2">
      <c r="J671373" s="97"/>
    </row>
    <row r="671380" spans="10:10" x14ac:dyDescent="0.2">
      <c r="J671380" s="97"/>
    </row>
    <row r="671385" spans="10:10" x14ac:dyDescent="0.2">
      <c r="J671385" s="97"/>
    </row>
    <row r="671387" spans="10:10" x14ac:dyDescent="0.2">
      <c r="J671387" s="97"/>
    </row>
    <row r="671388" spans="10:10" x14ac:dyDescent="0.2">
      <c r="J671388" s="97"/>
    </row>
    <row r="671403" spans="10:10" x14ac:dyDescent="0.2">
      <c r="J671403" s="97"/>
    </row>
    <row r="671404" spans="10:10" x14ac:dyDescent="0.2">
      <c r="J671404" s="97"/>
    </row>
    <row r="671407" spans="10:10" x14ac:dyDescent="0.2">
      <c r="J671407" s="97"/>
    </row>
    <row r="671408" spans="10:10" x14ac:dyDescent="0.2">
      <c r="J671408" s="97"/>
    </row>
    <row r="671409" spans="10:10" x14ac:dyDescent="0.2">
      <c r="J671409" s="97"/>
    </row>
    <row r="671410" spans="10:10" x14ac:dyDescent="0.2">
      <c r="J671410" s="97"/>
    </row>
    <row r="671414" spans="10:10" x14ac:dyDescent="0.2">
      <c r="J671414" s="97"/>
    </row>
    <row r="671415" spans="10:10" x14ac:dyDescent="0.2">
      <c r="J671415" s="97"/>
    </row>
    <row r="671416" spans="10:10" x14ac:dyDescent="0.2">
      <c r="J671416" s="97"/>
    </row>
    <row r="671417" spans="10:10" x14ac:dyDescent="0.2">
      <c r="J671417" s="97"/>
    </row>
    <row r="671418" spans="10:10" x14ac:dyDescent="0.2">
      <c r="J671418" s="97"/>
    </row>
    <row r="671419" spans="10:10" x14ac:dyDescent="0.2">
      <c r="J671419" s="97"/>
    </row>
    <row r="671420" spans="10:10" x14ac:dyDescent="0.2">
      <c r="J671420" s="97"/>
    </row>
    <row r="671421" spans="10:10" x14ac:dyDescent="0.2">
      <c r="J671421" s="97"/>
    </row>
    <row r="671422" spans="10:10" x14ac:dyDescent="0.2">
      <c r="J671422" s="97"/>
    </row>
    <row r="671423" spans="10:10" x14ac:dyDescent="0.2">
      <c r="J671423" s="97"/>
    </row>
    <row r="671424" spans="10:10" x14ac:dyDescent="0.2">
      <c r="J671424" s="97"/>
    </row>
    <row r="671425" spans="10:10" x14ac:dyDescent="0.2">
      <c r="J671425" s="97"/>
    </row>
    <row r="671426" spans="10:10" x14ac:dyDescent="0.2">
      <c r="J671426" s="97"/>
    </row>
    <row r="671427" spans="10:10" x14ac:dyDescent="0.2">
      <c r="J671427" s="97"/>
    </row>
    <row r="671428" spans="10:10" x14ac:dyDescent="0.2">
      <c r="J671428" s="97"/>
    </row>
    <row r="671429" spans="10:10" x14ac:dyDescent="0.2">
      <c r="J671429" s="97"/>
    </row>
    <row r="671430" spans="10:10" x14ac:dyDescent="0.2">
      <c r="J671430" s="97"/>
    </row>
    <row r="671431" spans="10:10" x14ac:dyDescent="0.2">
      <c r="J671431" s="97"/>
    </row>
    <row r="671432" spans="10:10" x14ac:dyDescent="0.2">
      <c r="J671432" s="97"/>
    </row>
    <row r="671433" spans="10:10" x14ac:dyDescent="0.2">
      <c r="J671433" s="97"/>
    </row>
    <row r="671434" spans="10:10" x14ac:dyDescent="0.2">
      <c r="J671434" s="97"/>
    </row>
    <row r="671435" spans="10:10" x14ac:dyDescent="0.2">
      <c r="J671435" s="97"/>
    </row>
    <row r="671436" spans="10:10" x14ac:dyDescent="0.2">
      <c r="J671436" s="97"/>
    </row>
    <row r="671437" spans="10:10" x14ac:dyDescent="0.2">
      <c r="J671437" s="97"/>
    </row>
    <row r="671438" spans="10:10" x14ac:dyDescent="0.2">
      <c r="J671438" s="97"/>
    </row>
    <row r="671439" spans="10:10" x14ac:dyDescent="0.2">
      <c r="J671439" s="97"/>
    </row>
    <row r="671440" spans="10:10" x14ac:dyDescent="0.2">
      <c r="J671440" s="97"/>
    </row>
    <row r="671441" spans="10:10" x14ac:dyDescent="0.2">
      <c r="J671441" s="97"/>
    </row>
    <row r="671442" spans="10:10" x14ac:dyDescent="0.2">
      <c r="J671442" s="97"/>
    </row>
    <row r="671443" spans="10:10" x14ac:dyDescent="0.2">
      <c r="J671443" s="97"/>
    </row>
    <row r="671444" spans="10:10" x14ac:dyDescent="0.2">
      <c r="J671444" s="97"/>
    </row>
    <row r="671445" spans="10:10" x14ac:dyDescent="0.2">
      <c r="J671445" s="97"/>
    </row>
    <row r="671446" spans="10:10" x14ac:dyDescent="0.2">
      <c r="J671446" s="97"/>
    </row>
    <row r="671447" spans="10:10" x14ac:dyDescent="0.2">
      <c r="J671447" s="97"/>
    </row>
    <row r="671448" spans="10:10" x14ac:dyDescent="0.2">
      <c r="J671448" s="97"/>
    </row>
    <row r="671449" spans="10:10" x14ac:dyDescent="0.2">
      <c r="J671449" s="97"/>
    </row>
    <row r="671450" spans="10:10" x14ac:dyDescent="0.2">
      <c r="J671450" s="97"/>
    </row>
    <row r="671451" spans="10:10" x14ac:dyDescent="0.2">
      <c r="J671451" s="97"/>
    </row>
    <row r="671452" spans="10:10" x14ac:dyDescent="0.2">
      <c r="J671452" s="97"/>
    </row>
    <row r="671453" spans="10:10" x14ac:dyDescent="0.2">
      <c r="J671453" s="97"/>
    </row>
    <row r="671454" spans="10:10" x14ac:dyDescent="0.2">
      <c r="J671454" s="97"/>
    </row>
    <row r="671455" spans="10:10" x14ac:dyDescent="0.2">
      <c r="J671455" s="97"/>
    </row>
    <row r="671474" spans="10:10" x14ac:dyDescent="0.2">
      <c r="J671474" s="97"/>
    </row>
    <row r="671476" spans="10:10" x14ac:dyDescent="0.2">
      <c r="J671476" s="97"/>
    </row>
    <row r="671477" spans="10:10" x14ac:dyDescent="0.2">
      <c r="J671477" s="97"/>
    </row>
    <row r="671479" spans="10:10" x14ac:dyDescent="0.2">
      <c r="J671479" s="97"/>
    </row>
    <row r="671483" spans="10:10" x14ac:dyDescent="0.2">
      <c r="J671483" s="97"/>
    </row>
    <row r="671486" spans="10:10" x14ac:dyDescent="0.2">
      <c r="J671486" s="97"/>
    </row>
    <row r="671490" spans="10:10" x14ac:dyDescent="0.2">
      <c r="J671490" s="97"/>
    </row>
    <row r="671492" spans="10:10" x14ac:dyDescent="0.2">
      <c r="J671492" s="97"/>
    </row>
    <row r="671493" spans="10:10" x14ac:dyDescent="0.2">
      <c r="J671493" s="97"/>
    </row>
    <row r="671494" spans="10:10" x14ac:dyDescent="0.2">
      <c r="J671494" s="97"/>
    </row>
    <row r="671495" spans="10:10" x14ac:dyDescent="0.2">
      <c r="J671495" s="97"/>
    </row>
    <row r="671496" spans="10:10" x14ac:dyDescent="0.2">
      <c r="J671496" s="97"/>
    </row>
    <row r="671497" spans="10:10" x14ac:dyDescent="0.2">
      <c r="J671497" s="97"/>
    </row>
    <row r="671498" spans="10:10" x14ac:dyDescent="0.2">
      <c r="J671498" s="97"/>
    </row>
    <row r="671499" spans="10:10" x14ac:dyDescent="0.2">
      <c r="J671499" s="97"/>
    </row>
    <row r="671500" spans="10:10" x14ac:dyDescent="0.2">
      <c r="J671500" s="97"/>
    </row>
    <row r="671501" spans="10:10" x14ac:dyDescent="0.2">
      <c r="J671501" s="97"/>
    </row>
    <row r="671502" spans="10:10" x14ac:dyDescent="0.2">
      <c r="J671502" s="97"/>
    </row>
    <row r="671503" spans="10:10" x14ac:dyDescent="0.2">
      <c r="J671503" s="97"/>
    </row>
    <row r="671504" spans="10:10" x14ac:dyDescent="0.2">
      <c r="J671504" s="97"/>
    </row>
    <row r="671505" spans="10:10" x14ac:dyDescent="0.2">
      <c r="J671505" s="97"/>
    </row>
    <row r="671506" spans="10:10" x14ac:dyDescent="0.2">
      <c r="J671506" s="97"/>
    </row>
    <row r="671507" spans="10:10" x14ac:dyDescent="0.2">
      <c r="J671507" s="97"/>
    </row>
    <row r="671511" spans="10:10" x14ac:dyDescent="0.2">
      <c r="J671511" s="97"/>
    </row>
    <row r="671513" spans="10:10" x14ac:dyDescent="0.2">
      <c r="J671513" s="97"/>
    </row>
    <row r="671514" spans="10:10" x14ac:dyDescent="0.2">
      <c r="J671514" s="97"/>
    </row>
    <row r="671516" spans="10:10" x14ac:dyDescent="0.2">
      <c r="J671516" s="97"/>
    </row>
    <row r="671520" spans="10:10" x14ac:dyDescent="0.2">
      <c r="J671520" s="97"/>
    </row>
    <row r="671521" spans="10:10" x14ac:dyDescent="0.2">
      <c r="J671521" s="97"/>
    </row>
    <row r="671523" spans="10:10" x14ac:dyDescent="0.2">
      <c r="J671523" s="97"/>
    </row>
    <row r="671526" spans="10:10" x14ac:dyDescent="0.2">
      <c r="J671526" s="97"/>
    </row>
    <row r="671528" spans="10:10" x14ac:dyDescent="0.2">
      <c r="J671528" s="97"/>
    </row>
    <row r="671530" spans="10:10" x14ac:dyDescent="0.2">
      <c r="J671530" s="97"/>
    </row>
    <row r="671535" spans="10:10" x14ac:dyDescent="0.2">
      <c r="J671535" s="97"/>
    </row>
    <row r="671538" spans="10:10" x14ac:dyDescent="0.2">
      <c r="J671538" s="97"/>
    </row>
    <row r="671541" spans="10:10" x14ac:dyDescent="0.2">
      <c r="J671541" s="97"/>
    </row>
    <row r="671552" spans="10:10" x14ac:dyDescent="0.2">
      <c r="J671552" s="97"/>
    </row>
    <row r="671562" spans="10:10" x14ac:dyDescent="0.2">
      <c r="J671562" s="97"/>
    </row>
    <row r="671595" spans="10:10" x14ac:dyDescent="0.2">
      <c r="J671595" s="97"/>
    </row>
    <row r="671601" spans="10:10" x14ac:dyDescent="0.2">
      <c r="J671601" s="97"/>
    </row>
    <row r="671609" spans="10:10" x14ac:dyDescent="0.2">
      <c r="J671609" s="97"/>
    </row>
    <row r="671611" spans="10:10" x14ac:dyDescent="0.2">
      <c r="J671611" s="97"/>
    </row>
    <row r="671612" spans="10:10" x14ac:dyDescent="0.2">
      <c r="J671612" s="97"/>
    </row>
    <row r="671618" spans="10:10" x14ac:dyDescent="0.2">
      <c r="J671618" s="97"/>
    </row>
    <row r="671622" spans="10:10" x14ac:dyDescent="0.2">
      <c r="J671622" s="97"/>
    </row>
    <row r="671623" spans="10:10" x14ac:dyDescent="0.2">
      <c r="J671623" s="97"/>
    </row>
    <row r="671629" spans="10:10" x14ac:dyDescent="0.2">
      <c r="J671629" s="97"/>
    </row>
    <row r="671633" spans="10:10" x14ac:dyDescent="0.2">
      <c r="J671633" s="97"/>
    </row>
    <row r="671634" spans="10:10" x14ac:dyDescent="0.2">
      <c r="J671634" s="97"/>
    </row>
    <row r="671637" spans="10:10" x14ac:dyDescent="0.2">
      <c r="J671637" s="97"/>
    </row>
    <row r="671638" spans="10:10" x14ac:dyDescent="0.2">
      <c r="J671638" s="97"/>
    </row>
    <row r="671639" spans="10:10" x14ac:dyDescent="0.2">
      <c r="J671639" s="97"/>
    </row>
    <row r="671642" spans="10:10" x14ac:dyDescent="0.2">
      <c r="J671642" s="97"/>
    </row>
    <row r="671643" spans="10:10" x14ac:dyDescent="0.2">
      <c r="J671643" s="97"/>
    </row>
    <row r="671647" spans="10:10" x14ac:dyDescent="0.2">
      <c r="J671647" s="97"/>
    </row>
    <row r="671648" spans="10:10" x14ac:dyDescent="0.2">
      <c r="J671648" s="97"/>
    </row>
    <row r="671650" spans="10:10" x14ac:dyDescent="0.2">
      <c r="J671650" s="97"/>
    </row>
    <row r="671652" spans="10:10" x14ac:dyDescent="0.2">
      <c r="J671652" s="97"/>
    </row>
    <row r="671654" spans="10:10" x14ac:dyDescent="0.2">
      <c r="J671654" s="97"/>
    </row>
    <row r="671655" spans="10:10" x14ac:dyDescent="0.2">
      <c r="J671655" s="97"/>
    </row>
    <row r="671656" spans="10:10" x14ac:dyDescent="0.2">
      <c r="J671656" s="97"/>
    </row>
    <row r="671657" spans="10:10" x14ac:dyDescent="0.2">
      <c r="J671657" s="97"/>
    </row>
    <row r="671658" spans="10:10" x14ac:dyDescent="0.2">
      <c r="J671658" s="97"/>
    </row>
    <row r="671660" spans="10:10" x14ac:dyDescent="0.2">
      <c r="J671660" s="97"/>
    </row>
    <row r="671661" spans="10:10" x14ac:dyDescent="0.2">
      <c r="J671661" s="97"/>
    </row>
    <row r="671662" spans="10:10" x14ac:dyDescent="0.2">
      <c r="J671662" s="97"/>
    </row>
    <row r="671663" spans="10:10" x14ac:dyDescent="0.2">
      <c r="J671663" s="97"/>
    </row>
    <row r="671664" spans="10:10" x14ac:dyDescent="0.2">
      <c r="J671664" s="97"/>
    </row>
    <row r="671666" spans="10:10" x14ac:dyDescent="0.2">
      <c r="J671666" s="97"/>
    </row>
    <row r="671667" spans="10:10" x14ac:dyDescent="0.2">
      <c r="J671667" s="97"/>
    </row>
    <row r="671668" spans="10:10" x14ac:dyDescent="0.2">
      <c r="J671668" s="97"/>
    </row>
    <row r="671670" spans="10:10" x14ac:dyDescent="0.2">
      <c r="J671670" s="97"/>
    </row>
    <row r="671671" spans="10:10" x14ac:dyDescent="0.2">
      <c r="J671671" s="97"/>
    </row>
    <row r="671672" spans="10:10" x14ac:dyDescent="0.2">
      <c r="J671672" s="97"/>
    </row>
    <row r="671676" spans="10:10" x14ac:dyDescent="0.2">
      <c r="J671676" s="97"/>
    </row>
    <row r="671678" spans="10:10" x14ac:dyDescent="0.2">
      <c r="J671678" s="97"/>
    </row>
    <row r="671679" spans="10:10" x14ac:dyDescent="0.2">
      <c r="J671679" s="97"/>
    </row>
    <row r="671680" spans="10:10" x14ac:dyDescent="0.2">
      <c r="J671680" s="97"/>
    </row>
    <row r="671681" spans="10:10" x14ac:dyDescent="0.2">
      <c r="J671681" s="97"/>
    </row>
    <row r="671682" spans="10:10" x14ac:dyDescent="0.2">
      <c r="J671682" s="97"/>
    </row>
    <row r="671683" spans="10:10" x14ac:dyDescent="0.2">
      <c r="J671683" s="97"/>
    </row>
    <row r="671684" spans="10:10" x14ac:dyDescent="0.2">
      <c r="J671684" s="97"/>
    </row>
    <row r="671685" spans="10:10" x14ac:dyDescent="0.2">
      <c r="J671685" s="97"/>
    </row>
    <row r="671687" spans="10:10" x14ac:dyDescent="0.2">
      <c r="J671687" s="97"/>
    </row>
    <row r="671688" spans="10:10" x14ac:dyDescent="0.2">
      <c r="J671688" s="97"/>
    </row>
    <row r="671689" spans="10:10" x14ac:dyDescent="0.2">
      <c r="J671689" s="97"/>
    </row>
    <row r="671690" spans="10:10" x14ac:dyDescent="0.2">
      <c r="J671690" s="97"/>
    </row>
    <row r="671691" spans="10:10" x14ac:dyDescent="0.2">
      <c r="J671691" s="97"/>
    </row>
    <row r="671692" spans="10:10" x14ac:dyDescent="0.2">
      <c r="J671692" s="97"/>
    </row>
    <row r="671694" spans="10:10" x14ac:dyDescent="0.2">
      <c r="J671694" s="97"/>
    </row>
    <row r="671695" spans="10:10" x14ac:dyDescent="0.2">
      <c r="J671695" s="97"/>
    </row>
    <row r="671697" spans="10:10" x14ac:dyDescent="0.2">
      <c r="J671697" s="97"/>
    </row>
    <row r="671698" spans="10:10" x14ac:dyDescent="0.2">
      <c r="J671698" s="97"/>
    </row>
    <row r="671699" spans="10:10" x14ac:dyDescent="0.2">
      <c r="J671699" s="97"/>
    </row>
    <row r="671701" spans="10:10" x14ac:dyDescent="0.2">
      <c r="J671701" s="97"/>
    </row>
    <row r="671702" spans="10:10" x14ac:dyDescent="0.2">
      <c r="J671702" s="97"/>
    </row>
    <row r="671703" spans="10:10" x14ac:dyDescent="0.2">
      <c r="J671703" s="97"/>
    </row>
    <row r="671705" spans="10:10" x14ac:dyDescent="0.2">
      <c r="J671705" s="97"/>
    </row>
    <row r="671706" spans="10:10" x14ac:dyDescent="0.2">
      <c r="J671706" s="97"/>
    </row>
    <row r="671707" spans="10:10" x14ac:dyDescent="0.2">
      <c r="J671707" s="97"/>
    </row>
    <row r="671708" spans="10:10" x14ac:dyDescent="0.2">
      <c r="J671708" s="97"/>
    </row>
    <row r="671710" spans="10:10" x14ac:dyDescent="0.2">
      <c r="J671710" s="97"/>
    </row>
    <row r="671711" spans="10:10" x14ac:dyDescent="0.2">
      <c r="J671711" s="97"/>
    </row>
    <row r="671712" spans="10:10" x14ac:dyDescent="0.2">
      <c r="J671712" s="97"/>
    </row>
    <row r="671713" spans="10:10" x14ac:dyDescent="0.2">
      <c r="J671713" s="97"/>
    </row>
    <row r="671714" spans="10:10" x14ac:dyDescent="0.2">
      <c r="J671714" s="97"/>
    </row>
    <row r="671715" spans="10:10" x14ac:dyDescent="0.2">
      <c r="J671715" s="97"/>
    </row>
    <row r="671716" spans="10:10" x14ac:dyDescent="0.2">
      <c r="J671716" s="97"/>
    </row>
    <row r="671717" spans="10:10" x14ac:dyDescent="0.2">
      <c r="J671717" s="97"/>
    </row>
    <row r="671718" spans="10:10" x14ac:dyDescent="0.2">
      <c r="J671718" s="97"/>
    </row>
    <row r="671719" spans="10:10" x14ac:dyDescent="0.2">
      <c r="J671719" s="97"/>
    </row>
    <row r="671720" spans="10:10" x14ac:dyDescent="0.2">
      <c r="J671720" s="97"/>
    </row>
    <row r="671721" spans="10:10" x14ac:dyDescent="0.2">
      <c r="J671721" s="97"/>
    </row>
    <row r="671723" spans="10:10" x14ac:dyDescent="0.2">
      <c r="J671723" s="97"/>
    </row>
    <row r="671724" spans="10:10" x14ac:dyDescent="0.2">
      <c r="J671724" s="97"/>
    </row>
    <row r="671725" spans="10:10" x14ac:dyDescent="0.2">
      <c r="J671725" s="97"/>
    </row>
    <row r="671726" spans="10:10" x14ac:dyDescent="0.2">
      <c r="J671726" s="97"/>
    </row>
    <row r="671727" spans="10:10" x14ac:dyDescent="0.2">
      <c r="J671727" s="97"/>
    </row>
    <row r="671728" spans="10:10" x14ac:dyDescent="0.2">
      <c r="J671728" s="97"/>
    </row>
    <row r="671729" spans="10:10" x14ac:dyDescent="0.2">
      <c r="J671729" s="97"/>
    </row>
    <row r="671730" spans="10:10" x14ac:dyDescent="0.2">
      <c r="J671730" s="97"/>
    </row>
    <row r="671731" spans="10:10" x14ac:dyDescent="0.2">
      <c r="J671731" s="97"/>
    </row>
    <row r="671732" spans="10:10" x14ac:dyDescent="0.2">
      <c r="J671732" s="97"/>
    </row>
    <row r="671734" spans="10:10" x14ac:dyDescent="0.2">
      <c r="J671734" s="97"/>
    </row>
    <row r="671735" spans="10:10" x14ac:dyDescent="0.2">
      <c r="J671735" s="97"/>
    </row>
    <row r="671736" spans="10:10" x14ac:dyDescent="0.2">
      <c r="J671736" s="97"/>
    </row>
    <row r="671737" spans="10:10" x14ac:dyDescent="0.2">
      <c r="J671737" s="97"/>
    </row>
    <row r="671738" spans="10:10" x14ac:dyDescent="0.2">
      <c r="J671738" s="97"/>
    </row>
    <row r="671740" spans="10:10" x14ac:dyDescent="0.2">
      <c r="J671740" s="97"/>
    </row>
    <row r="671741" spans="10:10" x14ac:dyDescent="0.2">
      <c r="J671741" s="97"/>
    </row>
    <row r="671742" spans="10:10" x14ac:dyDescent="0.2">
      <c r="J671742" s="97"/>
    </row>
    <row r="671743" spans="10:10" x14ac:dyDescent="0.2">
      <c r="J671743" s="97"/>
    </row>
    <row r="671744" spans="10:10" x14ac:dyDescent="0.2">
      <c r="J671744" s="97"/>
    </row>
    <row r="671745" spans="10:10" x14ac:dyDescent="0.2">
      <c r="J671745" s="97"/>
    </row>
    <row r="671746" spans="10:10" x14ac:dyDescent="0.2">
      <c r="J671746" s="97"/>
    </row>
    <row r="671747" spans="10:10" x14ac:dyDescent="0.2">
      <c r="J671747" s="97"/>
    </row>
    <row r="671748" spans="10:10" x14ac:dyDescent="0.2">
      <c r="J671748" s="97"/>
    </row>
    <row r="671749" spans="10:10" x14ac:dyDescent="0.2">
      <c r="J671749" s="97"/>
    </row>
    <row r="671750" spans="10:10" x14ac:dyDescent="0.2">
      <c r="J671750" s="97"/>
    </row>
    <row r="671751" spans="10:10" x14ac:dyDescent="0.2">
      <c r="J671751" s="97"/>
    </row>
    <row r="671752" spans="10:10" x14ac:dyDescent="0.2">
      <c r="J671752" s="97"/>
    </row>
    <row r="671753" spans="10:10" x14ac:dyDescent="0.2">
      <c r="J671753" s="97"/>
    </row>
    <row r="671754" spans="10:10" x14ac:dyDescent="0.2">
      <c r="J671754" s="97"/>
    </row>
    <row r="671755" spans="10:10" x14ac:dyDescent="0.2">
      <c r="J671755" s="97"/>
    </row>
    <row r="671756" spans="10:10" x14ac:dyDescent="0.2">
      <c r="J671756" s="97"/>
    </row>
    <row r="671757" spans="10:10" x14ac:dyDescent="0.2">
      <c r="J671757" s="97"/>
    </row>
    <row r="671758" spans="10:10" x14ac:dyDescent="0.2">
      <c r="J671758" s="97"/>
    </row>
    <row r="671759" spans="10:10" x14ac:dyDescent="0.2">
      <c r="J671759" s="97"/>
    </row>
    <row r="671760" spans="10:10" x14ac:dyDescent="0.2">
      <c r="J671760" s="97"/>
    </row>
    <row r="671761" spans="10:10" x14ac:dyDescent="0.2">
      <c r="J671761" s="97"/>
    </row>
    <row r="671763" spans="10:10" x14ac:dyDescent="0.2">
      <c r="J671763" s="97"/>
    </row>
    <row r="671764" spans="10:10" x14ac:dyDescent="0.2">
      <c r="J671764" s="97"/>
    </row>
    <row r="671765" spans="10:10" x14ac:dyDescent="0.2">
      <c r="J671765" s="97"/>
    </row>
    <row r="671766" spans="10:10" x14ac:dyDescent="0.2">
      <c r="J671766" s="97"/>
    </row>
    <row r="671767" spans="10:10" x14ac:dyDescent="0.2">
      <c r="J671767" s="97"/>
    </row>
    <row r="671768" spans="10:10" x14ac:dyDescent="0.2">
      <c r="J671768" s="97"/>
    </row>
    <row r="671769" spans="10:10" x14ac:dyDescent="0.2">
      <c r="J671769" s="97"/>
    </row>
    <row r="671770" spans="10:10" x14ac:dyDescent="0.2">
      <c r="J671770" s="97"/>
    </row>
    <row r="671771" spans="10:10" x14ac:dyDescent="0.2">
      <c r="J671771" s="97"/>
    </row>
    <row r="671772" spans="10:10" x14ac:dyDescent="0.2">
      <c r="J671772" s="97"/>
    </row>
    <row r="671773" spans="10:10" x14ac:dyDescent="0.2">
      <c r="J671773" s="97"/>
    </row>
    <row r="671774" spans="10:10" x14ac:dyDescent="0.2">
      <c r="J671774" s="97"/>
    </row>
    <row r="671775" spans="10:10" x14ac:dyDescent="0.2">
      <c r="J671775" s="97"/>
    </row>
    <row r="671776" spans="10:10" x14ac:dyDescent="0.2">
      <c r="J671776" s="97"/>
    </row>
    <row r="671777" spans="10:10" x14ac:dyDescent="0.2">
      <c r="J671777" s="97"/>
    </row>
    <row r="671778" spans="10:10" x14ac:dyDescent="0.2">
      <c r="J671778" s="97"/>
    </row>
    <row r="671779" spans="10:10" x14ac:dyDescent="0.2">
      <c r="J671779" s="97"/>
    </row>
    <row r="671780" spans="10:10" x14ac:dyDescent="0.2">
      <c r="J671780" s="97"/>
    </row>
    <row r="671781" spans="10:10" x14ac:dyDescent="0.2">
      <c r="J671781" s="97"/>
    </row>
    <row r="671782" spans="10:10" x14ac:dyDescent="0.2">
      <c r="J671782" s="97"/>
    </row>
    <row r="671783" spans="10:10" x14ac:dyDescent="0.2">
      <c r="J671783" s="97"/>
    </row>
    <row r="671784" spans="10:10" x14ac:dyDescent="0.2">
      <c r="J671784" s="97"/>
    </row>
    <row r="671785" spans="10:10" x14ac:dyDescent="0.2">
      <c r="J671785" s="97"/>
    </row>
    <row r="671786" spans="10:10" x14ac:dyDescent="0.2">
      <c r="J671786" s="97"/>
    </row>
    <row r="671787" spans="10:10" x14ac:dyDescent="0.2">
      <c r="J671787" s="97"/>
    </row>
    <row r="671788" spans="10:10" x14ac:dyDescent="0.2">
      <c r="J671788" s="97"/>
    </row>
    <row r="671789" spans="10:10" x14ac:dyDescent="0.2">
      <c r="J671789" s="97"/>
    </row>
    <row r="671790" spans="10:10" x14ac:dyDescent="0.2">
      <c r="J671790" s="97"/>
    </row>
    <row r="671791" spans="10:10" x14ac:dyDescent="0.2">
      <c r="J671791" s="97"/>
    </row>
    <row r="671792" spans="10:10" x14ac:dyDescent="0.2">
      <c r="J671792" s="97"/>
    </row>
    <row r="671793" spans="10:10" x14ac:dyDescent="0.2">
      <c r="J671793" s="97"/>
    </row>
    <row r="671794" spans="10:10" x14ac:dyDescent="0.2">
      <c r="J671794" s="97"/>
    </row>
    <row r="671795" spans="10:10" x14ac:dyDescent="0.2">
      <c r="J671795" s="97"/>
    </row>
    <row r="671796" spans="10:10" x14ac:dyDescent="0.2">
      <c r="J671796" s="97"/>
    </row>
    <row r="671797" spans="10:10" x14ac:dyDescent="0.2">
      <c r="J671797" s="97"/>
    </row>
    <row r="671798" spans="10:10" x14ac:dyDescent="0.2">
      <c r="J671798" s="97"/>
    </row>
    <row r="671799" spans="10:10" x14ac:dyDescent="0.2">
      <c r="J671799" s="97"/>
    </row>
    <row r="671800" spans="10:10" x14ac:dyDescent="0.2">
      <c r="J671800" s="97"/>
    </row>
    <row r="671801" spans="10:10" x14ac:dyDescent="0.2">
      <c r="J671801" s="97"/>
    </row>
    <row r="671802" spans="10:10" x14ac:dyDescent="0.2">
      <c r="J671802" s="97"/>
    </row>
    <row r="671803" spans="10:10" x14ac:dyDescent="0.2">
      <c r="J671803" s="97"/>
    </row>
    <row r="671804" spans="10:10" x14ac:dyDescent="0.2">
      <c r="J671804" s="97"/>
    </row>
    <row r="671805" spans="10:10" x14ac:dyDescent="0.2">
      <c r="J671805" s="97"/>
    </row>
    <row r="671806" spans="10:10" x14ac:dyDescent="0.2">
      <c r="J671806" s="97"/>
    </row>
    <row r="671807" spans="10:10" x14ac:dyDescent="0.2">
      <c r="J671807" s="97"/>
    </row>
    <row r="671808" spans="10:10" x14ac:dyDescent="0.2">
      <c r="J671808" s="97"/>
    </row>
    <row r="671809" spans="10:10" x14ac:dyDescent="0.2">
      <c r="J671809" s="97"/>
    </row>
    <row r="671810" spans="10:10" x14ac:dyDescent="0.2">
      <c r="J671810" s="97"/>
    </row>
    <row r="671811" spans="10:10" x14ac:dyDescent="0.2">
      <c r="J671811" s="97"/>
    </row>
    <row r="671812" spans="10:10" x14ac:dyDescent="0.2">
      <c r="J671812" s="97"/>
    </row>
    <row r="671813" spans="10:10" x14ac:dyDescent="0.2">
      <c r="J671813" s="97"/>
    </row>
    <row r="671814" spans="10:10" x14ac:dyDescent="0.2">
      <c r="J671814" s="97"/>
    </row>
    <row r="671815" spans="10:10" x14ac:dyDescent="0.2">
      <c r="J671815" s="97"/>
    </row>
    <row r="671816" spans="10:10" x14ac:dyDescent="0.2">
      <c r="J671816" s="97"/>
    </row>
    <row r="671817" spans="10:10" x14ac:dyDescent="0.2">
      <c r="J671817" s="97"/>
    </row>
    <row r="671818" spans="10:10" x14ac:dyDescent="0.2">
      <c r="J671818" s="97"/>
    </row>
    <row r="671819" spans="10:10" x14ac:dyDescent="0.2">
      <c r="J671819" s="97"/>
    </row>
    <row r="671820" spans="10:10" x14ac:dyDescent="0.2">
      <c r="J671820" s="97"/>
    </row>
    <row r="671821" spans="10:10" x14ac:dyDescent="0.2">
      <c r="J671821" s="97"/>
    </row>
    <row r="671822" spans="10:10" x14ac:dyDescent="0.2">
      <c r="J671822" s="97"/>
    </row>
    <row r="671823" spans="10:10" x14ac:dyDescent="0.2">
      <c r="J671823" s="97"/>
    </row>
    <row r="671824" spans="10:10" x14ac:dyDescent="0.2">
      <c r="J671824" s="97"/>
    </row>
    <row r="671825" spans="10:10" x14ac:dyDescent="0.2">
      <c r="J671825" s="97"/>
    </row>
    <row r="671826" spans="10:10" x14ac:dyDescent="0.2">
      <c r="J671826" s="97"/>
    </row>
    <row r="671827" spans="10:10" x14ac:dyDescent="0.2">
      <c r="J671827" s="97"/>
    </row>
    <row r="671828" spans="10:10" x14ac:dyDescent="0.2">
      <c r="J671828" s="97"/>
    </row>
    <row r="671829" spans="10:10" x14ac:dyDescent="0.2">
      <c r="J671829" s="97"/>
    </row>
    <row r="671830" spans="10:10" x14ac:dyDescent="0.2">
      <c r="J671830" s="97"/>
    </row>
    <row r="671831" spans="10:10" x14ac:dyDescent="0.2">
      <c r="J671831" s="97"/>
    </row>
    <row r="671832" spans="10:10" x14ac:dyDescent="0.2">
      <c r="J671832" s="97"/>
    </row>
    <row r="671833" spans="10:10" x14ac:dyDescent="0.2">
      <c r="J671833" s="97"/>
    </row>
    <row r="671834" spans="10:10" x14ac:dyDescent="0.2">
      <c r="J671834" s="97"/>
    </row>
    <row r="671835" spans="10:10" x14ac:dyDescent="0.2">
      <c r="J671835" s="97"/>
    </row>
    <row r="671836" spans="10:10" x14ac:dyDescent="0.2">
      <c r="J671836" s="97"/>
    </row>
    <row r="671837" spans="10:10" x14ac:dyDescent="0.2">
      <c r="J671837" s="97"/>
    </row>
    <row r="671838" spans="10:10" x14ac:dyDescent="0.2">
      <c r="J671838" s="97"/>
    </row>
    <row r="671839" spans="10:10" x14ac:dyDescent="0.2">
      <c r="J671839" s="97"/>
    </row>
    <row r="671840" spans="10:10" x14ac:dyDescent="0.2">
      <c r="J671840" s="97"/>
    </row>
    <row r="671841" spans="10:10" x14ac:dyDescent="0.2">
      <c r="J671841" s="97"/>
    </row>
    <row r="671842" spans="10:10" x14ac:dyDescent="0.2">
      <c r="J671842" s="97"/>
    </row>
    <row r="671843" spans="10:10" x14ac:dyDescent="0.2">
      <c r="J671843" s="97"/>
    </row>
    <row r="671844" spans="10:10" x14ac:dyDescent="0.2">
      <c r="J671844" s="97"/>
    </row>
    <row r="671845" spans="10:10" x14ac:dyDescent="0.2">
      <c r="J671845" s="97"/>
    </row>
    <row r="671846" spans="10:10" x14ac:dyDescent="0.2">
      <c r="J671846" s="97"/>
    </row>
    <row r="671847" spans="10:10" x14ac:dyDescent="0.2">
      <c r="J671847" s="97"/>
    </row>
    <row r="671848" spans="10:10" x14ac:dyDescent="0.2">
      <c r="J671848" s="97"/>
    </row>
    <row r="671849" spans="10:10" x14ac:dyDescent="0.2">
      <c r="J671849" s="97"/>
    </row>
    <row r="671850" spans="10:10" x14ac:dyDescent="0.2">
      <c r="J671850" s="97"/>
    </row>
    <row r="671851" spans="10:10" x14ac:dyDescent="0.2">
      <c r="J671851" s="97"/>
    </row>
    <row r="671852" spans="10:10" x14ac:dyDescent="0.2">
      <c r="J671852" s="97"/>
    </row>
    <row r="671853" spans="10:10" x14ac:dyDescent="0.2">
      <c r="J671853" s="97"/>
    </row>
    <row r="671854" spans="10:10" x14ac:dyDescent="0.2">
      <c r="J671854" s="97"/>
    </row>
    <row r="671855" spans="10:10" x14ac:dyDescent="0.2">
      <c r="J671855" s="97"/>
    </row>
    <row r="671856" spans="10:10" x14ac:dyDescent="0.2">
      <c r="J671856" s="97"/>
    </row>
    <row r="671857" spans="10:10" x14ac:dyDescent="0.2">
      <c r="J671857" s="97"/>
    </row>
    <row r="671858" spans="10:10" x14ac:dyDescent="0.2">
      <c r="J671858" s="97"/>
    </row>
    <row r="671859" spans="10:10" x14ac:dyDescent="0.2">
      <c r="J671859" s="97"/>
    </row>
    <row r="671860" spans="10:10" x14ac:dyDescent="0.2">
      <c r="J671860" s="97"/>
    </row>
    <row r="671861" spans="10:10" x14ac:dyDescent="0.2">
      <c r="J671861" s="97"/>
    </row>
    <row r="671862" spans="10:10" x14ac:dyDescent="0.2">
      <c r="J671862" s="97"/>
    </row>
    <row r="671863" spans="10:10" x14ac:dyDescent="0.2">
      <c r="J671863" s="97"/>
    </row>
    <row r="671864" spans="10:10" x14ac:dyDescent="0.2">
      <c r="J671864" s="97"/>
    </row>
    <row r="671865" spans="10:10" x14ac:dyDescent="0.2">
      <c r="J671865" s="97"/>
    </row>
    <row r="671866" spans="10:10" x14ac:dyDescent="0.2">
      <c r="J671866" s="97"/>
    </row>
    <row r="671867" spans="10:10" x14ac:dyDescent="0.2">
      <c r="J671867" s="97"/>
    </row>
    <row r="671868" spans="10:10" x14ac:dyDescent="0.2">
      <c r="J671868" s="97"/>
    </row>
    <row r="671869" spans="10:10" x14ac:dyDescent="0.2">
      <c r="J671869" s="97"/>
    </row>
    <row r="671870" spans="10:10" x14ac:dyDescent="0.2">
      <c r="J671870" s="97"/>
    </row>
    <row r="671871" spans="10:10" x14ac:dyDescent="0.2">
      <c r="J671871" s="97"/>
    </row>
    <row r="671872" spans="10:10" x14ac:dyDescent="0.2">
      <c r="J671872" s="97"/>
    </row>
    <row r="671873" spans="10:10" x14ac:dyDescent="0.2">
      <c r="J671873" s="97"/>
    </row>
    <row r="671874" spans="10:10" x14ac:dyDescent="0.2">
      <c r="J671874" s="97"/>
    </row>
    <row r="671875" spans="10:10" x14ac:dyDescent="0.2">
      <c r="J671875" s="97"/>
    </row>
    <row r="671876" spans="10:10" x14ac:dyDescent="0.2">
      <c r="J671876" s="97"/>
    </row>
    <row r="671877" spans="10:10" x14ac:dyDescent="0.2">
      <c r="J671877" s="97"/>
    </row>
    <row r="671878" spans="10:10" x14ac:dyDescent="0.2">
      <c r="J671878" s="97"/>
    </row>
    <row r="671879" spans="10:10" x14ac:dyDescent="0.2">
      <c r="J671879" s="97"/>
    </row>
    <row r="671880" spans="10:10" x14ac:dyDescent="0.2">
      <c r="J671880" s="97"/>
    </row>
    <row r="671881" spans="10:10" x14ac:dyDescent="0.2">
      <c r="J671881" s="97"/>
    </row>
    <row r="671882" spans="10:10" x14ac:dyDescent="0.2">
      <c r="J671882" s="97"/>
    </row>
    <row r="671883" spans="10:10" x14ac:dyDescent="0.2">
      <c r="J671883" s="97"/>
    </row>
    <row r="671884" spans="10:10" x14ac:dyDescent="0.2">
      <c r="J671884" s="97"/>
    </row>
    <row r="671885" spans="10:10" x14ac:dyDescent="0.2">
      <c r="J671885" s="97"/>
    </row>
    <row r="671886" spans="10:10" x14ac:dyDescent="0.2">
      <c r="J671886" s="97"/>
    </row>
    <row r="671887" spans="10:10" x14ac:dyDescent="0.2">
      <c r="J671887" s="97"/>
    </row>
    <row r="671888" spans="10:10" x14ac:dyDescent="0.2">
      <c r="J671888" s="97"/>
    </row>
    <row r="671889" spans="10:10" x14ac:dyDescent="0.2">
      <c r="J671889" s="97"/>
    </row>
    <row r="671890" spans="10:10" x14ac:dyDescent="0.2">
      <c r="J671890" s="97"/>
    </row>
    <row r="671891" spans="10:10" x14ac:dyDescent="0.2">
      <c r="J671891" s="97"/>
    </row>
    <row r="671892" spans="10:10" x14ac:dyDescent="0.2">
      <c r="J671892" s="97"/>
    </row>
    <row r="671893" spans="10:10" x14ac:dyDescent="0.2">
      <c r="J671893" s="97"/>
    </row>
    <row r="671894" spans="10:10" x14ac:dyDescent="0.2">
      <c r="J671894" s="97"/>
    </row>
    <row r="671895" spans="10:10" x14ac:dyDescent="0.2">
      <c r="J671895" s="97"/>
    </row>
    <row r="671896" spans="10:10" x14ac:dyDescent="0.2">
      <c r="J671896" s="97"/>
    </row>
    <row r="671897" spans="10:10" x14ac:dyDescent="0.2">
      <c r="J671897" s="97"/>
    </row>
    <row r="671898" spans="10:10" x14ac:dyDescent="0.2">
      <c r="J671898" s="97"/>
    </row>
    <row r="671899" spans="10:10" x14ac:dyDescent="0.2">
      <c r="J671899" s="97"/>
    </row>
    <row r="671900" spans="10:10" x14ac:dyDescent="0.2">
      <c r="J671900" s="97"/>
    </row>
    <row r="671901" spans="10:10" x14ac:dyDescent="0.2">
      <c r="J671901" s="97"/>
    </row>
    <row r="671902" spans="10:10" x14ac:dyDescent="0.2">
      <c r="J671902" s="97"/>
    </row>
    <row r="671903" spans="10:10" x14ac:dyDescent="0.2">
      <c r="J671903" s="97"/>
    </row>
    <row r="671904" spans="10:10" x14ac:dyDescent="0.2">
      <c r="J671904" s="97"/>
    </row>
    <row r="671906" spans="10:10" x14ac:dyDescent="0.2">
      <c r="J671906" s="97"/>
    </row>
    <row r="671907" spans="10:10" x14ac:dyDescent="0.2">
      <c r="J671907" s="97"/>
    </row>
    <row r="671908" spans="10:10" x14ac:dyDescent="0.2">
      <c r="J671908" s="97"/>
    </row>
    <row r="671909" spans="10:10" x14ac:dyDescent="0.2">
      <c r="J671909" s="97"/>
    </row>
    <row r="671910" spans="10:10" x14ac:dyDescent="0.2">
      <c r="J671910" s="97"/>
    </row>
    <row r="671911" spans="10:10" x14ac:dyDescent="0.2">
      <c r="J671911" s="97"/>
    </row>
    <row r="671912" spans="10:10" x14ac:dyDescent="0.2">
      <c r="J671912" s="97"/>
    </row>
    <row r="671913" spans="10:10" x14ac:dyDescent="0.2">
      <c r="J671913" s="97"/>
    </row>
    <row r="671914" spans="10:10" x14ac:dyDescent="0.2">
      <c r="J671914" s="97"/>
    </row>
    <row r="671915" spans="10:10" x14ac:dyDescent="0.2">
      <c r="J671915" s="97"/>
    </row>
    <row r="671916" spans="10:10" x14ac:dyDescent="0.2">
      <c r="J671916" s="97"/>
    </row>
    <row r="671917" spans="10:10" x14ac:dyDescent="0.2">
      <c r="J671917" s="97"/>
    </row>
    <row r="671918" spans="10:10" x14ac:dyDescent="0.2">
      <c r="J671918" s="97"/>
    </row>
    <row r="671919" spans="10:10" x14ac:dyDescent="0.2">
      <c r="J671919" s="97"/>
    </row>
    <row r="671920" spans="10:10" x14ac:dyDescent="0.2">
      <c r="J671920" s="97"/>
    </row>
    <row r="671921" spans="10:10" x14ac:dyDescent="0.2">
      <c r="J671921" s="97"/>
    </row>
    <row r="671922" spans="10:10" x14ac:dyDescent="0.2">
      <c r="J671922" s="97"/>
    </row>
    <row r="671923" spans="10:10" x14ac:dyDescent="0.2">
      <c r="J671923" s="97"/>
    </row>
    <row r="671924" spans="10:10" x14ac:dyDescent="0.2">
      <c r="J671924" s="97"/>
    </row>
    <row r="671925" spans="10:10" x14ac:dyDescent="0.2">
      <c r="J671925" s="97"/>
    </row>
    <row r="671926" spans="10:10" x14ac:dyDescent="0.2">
      <c r="J671926" s="97"/>
    </row>
    <row r="671927" spans="10:10" x14ac:dyDescent="0.2">
      <c r="J671927" s="97"/>
    </row>
    <row r="671928" spans="10:10" x14ac:dyDescent="0.2">
      <c r="J671928" s="97"/>
    </row>
    <row r="671929" spans="10:10" x14ac:dyDescent="0.2">
      <c r="J671929" s="97"/>
    </row>
    <row r="671930" spans="10:10" x14ac:dyDescent="0.2">
      <c r="J671930" s="97"/>
    </row>
    <row r="671931" spans="10:10" x14ac:dyDescent="0.2">
      <c r="J671931" s="97"/>
    </row>
    <row r="671932" spans="10:10" x14ac:dyDescent="0.2">
      <c r="J671932" s="97"/>
    </row>
    <row r="671933" spans="10:10" x14ac:dyDescent="0.2">
      <c r="J671933" s="97"/>
    </row>
    <row r="671934" spans="10:10" x14ac:dyDescent="0.2">
      <c r="J671934" s="97"/>
    </row>
    <row r="671935" spans="10:10" x14ac:dyDescent="0.2">
      <c r="J671935" s="97"/>
    </row>
    <row r="671936" spans="10:10" x14ac:dyDescent="0.2">
      <c r="J671936" s="97"/>
    </row>
    <row r="671937" spans="10:10" x14ac:dyDescent="0.2">
      <c r="J671937" s="97"/>
    </row>
    <row r="671938" spans="10:10" x14ac:dyDescent="0.2">
      <c r="J671938" s="97"/>
    </row>
    <row r="671939" spans="10:10" x14ac:dyDescent="0.2">
      <c r="J671939" s="97"/>
    </row>
    <row r="671940" spans="10:10" x14ac:dyDescent="0.2">
      <c r="J671940" s="97"/>
    </row>
    <row r="671941" spans="10:10" x14ac:dyDescent="0.2">
      <c r="J671941" s="97"/>
    </row>
    <row r="671942" spans="10:10" x14ac:dyDescent="0.2">
      <c r="J671942" s="97"/>
    </row>
    <row r="671943" spans="10:10" x14ac:dyDescent="0.2">
      <c r="J671943" s="97"/>
    </row>
    <row r="671944" spans="10:10" x14ac:dyDescent="0.2">
      <c r="J671944" s="97"/>
    </row>
    <row r="671945" spans="10:10" x14ac:dyDescent="0.2">
      <c r="J671945" s="97"/>
    </row>
    <row r="671946" spans="10:10" x14ac:dyDescent="0.2">
      <c r="J671946" s="97"/>
    </row>
    <row r="671947" spans="10:10" x14ac:dyDescent="0.2">
      <c r="J671947" s="97"/>
    </row>
    <row r="671948" spans="10:10" x14ac:dyDescent="0.2">
      <c r="J671948" s="97"/>
    </row>
    <row r="671949" spans="10:10" x14ac:dyDescent="0.2">
      <c r="J671949" s="97"/>
    </row>
    <row r="671950" spans="10:10" x14ac:dyDescent="0.2">
      <c r="J671950" s="97"/>
    </row>
    <row r="671951" spans="10:10" x14ac:dyDescent="0.2">
      <c r="J671951" s="97"/>
    </row>
    <row r="671952" spans="10:10" x14ac:dyDescent="0.2">
      <c r="J671952" s="97"/>
    </row>
    <row r="671953" spans="10:10" x14ac:dyDescent="0.2">
      <c r="J671953" s="97"/>
    </row>
    <row r="671954" spans="10:10" x14ac:dyDescent="0.2">
      <c r="J671954" s="97"/>
    </row>
    <row r="671955" spans="10:10" x14ac:dyDescent="0.2">
      <c r="J671955" s="97"/>
    </row>
    <row r="671956" spans="10:10" x14ac:dyDescent="0.2">
      <c r="J671956" s="97"/>
    </row>
    <row r="671957" spans="10:10" x14ac:dyDescent="0.2">
      <c r="J671957" s="97"/>
    </row>
    <row r="671958" spans="10:10" x14ac:dyDescent="0.2">
      <c r="J671958" s="97"/>
    </row>
    <row r="671959" spans="10:10" x14ac:dyDescent="0.2">
      <c r="J671959" s="97"/>
    </row>
    <row r="671960" spans="10:10" x14ac:dyDescent="0.2">
      <c r="J671960" s="97"/>
    </row>
    <row r="671961" spans="10:10" x14ac:dyDescent="0.2">
      <c r="J671961" s="97"/>
    </row>
    <row r="671962" spans="10:10" x14ac:dyDescent="0.2">
      <c r="J671962" s="97"/>
    </row>
    <row r="671963" spans="10:10" x14ac:dyDescent="0.2">
      <c r="J671963" s="97"/>
    </row>
    <row r="671964" spans="10:10" x14ac:dyDescent="0.2">
      <c r="J671964" s="97"/>
    </row>
    <row r="671965" spans="10:10" x14ac:dyDescent="0.2">
      <c r="J671965" s="97"/>
    </row>
    <row r="671966" spans="10:10" x14ac:dyDescent="0.2">
      <c r="J671966" s="97"/>
    </row>
    <row r="671967" spans="10:10" x14ac:dyDescent="0.2">
      <c r="J671967" s="97"/>
    </row>
    <row r="671968" spans="10:10" x14ac:dyDescent="0.2">
      <c r="J671968" s="97"/>
    </row>
    <row r="671969" spans="10:10" x14ac:dyDescent="0.2">
      <c r="J671969" s="97"/>
    </row>
    <row r="671970" spans="10:10" x14ac:dyDescent="0.2">
      <c r="J671970" s="97"/>
    </row>
    <row r="671971" spans="10:10" x14ac:dyDescent="0.2">
      <c r="J671971" s="97"/>
    </row>
    <row r="671972" spans="10:10" x14ac:dyDescent="0.2">
      <c r="J671972" s="97"/>
    </row>
    <row r="671973" spans="10:10" x14ac:dyDescent="0.2">
      <c r="J671973" s="97"/>
    </row>
    <row r="671974" spans="10:10" x14ac:dyDescent="0.2">
      <c r="J671974" s="97"/>
    </row>
    <row r="671975" spans="10:10" x14ac:dyDescent="0.2">
      <c r="J671975" s="97"/>
    </row>
    <row r="671976" spans="10:10" x14ac:dyDescent="0.2">
      <c r="J671976" s="97"/>
    </row>
    <row r="671977" spans="10:10" x14ac:dyDescent="0.2">
      <c r="J671977" s="97"/>
    </row>
    <row r="671978" spans="10:10" x14ac:dyDescent="0.2">
      <c r="J671978" s="97"/>
    </row>
    <row r="671979" spans="10:10" x14ac:dyDescent="0.2">
      <c r="J671979" s="97"/>
    </row>
    <row r="671980" spans="10:10" x14ac:dyDescent="0.2">
      <c r="J671980" s="97"/>
    </row>
    <row r="671981" spans="10:10" x14ac:dyDescent="0.2">
      <c r="J671981" s="97"/>
    </row>
    <row r="671982" spans="10:10" x14ac:dyDescent="0.2">
      <c r="J671982" s="97"/>
    </row>
    <row r="671983" spans="10:10" x14ac:dyDescent="0.2">
      <c r="J671983" s="97"/>
    </row>
    <row r="671984" spans="10:10" x14ac:dyDescent="0.2">
      <c r="J671984" s="97"/>
    </row>
    <row r="671985" spans="10:10" x14ac:dyDescent="0.2">
      <c r="J671985" s="97"/>
    </row>
    <row r="671986" spans="10:10" x14ac:dyDescent="0.2">
      <c r="J671986" s="97"/>
    </row>
    <row r="671987" spans="10:10" x14ac:dyDescent="0.2">
      <c r="J671987" s="97"/>
    </row>
    <row r="671988" spans="10:10" x14ac:dyDescent="0.2">
      <c r="J671988" s="97"/>
    </row>
    <row r="671989" spans="10:10" x14ac:dyDescent="0.2">
      <c r="J671989" s="97"/>
    </row>
    <row r="671990" spans="10:10" x14ac:dyDescent="0.2">
      <c r="J671990" s="97"/>
    </row>
    <row r="671991" spans="10:10" x14ac:dyDescent="0.2">
      <c r="J671991" s="97"/>
    </row>
    <row r="671992" spans="10:10" x14ac:dyDescent="0.2">
      <c r="J671992" s="97"/>
    </row>
    <row r="671993" spans="10:10" x14ac:dyDescent="0.2">
      <c r="J671993" s="97"/>
    </row>
    <row r="671994" spans="10:10" x14ac:dyDescent="0.2">
      <c r="J671994" s="97"/>
    </row>
    <row r="671996" spans="10:10" x14ac:dyDescent="0.2">
      <c r="J671996" s="97"/>
    </row>
    <row r="671997" spans="10:10" x14ac:dyDescent="0.2">
      <c r="J671997" s="97"/>
    </row>
    <row r="671998" spans="10:10" x14ac:dyDescent="0.2">
      <c r="J671998" s="97"/>
    </row>
    <row r="671999" spans="10:10" x14ac:dyDescent="0.2">
      <c r="J671999" s="97"/>
    </row>
    <row r="672000" spans="10:10" x14ac:dyDescent="0.2">
      <c r="J672000" s="97"/>
    </row>
    <row r="672001" spans="10:10" x14ac:dyDescent="0.2">
      <c r="J672001" s="97"/>
    </row>
    <row r="672002" spans="10:10" x14ac:dyDescent="0.2">
      <c r="J672002" s="97"/>
    </row>
    <row r="672003" spans="10:10" x14ac:dyDescent="0.2">
      <c r="J672003" s="97"/>
    </row>
    <row r="672004" spans="10:10" x14ac:dyDescent="0.2">
      <c r="J672004" s="97"/>
    </row>
    <row r="672005" spans="10:10" x14ac:dyDescent="0.2">
      <c r="J672005" s="97"/>
    </row>
    <row r="672006" spans="10:10" x14ac:dyDescent="0.2">
      <c r="J672006" s="97"/>
    </row>
    <row r="672007" spans="10:10" x14ac:dyDescent="0.2">
      <c r="J672007" s="97"/>
    </row>
    <row r="672008" spans="10:10" x14ac:dyDescent="0.2">
      <c r="J672008" s="97"/>
    </row>
    <row r="672009" spans="10:10" x14ac:dyDescent="0.2">
      <c r="J672009" s="97"/>
    </row>
    <row r="672010" spans="10:10" x14ac:dyDescent="0.2">
      <c r="J672010" s="97"/>
    </row>
    <row r="672011" spans="10:10" x14ac:dyDescent="0.2">
      <c r="J672011" s="97"/>
    </row>
    <row r="672012" spans="10:10" x14ac:dyDescent="0.2">
      <c r="J672012" s="97"/>
    </row>
    <row r="672013" spans="10:10" x14ac:dyDescent="0.2">
      <c r="J672013" s="97"/>
    </row>
    <row r="672014" spans="10:10" x14ac:dyDescent="0.2">
      <c r="J672014" s="97"/>
    </row>
    <row r="672015" spans="10:10" x14ac:dyDescent="0.2">
      <c r="J672015" s="97"/>
    </row>
    <row r="672016" spans="10:10" x14ac:dyDescent="0.2">
      <c r="J672016" s="97"/>
    </row>
    <row r="672017" spans="10:10" x14ac:dyDescent="0.2">
      <c r="J672017" s="97"/>
    </row>
    <row r="672018" spans="10:10" x14ac:dyDescent="0.2">
      <c r="J672018" s="97"/>
    </row>
    <row r="672019" spans="10:10" x14ac:dyDescent="0.2">
      <c r="J672019" s="97"/>
    </row>
    <row r="672020" spans="10:10" x14ac:dyDescent="0.2">
      <c r="J672020" s="97"/>
    </row>
    <row r="672021" spans="10:10" x14ac:dyDescent="0.2">
      <c r="J672021" s="97"/>
    </row>
    <row r="672022" spans="10:10" x14ac:dyDescent="0.2">
      <c r="J672022" s="97"/>
    </row>
    <row r="672023" spans="10:10" x14ac:dyDescent="0.2">
      <c r="J672023" s="97"/>
    </row>
    <row r="672024" spans="10:10" x14ac:dyDescent="0.2">
      <c r="J672024" s="97"/>
    </row>
    <row r="672025" spans="10:10" x14ac:dyDescent="0.2">
      <c r="J672025" s="97"/>
    </row>
    <row r="672026" spans="10:10" x14ac:dyDescent="0.2">
      <c r="J672026" s="97"/>
    </row>
    <row r="672027" spans="10:10" x14ac:dyDescent="0.2">
      <c r="J672027" s="97"/>
    </row>
    <row r="672028" spans="10:10" x14ac:dyDescent="0.2">
      <c r="J672028" s="97"/>
    </row>
    <row r="672029" spans="10:10" x14ac:dyDescent="0.2">
      <c r="J672029" s="97"/>
    </row>
    <row r="672030" spans="10:10" x14ac:dyDescent="0.2">
      <c r="J672030" s="97"/>
    </row>
    <row r="672031" spans="10:10" x14ac:dyDescent="0.2">
      <c r="J672031" s="97"/>
    </row>
    <row r="672032" spans="10:10" x14ac:dyDescent="0.2">
      <c r="J672032" s="97"/>
    </row>
    <row r="672033" spans="10:10" x14ac:dyDescent="0.2">
      <c r="J672033" s="97"/>
    </row>
    <row r="672034" spans="10:10" x14ac:dyDescent="0.2">
      <c r="J672034" s="97"/>
    </row>
    <row r="672035" spans="10:10" x14ac:dyDescent="0.2">
      <c r="J672035" s="97"/>
    </row>
    <row r="672036" spans="10:10" x14ac:dyDescent="0.2">
      <c r="J672036" s="97"/>
    </row>
    <row r="672037" spans="10:10" x14ac:dyDescent="0.2">
      <c r="J672037" s="97"/>
    </row>
    <row r="672038" spans="10:10" x14ac:dyDescent="0.2">
      <c r="J672038" s="97"/>
    </row>
    <row r="672039" spans="10:10" x14ac:dyDescent="0.2">
      <c r="J672039" s="97"/>
    </row>
    <row r="672040" spans="10:10" x14ac:dyDescent="0.2">
      <c r="J672040" s="97"/>
    </row>
    <row r="672041" spans="10:10" x14ac:dyDescent="0.2">
      <c r="J672041" s="97"/>
    </row>
    <row r="672042" spans="10:10" x14ac:dyDescent="0.2">
      <c r="J672042" s="97"/>
    </row>
    <row r="672043" spans="10:10" x14ac:dyDescent="0.2">
      <c r="J672043" s="97"/>
    </row>
    <row r="672044" spans="10:10" x14ac:dyDescent="0.2">
      <c r="J672044" s="97"/>
    </row>
    <row r="672045" spans="10:10" x14ac:dyDescent="0.2">
      <c r="J672045" s="97"/>
    </row>
    <row r="672046" spans="10:10" x14ac:dyDescent="0.2">
      <c r="J672046" s="97"/>
    </row>
    <row r="672047" spans="10:10" x14ac:dyDescent="0.2">
      <c r="J672047" s="97"/>
    </row>
    <row r="672048" spans="10:10" x14ac:dyDescent="0.2">
      <c r="J672048" s="97"/>
    </row>
    <row r="672049" spans="10:10" x14ac:dyDescent="0.2">
      <c r="J672049" s="97"/>
    </row>
    <row r="672050" spans="10:10" x14ac:dyDescent="0.2">
      <c r="J672050" s="97"/>
    </row>
    <row r="672051" spans="10:10" x14ac:dyDescent="0.2">
      <c r="J672051" s="97"/>
    </row>
    <row r="672052" spans="10:10" x14ac:dyDescent="0.2">
      <c r="J672052" s="97"/>
    </row>
    <row r="672053" spans="10:10" x14ac:dyDescent="0.2">
      <c r="J672053" s="97"/>
    </row>
    <row r="672054" spans="10:10" x14ac:dyDescent="0.2">
      <c r="J672054" s="97"/>
    </row>
    <row r="672055" spans="10:10" x14ac:dyDescent="0.2">
      <c r="J672055" s="97"/>
    </row>
    <row r="672056" spans="10:10" x14ac:dyDescent="0.2">
      <c r="J672056" s="97"/>
    </row>
    <row r="672057" spans="10:10" x14ac:dyDescent="0.2">
      <c r="J672057" s="97"/>
    </row>
    <row r="672058" spans="10:10" x14ac:dyDescent="0.2">
      <c r="J672058" s="97"/>
    </row>
    <row r="672059" spans="10:10" x14ac:dyDescent="0.2">
      <c r="J672059" s="97"/>
    </row>
    <row r="672060" spans="10:10" x14ac:dyDescent="0.2">
      <c r="J672060" s="97"/>
    </row>
    <row r="672061" spans="10:10" x14ac:dyDescent="0.2">
      <c r="J672061" s="97"/>
    </row>
    <row r="672062" spans="10:10" x14ac:dyDescent="0.2">
      <c r="J672062" s="97"/>
    </row>
    <row r="672063" spans="10:10" x14ac:dyDescent="0.2">
      <c r="J672063" s="97"/>
    </row>
    <row r="672064" spans="10:10" x14ac:dyDescent="0.2">
      <c r="J672064" s="97"/>
    </row>
    <row r="672065" spans="10:10" x14ac:dyDescent="0.2">
      <c r="J672065" s="97"/>
    </row>
    <row r="672066" spans="10:10" x14ac:dyDescent="0.2">
      <c r="J672066" s="97"/>
    </row>
    <row r="672067" spans="10:10" x14ac:dyDescent="0.2">
      <c r="J672067" s="97"/>
    </row>
    <row r="672068" spans="10:10" x14ac:dyDescent="0.2">
      <c r="J672068" s="97"/>
    </row>
    <row r="672069" spans="10:10" x14ac:dyDescent="0.2">
      <c r="J672069" s="97"/>
    </row>
    <row r="672070" spans="10:10" x14ac:dyDescent="0.2">
      <c r="J672070" s="97"/>
    </row>
    <row r="672071" spans="10:10" x14ac:dyDescent="0.2">
      <c r="J672071" s="97"/>
    </row>
    <row r="672072" spans="10:10" x14ac:dyDescent="0.2">
      <c r="J672072" s="97"/>
    </row>
    <row r="672073" spans="10:10" x14ac:dyDescent="0.2">
      <c r="J672073" s="97"/>
    </row>
    <row r="672074" spans="10:10" x14ac:dyDescent="0.2">
      <c r="J672074" s="97"/>
    </row>
    <row r="672075" spans="10:10" x14ac:dyDescent="0.2">
      <c r="J672075" s="97"/>
    </row>
    <row r="672076" spans="10:10" x14ac:dyDescent="0.2">
      <c r="J672076" s="97"/>
    </row>
    <row r="672077" spans="10:10" x14ac:dyDescent="0.2">
      <c r="J672077" s="97"/>
    </row>
    <row r="672078" spans="10:10" x14ac:dyDescent="0.2">
      <c r="J672078" s="97"/>
    </row>
    <row r="672079" spans="10:10" x14ac:dyDescent="0.2">
      <c r="J672079" s="97"/>
    </row>
    <row r="672080" spans="10:10" x14ac:dyDescent="0.2">
      <c r="J672080" s="97"/>
    </row>
    <row r="672081" spans="10:10" x14ac:dyDescent="0.2">
      <c r="J672081" s="97"/>
    </row>
    <row r="672082" spans="10:10" x14ac:dyDescent="0.2">
      <c r="J672082" s="97"/>
    </row>
    <row r="672083" spans="10:10" x14ac:dyDescent="0.2">
      <c r="J672083" s="97"/>
    </row>
    <row r="672084" spans="10:10" x14ac:dyDescent="0.2">
      <c r="J672084" s="97"/>
    </row>
    <row r="672085" spans="10:10" x14ac:dyDescent="0.2">
      <c r="J672085" s="97"/>
    </row>
    <row r="672086" spans="10:10" x14ac:dyDescent="0.2">
      <c r="J672086" s="97"/>
    </row>
    <row r="672087" spans="10:10" x14ac:dyDescent="0.2">
      <c r="J672087" s="97"/>
    </row>
    <row r="672088" spans="10:10" x14ac:dyDescent="0.2">
      <c r="J672088" s="97"/>
    </row>
    <row r="672089" spans="10:10" x14ac:dyDescent="0.2">
      <c r="J672089" s="97"/>
    </row>
    <row r="672090" spans="10:10" x14ac:dyDescent="0.2">
      <c r="J672090" s="97"/>
    </row>
    <row r="672091" spans="10:10" x14ac:dyDescent="0.2">
      <c r="J672091" s="97"/>
    </row>
    <row r="672092" spans="10:10" x14ac:dyDescent="0.2">
      <c r="J672092" s="97"/>
    </row>
    <row r="672093" spans="10:10" x14ac:dyDescent="0.2">
      <c r="J672093" s="97"/>
    </row>
    <row r="672094" spans="10:10" x14ac:dyDescent="0.2">
      <c r="J672094" s="97"/>
    </row>
    <row r="672095" spans="10:10" x14ac:dyDescent="0.2">
      <c r="J672095" s="97"/>
    </row>
    <row r="672096" spans="10:10" x14ac:dyDescent="0.2">
      <c r="J672096" s="97"/>
    </row>
    <row r="672097" spans="10:10" x14ac:dyDescent="0.2">
      <c r="J672097" s="97"/>
    </row>
    <row r="672098" spans="10:10" x14ac:dyDescent="0.2">
      <c r="J672098" s="97"/>
    </row>
    <row r="672099" spans="10:10" x14ac:dyDescent="0.2">
      <c r="J672099" s="97"/>
    </row>
    <row r="672100" spans="10:10" x14ac:dyDescent="0.2">
      <c r="J672100" s="97"/>
    </row>
    <row r="672101" spans="10:10" x14ac:dyDescent="0.2">
      <c r="J672101" s="97"/>
    </row>
    <row r="672102" spans="10:10" x14ac:dyDescent="0.2">
      <c r="J672102" s="97"/>
    </row>
    <row r="672103" spans="10:10" x14ac:dyDescent="0.2">
      <c r="J672103" s="97"/>
    </row>
    <row r="672104" spans="10:10" x14ac:dyDescent="0.2">
      <c r="J672104" s="97"/>
    </row>
    <row r="672105" spans="10:10" x14ac:dyDescent="0.2">
      <c r="J672105" s="97"/>
    </row>
    <row r="672106" spans="10:10" x14ac:dyDescent="0.2">
      <c r="J672106" s="97"/>
    </row>
    <row r="672107" spans="10:10" x14ac:dyDescent="0.2">
      <c r="J672107" s="97"/>
    </row>
    <row r="672108" spans="10:10" x14ac:dyDescent="0.2">
      <c r="J672108" s="97"/>
    </row>
    <row r="672109" spans="10:10" x14ac:dyDescent="0.2">
      <c r="J672109" s="97"/>
    </row>
    <row r="672110" spans="10:10" x14ac:dyDescent="0.2">
      <c r="J672110" s="97"/>
    </row>
    <row r="672111" spans="10:10" x14ac:dyDescent="0.2">
      <c r="J672111" s="97"/>
    </row>
    <row r="672112" spans="10:10" x14ac:dyDescent="0.2">
      <c r="J672112" s="97"/>
    </row>
    <row r="672113" spans="10:10" x14ac:dyDescent="0.2">
      <c r="J672113" s="97"/>
    </row>
    <row r="672114" spans="10:10" x14ac:dyDescent="0.2">
      <c r="J672114" s="97"/>
    </row>
    <row r="672115" spans="10:10" x14ac:dyDescent="0.2">
      <c r="J672115" s="97"/>
    </row>
    <row r="672116" spans="10:10" x14ac:dyDescent="0.2">
      <c r="J672116" s="97"/>
    </row>
    <row r="672117" spans="10:10" x14ac:dyDescent="0.2">
      <c r="J672117" s="97"/>
    </row>
    <row r="672118" spans="10:10" x14ac:dyDescent="0.2">
      <c r="J672118" s="97"/>
    </row>
    <row r="672119" spans="10:10" x14ac:dyDescent="0.2">
      <c r="J672119" s="97"/>
    </row>
    <row r="672120" spans="10:10" x14ac:dyDescent="0.2">
      <c r="J672120" s="97"/>
    </row>
    <row r="672121" spans="10:10" x14ac:dyDescent="0.2">
      <c r="J672121" s="97"/>
    </row>
    <row r="672122" spans="10:10" x14ac:dyDescent="0.2">
      <c r="J672122" s="97"/>
    </row>
    <row r="672123" spans="10:10" x14ac:dyDescent="0.2">
      <c r="J672123" s="97"/>
    </row>
    <row r="672124" spans="10:10" x14ac:dyDescent="0.2">
      <c r="J672124" s="97"/>
    </row>
    <row r="672125" spans="10:10" x14ac:dyDescent="0.2">
      <c r="J672125" s="97"/>
    </row>
    <row r="672126" spans="10:10" x14ac:dyDescent="0.2">
      <c r="J672126" s="97"/>
    </row>
    <row r="672127" spans="10:10" x14ac:dyDescent="0.2">
      <c r="J672127" s="97"/>
    </row>
    <row r="672128" spans="10:10" x14ac:dyDescent="0.2">
      <c r="J672128" s="97"/>
    </row>
    <row r="672129" spans="10:10" x14ac:dyDescent="0.2">
      <c r="J672129" s="97"/>
    </row>
    <row r="672130" spans="10:10" x14ac:dyDescent="0.2">
      <c r="J672130" s="97"/>
    </row>
    <row r="672132" spans="10:10" x14ac:dyDescent="0.2">
      <c r="J672132" s="97"/>
    </row>
    <row r="672133" spans="10:10" x14ac:dyDescent="0.2">
      <c r="J672133" s="97"/>
    </row>
    <row r="672134" spans="10:10" x14ac:dyDescent="0.2">
      <c r="J672134" s="97"/>
    </row>
    <row r="672135" spans="10:10" x14ac:dyDescent="0.2">
      <c r="J672135" s="97"/>
    </row>
    <row r="672136" spans="10:10" x14ac:dyDescent="0.2">
      <c r="J672136" s="97"/>
    </row>
    <row r="672137" spans="10:10" x14ac:dyDescent="0.2">
      <c r="J672137" s="97"/>
    </row>
    <row r="672138" spans="10:10" x14ac:dyDescent="0.2">
      <c r="J672138" s="97"/>
    </row>
    <row r="672139" spans="10:10" x14ac:dyDescent="0.2">
      <c r="J672139" s="97"/>
    </row>
    <row r="672140" spans="10:10" x14ac:dyDescent="0.2">
      <c r="J672140" s="97"/>
    </row>
    <row r="672141" spans="10:10" x14ac:dyDescent="0.2">
      <c r="J672141" s="97"/>
    </row>
    <row r="672142" spans="10:10" x14ac:dyDescent="0.2">
      <c r="J672142" s="97"/>
    </row>
    <row r="672143" spans="10:10" x14ac:dyDescent="0.2">
      <c r="J672143" s="97"/>
    </row>
    <row r="672144" spans="10:10" x14ac:dyDescent="0.2">
      <c r="J672144" s="97"/>
    </row>
    <row r="672145" spans="10:10" x14ac:dyDescent="0.2">
      <c r="J672145" s="97"/>
    </row>
    <row r="672146" spans="10:10" x14ac:dyDescent="0.2">
      <c r="J672146" s="97"/>
    </row>
    <row r="672147" spans="10:10" x14ac:dyDescent="0.2">
      <c r="J672147" s="97"/>
    </row>
    <row r="672148" spans="10:10" x14ac:dyDescent="0.2">
      <c r="J672148" s="97"/>
    </row>
    <row r="672149" spans="10:10" x14ac:dyDescent="0.2">
      <c r="J672149" s="97"/>
    </row>
    <row r="672150" spans="10:10" x14ac:dyDescent="0.2">
      <c r="J672150" s="97"/>
    </row>
    <row r="672151" spans="10:10" x14ac:dyDescent="0.2">
      <c r="J672151" s="97"/>
    </row>
    <row r="672152" spans="10:10" x14ac:dyDescent="0.2">
      <c r="J672152" s="97"/>
    </row>
    <row r="672153" spans="10:10" x14ac:dyDescent="0.2">
      <c r="J672153" s="97"/>
    </row>
    <row r="672154" spans="10:10" x14ac:dyDescent="0.2">
      <c r="J672154" s="97"/>
    </row>
    <row r="672155" spans="10:10" x14ac:dyDescent="0.2">
      <c r="J672155" s="97"/>
    </row>
    <row r="672156" spans="10:10" x14ac:dyDescent="0.2">
      <c r="J672156" s="97"/>
    </row>
    <row r="672157" spans="10:10" x14ac:dyDescent="0.2">
      <c r="J672157" s="97"/>
    </row>
    <row r="672158" spans="10:10" x14ac:dyDescent="0.2">
      <c r="J672158" s="97"/>
    </row>
    <row r="672159" spans="10:10" x14ac:dyDescent="0.2">
      <c r="J672159" s="97"/>
    </row>
    <row r="672160" spans="10:10" x14ac:dyDescent="0.2">
      <c r="J672160" s="97"/>
    </row>
    <row r="672161" spans="10:10" x14ac:dyDescent="0.2">
      <c r="J672161" s="97"/>
    </row>
    <row r="672162" spans="10:10" x14ac:dyDescent="0.2">
      <c r="J672162" s="97"/>
    </row>
    <row r="672163" spans="10:10" x14ac:dyDescent="0.2">
      <c r="J672163" s="97"/>
    </row>
    <row r="672164" spans="10:10" x14ac:dyDescent="0.2">
      <c r="J672164" s="97"/>
    </row>
    <row r="672165" spans="10:10" x14ac:dyDescent="0.2">
      <c r="J672165" s="97"/>
    </row>
    <row r="672166" spans="10:10" x14ac:dyDescent="0.2">
      <c r="J672166" s="97"/>
    </row>
    <row r="672167" spans="10:10" x14ac:dyDescent="0.2">
      <c r="J672167" s="97"/>
    </row>
    <row r="672168" spans="10:10" x14ac:dyDescent="0.2">
      <c r="J672168" s="97"/>
    </row>
    <row r="672169" spans="10:10" x14ac:dyDescent="0.2">
      <c r="J672169" s="97"/>
    </row>
    <row r="672170" spans="10:10" x14ac:dyDescent="0.2">
      <c r="J672170" s="97"/>
    </row>
    <row r="672171" spans="10:10" x14ac:dyDescent="0.2">
      <c r="J672171" s="97"/>
    </row>
    <row r="672172" spans="10:10" x14ac:dyDescent="0.2">
      <c r="J672172" s="97"/>
    </row>
    <row r="672173" spans="10:10" x14ac:dyDescent="0.2">
      <c r="J672173" s="97"/>
    </row>
    <row r="672174" spans="10:10" x14ac:dyDescent="0.2">
      <c r="J672174" s="97"/>
    </row>
    <row r="672175" spans="10:10" x14ac:dyDescent="0.2">
      <c r="J672175" s="97"/>
    </row>
    <row r="672176" spans="10:10" x14ac:dyDescent="0.2">
      <c r="J672176" s="97"/>
    </row>
    <row r="672177" spans="10:10" x14ac:dyDescent="0.2">
      <c r="J672177" s="97"/>
    </row>
    <row r="672178" spans="10:10" x14ac:dyDescent="0.2">
      <c r="J672178" s="97"/>
    </row>
    <row r="672179" spans="10:10" x14ac:dyDescent="0.2">
      <c r="J672179" s="97"/>
    </row>
    <row r="672180" spans="10:10" x14ac:dyDescent="0.2">
      <c r="J672180" s="97"/>
    </row>
    <row r="672181" spans="10:10" x14ac:dyDescent="0.2">
      <c r="J672181" s="97"/>
    </row>
    <row r="672182" spans="10:10" x14ac:dyDescent="0.2">
      <c r="J672182" s="97"/>
    </row>
    <row r="672183" spans="10:10" x14ac:dyDescent="0.2">
      <c r="J672183" s="97"/>
    </row>
    <row r="672184" spans="10:10" x14ac:dyDescent="0.2">
      <c r="J672184" s="97"/>
    </row>
    <row r="672185" spans="10:10" x14ac:dyDescent="0.2">
      <c r="J672185" s="97"/>
    </row>
    <row r="672186" spans="10:10" x14ac:dyDescent="0.2">
      <c r="J672186" s="97"/>
    </row>
    <row r="672187" spans="10:10" x14ac:dyDescent="0.2">
      <c r="J672187" s="97"/>
    </row>
    <row r="672188" spans="10:10" x14ac:dyDescent="0.2">
      <c r="J672188" s="97"/>
    </row>
    <row r="672189" spans="10:10" x14ac:dyDescent="0.2">
      <c r="J672189" s="97"/>
    </row>
    <row r="672190" spans="10:10" x14ac:dyDescent="0.2">
      <c r="J672190" s="97"/>
    </row>
    <row r="672191" spans="10:10" x14ac:dyDescent="0.2">
      <c r="J672191" s="97"/>
    </row>
    <row r="672192" spans="10:10" x14ac:dyDescent="0.2">
      <c r="J672192" s="97"/>
    </row>
    <row r="672193" spans="10:10" x14ac:dyDescent="0.2">
      <c r="J672193" s="97"/>
    </row>
    <row r="672194" spans="10:10" x14ac:dyDescent="0.2">
      <c r="J672194" s="97"/>
    </row>
    <row r="672195" spans="10:10" x14ac:dyDescent="0.2">
      <c r="J672195" s="97"/>
    </row>
    <row r="672196" spans="10:10" x14ac:dyDescent="0.2">
      <c r="J672196" s="97"/>
    </row>
    <row r="672197" spans="10:10" x14ac:dyDescent="0.2">
      <c r="J672197" s="97"/>
    </row>
    <row r="672198" spans="10:10" x14ac:dyDescent="0.2">
      <c r="J672198" s="97"/>
    </row>
    <row r="672199" spans="10:10" x14ac:dyDescent="0.2">
      <c r="J672199" s="97"/>
    </row>
    <row r="672200" spans="10:10" x14ac:dyDescent="0.2">
      <c r="J672200" s="97"/>
    </row>
    <row r="672201" spans="10:10" x14ac:dyDescent="0.2">
      <c r="J672201" s="97"/>
    </row>
    <row r="672202" spans="10:10" x14ac:dyDescent="0.2">
      <c r="J672202" s="97"/>
    </row>
    <row r="672203" spans="10:10" x14ac:dyDescent="0.2">
      <c r="J672203" s="97"/>
    </row>
    <row r="672204" spans="10:10" x14ac:dyDescent="0.2">
      <c r="J672204" s="97"/>
    </row>
    <row r="672205" spans="10:10" x14ac:dyDescent="0.2">
      <c r="J672205" s="97"/>
    </row>
    <row r="672206" spans="10:10" x14ac:dyDescent="0.2">
      <c r="J672206" s="97"/>
    </row>
    <row r="672207" spans="10:10" x14ac:dyDescent="0.2">
      <c r="J672207" s="97"/>
    </row>
    <row r="672208" spans="10:10" x14ac:dyDescent="0.2">
      <c r="J672208" s="97"/>
    </row>
    <row r="672209" spans="10:10" x14ac:dyDescent="0.2">
      <c r="J672209" s="97"/>
    </row>
    <row r="672210" spans="10:10" x14ac:dyDescent="0.2">
      <c r="J672210" s="97"/>
    </row>
    <row r="672211" spans="10:10" x14ac:dyDescent="0.2">
      <c r="J672211" s="97"/>
    </row>
    <row r="672212" spans="10:10" x14ac:dyDescent="0.2">
      <c r="J672212" s="97"/>
    </row>
    <row r="672213" spans="10:10" x14ac:dyDescent="0.2">
      <c r="J672213" s="97"/>
    </row>
    <row r="672214" spans="10:10" x14ac:dyDescent="0.2">
      <c r="J672214" s="97"/>
    </row>
    <row r="672215" spans="10:10" x14ac:dyDescent="0.2">
      <c r="J672215" s="97"/>
    </row>
    <row r="672216" spans="10:10" x14ac:dyDescent="0.2">
      <c r="J672216" s="97"/>
    </row>
    <row r="672217" spans="10:10" x14ac:dyDescent="0.2">
      <c r="J672217" s="97"/>
    </row>
    <row r="672218" spans="10:10" x14ac:dyDescent="0.2">
      <c r="J672218" s="97"/>
    </row>
    <row r="672219" spans="10:10" x14ac:dyDescent="0.2">
      <c r="J672219" s="97"/>
    </row>
    <row r="672220" spans="10:10" x14ac:dyDescent="0.2">
      <c r="J672220" s="97"/>
    </row>
    <row r="672221" spans="10:10" x14ac:dyDescent="0.2">
      <c r="J672221" s="97"/>
    </row>
    <row r="672222" spans="10:10" x14ac:dyDescent="0.2">
      <c r="J672222" s="97"/>
    </row>
    <row r="672223" spans="10:10" x14ac:dyDescent="0.2">
      <c r="J672223" s="97"/>
    </row>
    <row r="672224" spans="10:10" x14ac:dyDescent="0.2">
      <c r="J672224" s="97"/>
    </row>
    <row r="672225" spans="10:10" x14ac:dyDescent="0.2">
      <c r="J672225" s="97"/>
    </row>
    <row r="672226" spans="10:10" x14ac:dyDescent="0.2">
      <c r="J672226" s="97"/>
    </row>
    <row r="672227" spans="10:10" x14ac:dyDescent="0.2">
      <c r="J672227" s="97"/>
    </row>
    <row r="672228" spans="10:10" x14ac:dyDescent="0.2">
      <c r="J672228" s="97"/>
    </row>
    <row r="672229" spans="10:10" x14ac:dyDescent="0.2">
      <c r="J672229" s="97"/>
    </row>
    <row r="672230" spans="10:10" x14ac:dyDescent="0.2">
      <c r="J672230" s="97"/>
    </row>
    <row r="672231" spans="10:10" x14ac:dyDescent="0.2">
      <c r="J672231" s="97"/>
    </row>
    <row r="672232" spans="10:10" x14ac:dyDescent="0.2">
      <c r="J672232" s="97"/>
    </row>
    <row r="672233" spans="10:10" x14ac:dyDescent="0.2">
      <c r="J672233" s="97"/>
    </row>
    <row r="672234" spans="10:10" x14ac:dyDescent="0.2">
      <c r="J672234" s="97"/>
    </row>
    <row r="672235" spans="10:10" x14ac:dyDescent="0.2">
      <c r="J672235" s="97"/>
    </row>
    <row r="672236" spans="10:10" x14ac:dyDescent="0.2">
      <c r="J672236" s="97"/>
    </row>
    <row r="672237" spans="10:10" x14ac:dyDescent="0.2">
      <c r="J672237" s="97"/>
    </row>
    <row r="672238" spans="10:10" x14ac:dyDescent="0.2">
      <c r="J672238" s="97"/>
    </row>
    <row r="672239" spans="10:10" x14ac:dyDescent="0.2">
      <c r="J672239" s="97"/>
    </row>
    <row r="672240" spans="10:10" x14ac:dyDescent="0.2">
      <c r="J672240" s="97"/>
    </row>
    <row r="672241" spans="10:10" x14ac:dyDescent="0.2">
      <c r="J672241" s="97"/>
    </row>
    <row r="672242" spans="10:10" x14ac:dyDescent="0.2">
      <c r="J672242" s="97"/>
    </row>
    <row r="672243" spans="10:10" x14ac:dyDescent="0.2">
      <c r="J672243" s="97"/>
    </row>
    <row r="672244" spans="10:10" x14ac:dyDescent="0.2">
      <c r="J672244" s="97"/>
    </row>
    <row r="672245" spans="10:10" x14ac:dyDescent="0.2">
      <c r="J672245" s="97"/>
    </row>
    <row r="672246" spans="10:10" x14ac:dyDescent="0.2">
      <c r="J672246" s="97"/>
    </row>
    <row r="672247" spans="10:10" x14ac:dyDescent="0.2">
      <c r="J672247" s="97"/>
    </row>
    <row r="672248" spans="10:10" x14ac:dyDescent="0.2">
      <c r="J672248" s="97"/>
    </row>
    <row r="672249" spans="10:10" x14ac:dyDescent="0.2">
      <c r="J672249" s="97"/>
    </row>
    <row r="672250" spans="10:10" x14ac:dyDescent="0.2">
      <c r="J672250" s="97"/>
    </row>
    <row r="672251" spans="10:10" x14ac:dyDescent="0.2">
      <c r="J672251" s="97"/>
    </row>
    <row r="672252" spans="10:10" x14ac:dyDescent="0.2">
      <c r="J672252" s="97"/>
    </row>
    <row r="672253" spans="10:10" x14ac:dyDescent="0.2">
      <c r="J672253" s="97"/>
    </row>
    <row r="672254" spans="10:10" x14ac:dyDescent="0.2">
      <c r="J672254" s="97"/>
    </row>
    <row r="672255" spans="10:10" x14ac:dyDescent="0.2">
      <c r="J672255" s="97"/>
    </row>
    <row r="672256" spans="10:10" x14ac:dyDescent="0.2">
      <c r="J672256" s="97"/>
    </row>
    <row r="672257" spans="10:10" x14ac:dyDescent="0.2">
      <c r="J672257" s="97"/>
    </row>
    <row r="672258" spans="10:10" x14ac:dyDescent="0.2">
      <c r="J672258" s="97"/>
    </row>
    <row r="672259" spans="10:10" x14ac:dyDescent="0.2">
      <c r="J672259" s="97"/>
    </row>
    <row r="672286" spans="10:10" x14ac:dyDescent="0.2">
      <c r="J672286" s="97"/>
    </row>
    <row r="672313" spans="10:10" x14ac:dyDescent="0.2">
      <c r="J672313" s="97"/>
    </row>
    <row r="672340" spans="10:10" x14ac:dyDescent="0.2">
      <c r="J672340" s="97"/>
    </row>
    <row r="672361" spans="10:10" x14ac:dyDescent="0.2">
      <c r="J672361" s="97"/>
    </row>
    <row r="672388" spans="10:10" x14ac:dyDescent="0.2">
      <c r="J672388" s="97"/>
    </row>
    <row r="672409" spans="10:10" x14ac:dyDescent="0.2">
      <c r="J672409" s="97"/>
    </row>
    <row r="672430" spans="10:10" x14ac:dyDescent="0.2">
      <c r="J672430" s="97"/>
    </row>
    <row r="672457" spans="10:10" x14ac:dyDescent="0.2">
      <c r="J672457" s="97"/>
    </row>
    <row r="672629" spans="10:10" x14ac:dyDescent="0.2">
      <c r="J672629" s="97"/>
    </row>
    <row r="672638" spans="10:10" x14ac:dyDescent="0.2">
      <c r="J672638" s="97"/>
    </row>
    <row r="672641" spans="10:10" x14ac:dyDescent="0.2">
      <c r="J672641" s="97"/>
    </row>
    <row r="672654" spans="10:10" x14ac:dyDescent="0.2">
      <c r="J672654" s="97"/>
    </row>
    <row r="672719" spans="10:10" x14ac:dyDescent="0.2">
      <c r="J672719" s="97"/>
    </row>
    <row r="672760" spans="10:10" x14ac:dyDescent="0.2">
      <c r="J672760" s="97"/>
    </row>
    <row r="672797" spans="10:10" x14ac:dyDescent="0.2">
      <c r="J672797" s="97"/>
    </row>
    <row r="672806" spans="10:10" x14ac:dyDescent="0.2">
      <c r="J672806" s="97"/>
    </row>
    <row r="672846" spans="10:10" x14ac:dyDescent="0.2">
      <c r="J672846" s="97"/>
    </row>
    <row r="672854" spans="10:10" x14ac:dyDescent="0.2">
      <c r="J672854" s="97"/>
    </row>
    <row r="672856" spans="10:10" x14ac:dyDescent="0.2">
      <c r="J672856" s="97"/>
    </row>
    <row r="672872" spans="10:10" x14ac:dyDescent="0.2">
      <c r="J672872" s="97"/>
    </row>
    <row r="672873" spans="10:10" x14ac:dyDescent="0.2">
      <c r="J672873" s="97"/>
    </row>
    <row r="672878" spans="10:10" x14ac:dyDescent="0.2">
      <c r="J672878" s="97"/>
    </row>
    <row r="672882" spans="10:10" x14ac:dyDescent="0.2">
      <c r="J672882" s="97"/>
    </row>
    <row r="672883" spans="10:10" x14ac:dyDescent="0.2">
      <c r="J672883" s="97"/>
    </row>
    <row r="672890" spans="10:10" x14ac:dyDescent="0.2">
      <c r="J672890" s="97"/>
    </row>
    <row r="672895" spans="10:10" x14ac:dyDescent="0.2">
      <c r="J672895" s="97"/>
    </row>
    <row r="672897" spans="10:10" x14ac:dyDescent="0.2">
      <c r="J672897" s="97"/>
    </row>
    <row r="672902" spans="10:10" x14ac:dyDescent="0.2">
      <c r="J672902" s="97"/>
    </row>
    <row r="672903" spans="10:10" x14ac:dyDescent="0.2">
      <c r="J672903" s="97"/>
    </row>
    <row r="672904" spans="10:10" x14ac:dyDescent="0.2">
      <c r="J672904" s="97"/>
    </row>
    <row r="672909" spans="10:10" x14ac:dyDescent="0.2">
      <c r="J672909" s="97"/>
    </row>
    <row r="672912" spans="10:10" x14ac:dyDescent="0.2">
      <c r="J672912" s="97"/>
    </row>
    <row r="672913" spans="10:10" x14ac:dyDescent="0.2">
      <c r="J672913" s="97"/>
    </row>
    <row r="672915" spans="10:10" x14ac:dyDescent="0.2">
      <c r="J672915" s="97"/>
    </row>
    <row r="672917" spans="10:10" x14ac:dyDescent="0.2">
      <c r="J672917" s="97"/>
    </row>
    <row r="672918" spans="10:10" x14ac:dyDescent="0.2">
      <c r="J672918" s="97"/>
    </row>
    <row r="672923" spans="10:10" x14ac:dyDescent="0.2">
      <c r="J672923" s="97"/>
    </row>
    <row r="672926" spans="10:10" x14ac:dyDescent="0.2">
      <c r="J672926" s="97"/>
    </row>
    <row r="672928" spans="10:10" x14ac:dyDescent="0.2">
      <c r="J672928" s="97"/>
    </row>
    <row r="672931" spans="10:10" x14ac:dyDescent="0.2">
      <c r="J672931" s="97"/>
    </row>
    <row r="672932" spans="10:10" x14ac:dyDescent="0.2">
      <c r="J672932" s="97"/>
    </row>
    <row r="672936" spans="10:10" x14ac:dyDescent="0.2">
      <c r="J672936" s="97"/>
    </row>
    <row r="672937" spans="10:10" x14ac:dyDescent="0.2">
      <c r="J672937" s="97"/>
    </row>
    <row r="672938" spans="10:10" x14ac:dyDescent="0.2">
      <c r="J672938" s="97"/>
    </row>
    <row r="672943" spans="10:10" x14ac:dyDescent="0.2">
      <c r="J672943" s="97"/>
    </row>
    <row r="672948" spans="10:10" x14ac:dyDescent="0.2">
      <c r="J672948" s="97"/>
    </row>
    <row r="672949" spans="10:10" x14ac:dyDescent="0.2">
      <c r="J672949" s="97"/>
    </row>
    <row r="672950" spans="10:10" x14ac:dyDescent="0.2">
      <c r="J672950" s="97"/>
    </row>
    <row r="672951" spans="10:10" x14ac:dyDescent="0.2">
      <c r="J672951" s="97"/>
    </row>
    <row r="672954" spans="10:10" x14ac:dyDescent="0.2">
      <c r="J672954" s="97"/>
    </row>
    <row r="672955" spans="10:10" x14ac:dyDescent="0.2">
      <c r="J672955" s="97"/>
    </row>
    <row r="672956" spans="10:10" x14ac:dyDescent="0.2">
      <c r="J672956" s="97"/>
    </row>
    <row r="672959" spans="10:10" x14ac:dyDescent="0.2">
      <c r="J672959" s="97"/>
    </row>
    <row r="672963" spans="10:10" x14ac:dyDescent="0.2">
      <c r="J672963" s="97"/>
    </row>
    <row r="672964" spans="10:10" x14ac:dyDescent="0.2">
      <c r="J672964" s="97"/>
    </row>
    <row r="672967" spans="10:10" x14ac:dyDescent="0.2">
      <c r="J672967" s="97"/>
    </row>
    <row r="672968" spans="10:10" x14ac:dyDescent="0.2">
      <c r="J672968" s="97"/>
    </row>
    <row r="672969" spans="10:10" x14ac:dyDescent="0.2">
      <c r="J672969" s="97"/>
    </row>
    <row r="672972" spans="10:10" x14ac:dyDescent="0.2">
      <c r="J672972" s="97"/>
    </row>
    <row r="672974" spans="10:10" x14ac:dyDescent="0.2">
      <c r="J672974" s="97"/>
    </row>
    <row r="672975" spans="10:10" x14ac:dyDescent="0.2">
      <c r="J672975" s="97"/>
    </row>
    <row r="672977" spans="10:10" x14ac:dyDescent="0.2">
      <c r="J672977" s="97"/>
    </row>
    <row r="672979" spans="10:10" x14ac:dyDescent="0.2">
      <c r="J672979" s="97"/>
    </row>
    <row r="672980" spans="10:10" x14ac:dyDescent="0.2">
      <c r="J672980" s="97"/>
    </row>
    <row r="672984" spans="10:10" x14ac:dyDescent="0.2">
      <c r="J672984" s="97"/>
    </row>
    <row r="672990" spans="10:10" x14ac:dyDescent="0.2">
      <c r="J672990" s="97"/>
    </row>
    <row r="672991" spans="10:10" x14ac:dyDescent="0.2">
      <c r="J672991" s="97"/>
    </row>
    <row r="672993" spans="10:10" x14ac:dyDescent="0.2">
      <c r="J672993" s="97"/>
    </row>
    <row r="672994" spans="10:10" x14ac:dyDescent="0.2">
      <c r="J672994" s="97"/>
    </row>
    <row r="672995" spans="10:10" x14ac:dyDescent="0.2">
      <c r="J672995" s="97"/>
    </row>
    <row r="672996" spans="10:10" x14ac:dyDescent="0.2">
      <c r="J672996" s="97"/>
    </row>
    <row r="672998" spans="10:10" x14ac:dyDescent="0.2">
      <c r="J672998" s="97"/>
    </row>
    <row r="672999" spans="10:10" x14ac:dyDescent="0.2">
      <c r="J672999" s="97"/>
    </row>
    <row r="673000" spans="10:10" x14ac:dyDescent="0.2">
      <c r="J673000" s="97"/>
    </row>
    <row r="673001" spans="10:10" x14ac:dyDescent="0.2">
      <c r="J673001" s="97"/>
    </row>
    <row r="673002" spans="10:10" x14ac:dyDescent="0.2">
      <c r="J673002" s="97"/>
    </row>
    <row r="673005" spans="10:10" x14ac:dyDescent="0.2">
      <c r="J673005" s="97"/>
    </row>
    <row r="673006" spans="10:10" x14ac:dyDescent="0.2">
      <c r="J673006" s="97"/>
    </row>
    <row r="673008" spans="10:10" x14ac:dyDescent="0.2">
      <c r="J673008" s="97"/>
    </row>
    <row r="673010" spans="10:10" x14ac:dyDescent="0.2">
      <c r="J673010" s="97"/>
    </row>
    <row r="673011" spans="10:10" x14ac:dyDescent="0.2">
      <c r="J673011" s="97"/>
    </row>
    <row r="673012" spans="10:10" x14ac:dyDescent="0.2">
      <c r="J673012" s="97"/>
    </row>
    <row r="673014" spans="10:10" x14ac:dyDescent="0.2">
      <c r="J673014" s="97"/>
    </row>
    <row r="673015" spans="10:10" x14ac:dyDescent="0.2">
      <c r="J673015" s="97"/>
    </row>
    <row r="673016" spans="10:10" x14ac:dyDescent="0.2">
      <c r="J673016" s="97"/>
    </row>
    <row r="673017" spans="10:10" x14ac:dyDescent="0.2">
      <c r="J673017" s="97"/>
    </row>
    <row r="673019" spans="10:10" x14ac:dyDescent="0.2">
      <c r="J673019" s="97"/>
    </row>
    <row r="673020" spans="10:10" x14ac:dyDescent="0.2">
      <c r="J673020" s="97"/>
    </row>
    <row r="673022" spans="10:10" x14ac:dyDescent="0.2">
      <c r="J673022" s="97"/>
    </row>
    <row r="673023" spans="10:10" x14ac:dyDescent="0.2">
      <c r="J673023" s="97"/>
    </row>
    <row r="673025" spans="10:10" x14ac:dyDescent="0.2">
      <c r="J673025" s="97"/>
    </row>
    <row r="673027" spans="10:10" x14ac:dyDescent="0.2">
      <c r="J673027" s="97"/>
    </row>
    <row r="673029" spans="10:10" x14ac:dyDescent="0.2">
      <c r="J673029" s="97"/>
    </row>
    <row r="673030" spans="10:10" x14ac:dyDescent="0.2">
      <c r="J673030" s="97"/>
    </row>
    <row r="673031" spans="10:10" x14ac:dyDescent="0.2">
      <c r="J673031" s="97"/>
    </row>
    <row r="673032" spans="10:10" x14ac:dyDescent="0.2">
      <c r="J673032" s="97"/>
    </row>
    <row r="673033" spans="10:10" x14ac:dyDescent="0.2">
      <c r="J673033" s="97"/>
    </row>
    <row r="673035" spans="10:10" x14ac:dyDescent="0.2">
      <c r="J673035" s="97"/>
    </row>
    <row r="673036" spans="10:10" x14ac:dyDescent="0.2">
      <c r="J673036" s="97"/>
    </row>
    <row r="673037" spans="10:10" x14ac:dyDescent="0.2">
      <c r="J673037" s="97"/>
    </row>
    <row r="673039" spans="10:10" x14ac:dyDescent="0.2">
      <c r="J673039" s="97"/>
    </row>
    <row r="673041" spans="10:10" x14ac:dyDescent="0.2">
      <c r="J673041" s="97"/>
    </row>
    <row r="673042" spans="10:10" x14ac:dyDescent="0.2">
      <c r="J673042" s="97"/>
    </row>
    <row r="673043" spans="10:10" x14ac:dyDescent="0.2">
      <c r="J673043" s="97"/>
    </row>
    <row r="673045" spans="10:10" x14ac:dyDescent="0.2">
      <c r="J673045" s="97"/>
    </row>
    <row r="673046" spans="10:10" x14ac:dyDescent="0.2">
      <c r="J673046" s="97"/>
    </row>
    <row r="673047" spans="10:10" x14ac:dyDescent="0.2">
      <c r="J673047" s="97"/>
    </row>
    <row r="673050" spans="10:10" x14ac:dyDescent="0.2">
      <c r="J673050" s="97"/>
    </row>
    <row r="673052" spans="10:10" x14ac:dyDescent="0.2">
      <c r="J673052" s="97"/>
    </row>
    <row r="673053" spans="10:10" x14ac:dyDescent="0.2">
      <c r="J673053" s="97"/>
    </row>
    <row r="673054" spans="10:10" x14ac:dyDescent="0.2">
      <c r="J673054" s="97"/>
    </row>
    <row r="673056" spans="10:10" x14ac:dyDescent="0.2">
      <c r="J673056" s="97"/>
    </row>
    <row r="673058" spans="10:10" x14ac:dyDescent="0.2">
      <c r="J673058" s="97"/>
    </row>
    <row r="673059" spans="10:10" x14ac:dyDescent="0.2">
      <c r="J673059" s="97"/>
    </row>
    <row r="673061" spans="10:10" x14ac:dyDescent="0.2">
      <c r="J673061" s="97"/>
    </row>
    <row r="673063" spans="10:10" x14ac:dyDescent="0.2">
      <c r="J673063" s="97"/>
    </row>
    <row r="673064" spans="10:10" x14ac:dyDescent="0.2">
      <c r="J673064" s="97"/>
    </row>
    <row r="673066" spans="10:10" x14ac:dyDescent="0.2">
      <c r="J673066" s="97"/>
    </row>
    <row r="673067" spans="10:10" x14ac:dyDescent="0.2">
      <c r="J673067" s="97"/>
    </row>
    <row r="673068" spans="10:10" x14ac:dyDescent="0.2">
      <c r="J673068" s="97"/>
    </row>
    <row r="673069" spans="10:10" x14ac:dyDescent="0.2">
      <c r="J673069" s="97"/>
    </row>
    <row r="673071" spans="10:10" x14ac:dyDescent="0.2">
      <c r="J673071" s="97"/>
    </row>
    <row r="673073" spans="10:10" x14ac:dyDescent="0.2">
      <c r="J673073" s="97"/>
    </row>
    <row r="673074" spans="10:10" x14ac:dyDescent="0.2">
      <c r="J673074" s="97"/>
    </row>
    <row r="673075" spans="10:10" x14ac:dyDescent="0.2">
      <c r="J673075" s="97"/>
    </row>
    <row r="673077" spans="10:10" x14ac:dyDescent="0.2">
      <c r="J673077" s="97"/>
    </row>
    <row r="673078" spans="10:10" x14ac:dyDescent="0.2">
      <c r="J673078" s="97"/>
    </row>
    <row r="673079" spans="10:10" x14ac:dyDescent="0.2">
      <c r="J673079" s="97"/>
    </row>
    <row r="673080" spans="10:10" x14ac:dyDescent="0.2">
      <c r="J673080" s="97"/>
    </row>
    <row r="673082" spans="10:10" x14ac:dyDescent="0.2">
      <c r="J673082" s="97"/>
    </row>
    <row r="673083" spans="10:10" x14ac:dyDescent="0.2">
      <c r="J673083" s="97"/>
    </row>
    <row r="673084" spans="10:10" x14ac:dyDescent="0.2">
      <c r="J673084" s="97"/>
    </row>
    <row r="673086" spans="10:10" x14ac:dyDescent="0.2">
      <c r="J673086" s="97"/>
    </row>
    <row r="673087" spans="10:10" x14ac:dyDescent="0.2">
      <c r="J673087" s="97"/>
    </row>
    <row r="673088" spans="10:10" x14ac:dyDescent="0.2">
      <c r="J673088" s="97"/>
    </row>
    <row r="673089" spans="10:10" x14ac:dyDescent="0.2">
      <c r="J673089" s="97"/>
    </row>
    <row r="673090" spans="10:10" x14ac:dyDescent="0.2">
      <c r="J673090" s="97"/>
    </row>
    <row r="673092" spans="10:10" x14ac:dyDescent="0.2">
      <c r="J673092" s="97"/>
    </row>
    <row r="673093" spans="10:10" x14ac:dyDescent="0.2">
      <c r="J673093" s="97"/>
    </row>
    <row r="673094" spans="10:10" x14ac:dyDescent="0.2">
      <c r="J673094" s="97"/>
    </row>
    <row r="673097" spans="10:10" x14ac:dyDescent="0.2">
      <c r="J673097" s="97"/>
    </row>
    <row r="673099" spans="10:10" x14ac:dyDescent="0.2">
      <c r="J673099" s="97"/>
    </row>
    <row r="673100" spans="10:10" x14ac:dyDescent="0.2">
      <c r="J673100" s="97"/>
    </row>
    <row r="673102" spans="10:10" x14ac:dyDescent="0.2">
      <c r="J673102" s="97"/>
    </row>
    <row r="673103" spans="10:10" x14ac:dyDescent="0.2">
      <c r="J673103" s="97"/>
    </row>
    <row r="673104" spans="10:10" x14ac:dyDescent="0.2">
      <c r="J673104" s="97"/>
    </row>
    <row r="673105" spans="10:10" x14ac:dyDescent="0.2">
      <c r="J673105" s="97"/>
    </row>
    <row r="673107" spans="10:10" x14ac:dyDescent="0.2">
      <c r="J673107" s="97"/>
    </row>
    <row r="673109" spans="10:10" x14ac:dyDescent="0.2">
      <c r="J673109" s="97"/>
    </row>
    <row r="673111" spans="10:10" x14ac:dyDescent="0.2">
      <c r="J673111" s="97"/>
    </row>
    <row r="673113" spans="10:10" x14ac:dyDescent="0.2">
      <c r="J673113" s="97"/>
    </row>
    <row r="673114" spans="10:10" x14ac:dyDescent="0.2">
      <c r="J673114" s="97"/>
    </row>
    <row r="673115" spans="10:10" x14ac:dyDescent="0.2">
      <c r="J673115" s="97"/>
    </row>
    <row r="673117" spans="10:10" x14ac:dyDescent="0.2">
      <c r="J673117" s="97"/>
    </row>
    <row r="673118" spans="10:10" x14ac:dyDescent="0.2">
      <c r="J673118" s="97"/>
    </row>
    <row r="673119" spans="10:10" x14ac:dyDescent="0.2">
      <c r="J673119" s="97"/>
    </row>
    <row r="673122" spans="10:10" x14ac:dyDescent="0.2">
      <c r="J673122" s="97"/>
    </row>
    <row r="673123" spans="10:10" x14ac:dyDescent="0.2">
      <c r="J673123" s="97"/>
    </row>
    <row r="673124" spans="10:10" x14ac:dyDescent="0.2">
      <c r="J673124" s="97"/>
    </row>
    <row r="673125" spans="10:10" x14ac:dyDescent="0.2">
      <c r="J673125" s="97"/>
    </row>
    <row r="673126" spans="10:10" x14ac:dyDescent="0.2">
      <c r="J673126" s="97"/>
    </row>
    <row r="673127" spans="10:10" x14ac:dyDescent="0.2">
      <c r="J673127" s="97"/>
    </row>
    <row r="673129" spans="10:10" x14ac:dyDescent="0.2">
      <c r="J673129" s="97"/>
    </row>
    <row r="673130" spans="10:10" x14ac:dyDescent="0.2">
      <c r="J673130" s="97"/>
    </row>
    <row r="673131" spans="10:10" x14ac:dyDescent="0.2">
      <c r="J673131" s="97"/>
    </row>
    <row r="673133" spans="10:10" x14ac:dyDescent="0.2">
      <c r="J673133" s="97"/>
    </row>
    <row r="673135" spans="10:10" x14ac:dyDescent="0.2">
      <c r="J673135" s="97"/>
    </row>
    <row r="673136" spans="10:10" x14ac:dyDescent="0.2">
      <c r="J673136" s="97"/>
    </row>
    <row r="673138" spans="10:10" x14ac:dyDescent="0.2">
      <c r="J673138" s="97"/>
    </row>
    <row r="673139" spans="10:10" x14ac:dyDescent="0.2">
      <c r="J673139" s="97"/>
    </row>
    <row r="673140" spans="10:10" x14ac:dyDescent="0.2">
      <c r="J673140" s="97"/>
    </row>
    <row r="673141" spans="10:10" x14ac:dyDescent="0.2">
      <c r="J673141" s="97"/>
    </row>
    <row r="673142" spans="10:10" x14ac:dyDescent="0.2">
      <c r="J673142" s="97"/>
    </row>
    <row r="673143" spans="10:10" x14ac:dyDescent="0.2">
      <c r="J673143" s="97"/>
    </row>
    <row r="673146" spans="10:10" x14ac:dyDescent="0.2">
      <c r="J673146" s="97"/>
    </row>
    <row r="673147" spans="10:10" x14ac:dyDescent="0.2">
      <c r="J673147" s="97"/>
    </row>
    <row r="673148" spans="10:10" x14ac:dyDescent="0.2">
      <c r="J673148" s="97"/>
    </row>
    <row r="673149" spans="10:10" x14ac:dyDescent="0.2">
      <c r="J673149" s="97"/>
    </row>
    <row r="673151" spans="10:10" x14ac:dyDescent="0.2">
      <c r="J673151" s="97"/>
    </row>
    <row r="673152" spans="10:10" x14ac:dyDescent="0.2">
      <c r="J673152" s="97"/>
    </row>
    <row r="673153" spans="10:10" x14ac:dyDescent="0.2">
      <c r="J673153" s="97"/>
    </row>
    <row r="673154" spans="10:10" x14ac:dyDescent="0.2">
      <c r="J673154" s="97"/>
    </row>
    <row r="673155" spans="10:10" x14ac:dyDescent="0.2">
      <c r="J673155" s="97"/>
    </row>
    <row r="673157" spans="10:10" x14ac:dyDescent="0.2">
      <c r="J673157" s="97"/>
    </row>
    <row r="673158" spans="10:10" x14ac:dyDescent="0.2">
      <c r="J673158" s="97"/>
    </row>
    <row r="673160" spans="10:10" x14ac:dyDescent="0.2">
      <c r="J673160" s="97"/>
    </row>
    <row r="673161" spans="10:10" x14ac:dyDescent="0.2">
      <c r="J673161" s="97"/>
    </row>
    <row r="673162" spans="10:10" x14ac:dyDescent="0.2">
      <c r="J673162" s="97"/>
    </row>
    <row r="673167" spans="10:10" x14ac:dyDescent="0.2">
      <c r="J673167" s="97"/>
    </row>
    <row r="673168" spans="10:10" x14ac:dyDescent="0.2">
      <c r="J673168" s="97"/>
    </row>
    <row r="673169" spans="10:10" x14ac:dyDescent="0.2">
      <c r="J673169" s="97"/>
    </row>
    <row r="673170" spans="10:10" x14ac:dyDescent="0.2">
      <c r="J673170" s="97"/>
    </row>
    <row r="673173" spans="10:10" x14ac:dyDescent="0.2">
      <c r="J673173" s="97"/>
    </row>
    <row r="673175" spans="10:10" x14ac:dyDescent="0.2">
      <c r="J673175" s="97"/>
    </row>
    <row r="673176" spans="10:10" x14ac:dyDescent="0.2">
      <c r="J673176" s="97"/>
    </row>
    <row r="673177" spans="10:10" x14ac:dyDescent="0.2">
      <c r="J673177" s="97"/>
    </row>
    <row r="673179" spans="10:10" x14ac:dyDescent="0.2">
      <c r="J673179" s="97"/>
    </row>
    <row r="673180" spans="10:10" x14ac:dyDescent="0.2">
      <c r="J673180" s="97"/>
    </row>
    <row r="673182" spans="10:10" x14ac:dyDescent="0.2">
      <c r="J673182" s="97"/>
    </row>
    <row r="673184" spans="10:10" x14ac:dyDescent="0.2">
      <c r="J673184" s="97"/>
    </row>
    <row r="673185" spans="10:10" x14ac:dyDescent="0.2">
      <c r="J673185" s="97"/>
    </row>
    <row r="673187" spans="10:10" x14ac:dyDescent="0.2">
      <c r="J673187" s="97"/>
    </row>
    <row r="673188" spans="10:10" x14ac:dyDescent="0.2">
      <c r="J673188" s="97"/>
    </row>
    <row r="673189" spans="10:10" x14ac:dyDescent="0.2">
      <c r="J673189" s="97"/>
    </row>
    <row r="673190" spans="10:10" x14ac:dyDescent="0.2">
      <c r="J673190" s="97"/>
    </row>
    <row r="673191" spans="10:10" x14ac:dyDescent="0.2">
      <c r="J673191" s="97"/>
    </row>
    <row r="673192" spans="10:10" x14ac:dyDescent="0.2">
      <c r="J673192" s="97"/>
    </row>
    <row r="673194" spans="10:10" x14ac:dyDescent="0.2">
      <c r="J673194" s="97"/>
    </row>
    <row r="673195" spans="10:10" x14ac:dyDescent="0.2">
      <c r="J673195" s="97"/>
    </row>
    <row r="673196" spans="10:10" x14ac:dyDescent="0.2">
      <c r="J673196" s="97"/>
    </row>
    <row r="673197" spans="10:10" x14ac:dyDescent="0.2">
      <c r="J673197" s="97"/>
    </row>
    <row r="673198" spans="10:10" x14ac:dyDescent="0.2">
      <c r="J673198" s="97"/>
    </row>
    <row r="673199" spans="10:10" x14ac:dyDescent="0.2">
      <c r="J673199" s="97"/>
    </row>
    <row r="673200" spans="10:10" x14ac:dyDescent="0.2">
      <c r="J673200" s="97"/>
    </row>
    <row r="673202" spans="10:10" x14ac:dyDescent="0.2">
      <c r="J673202" s="97"/>
    </row>
    <row r="673204" spans="10:10" x14ac:dyDescent="0.2">
      <c r="J673204" s="97"/>
    </row>
    <row r="673205" spans="10:10" x14ac:dyDescent="0.2">
      <c r="J673205" s="97"/>
    </row>
    <row r="673206" spans="10:10" x14ac:dyDescent="0.2">
      <c r="J673206" s="97"/>
    </row>
    <row r="673207" spans="10:10" x14ac:dyDescent="0.2">
      <c r="J673207" s="97"/>
    </row>
    <row r="673208" spans="10:10" x14ac:dyDescent="0.2">
      <c r="J673208" s="97"/>
    </row>
    <row r="673210" spans="10:10" x14ac:dyDescent="0.2">
      <c r="J673210" s="97"/>
    </row>
    <row r="673211" spans="10:10" x14ac:dyDescent="0.2">
      <c r="J673211" s="97"/>
    </row>
    <row r="673213" spans="10:10" x14ac:dyDescent="0.2">
      <c r="J673213" s="97"/>
    </row>
    <row r="673214" spans="10:10" x14ac:dyDescent="0.2">
      <c r="J673214" s="97"/>
    </row>
    <row r="673215" spans="10:10" x14ac:dyDescent="0.2">
      <c r="J673215" s="97"/>
    </row>
    <row r="673216" spans="10:10" x14ac:dyDescent="0.2">
      <c r="J673216" s="97"/>
    </row>
    <row r="673218" spans="10:10" x14ac:dyDescent="0.2">
      <c r="J673218" s="97"/>
    </row>
    <row r="673219" spans="10:10" x14ac:dyDescent="0.2">
      <c r="J673219" s="97"/>
    </row>
    <row r="673220" spans="10:10" x14ac:dyDescent="0.2">
      <c r="J673220" s="97"/>
    </row>
    <row r="673221" spans="10:10" x14ac:dyDescent="0.2">
      <c r="J673221" s="97"/>
    </row>
    <row r="673222" spans="10:10" x14ac:dyDescent="0.2">
      <c r="J673222" s="97"/>
    </row>
    <row r="673223" spans="10:10" x14ac:dyDescent="0.2">
      <c r="J673223" s="97"/>
    </row>
    <row r="673224" spans="10:10" x14ac:dyDescent="0.2">
      <c r="J673224" s="97"/>
    </row>
    <row r="673225" spans="10:10" x14ac:dyDescent="0.2">
      <c r="J673225" s="97"/>
    </row>
    <row r="673226" spans="10:10" x14ac:dyDescent="0.2">
      <c r="J673226" s="97"/>
    </row>
    <row r="673227" spans="10:10" x14ac:dyDescent="0.2">
      <c r="J673227" s="97"/>
    </row>
    <row r="673228" spans="10:10" x14ac:dyDescent="0.2">
      <c r="J673228" s="97"/>
    </row>
    <row r="673229" spans="10:10" x14ac:dyDescent="0.2">
      <c r="J673229" s="97"/>
    </row>
    <row r="673230" spans="10:10" x14ac:dyDescent="0.2">
      <c r="J673230" s="97"/>
    </row>
    <row r="673231" spans="10:10" x14ac:dyDescent="0.2">
      <c r="J673231" s="97"/>
    </row>
    <row r="673232" spans="10:10" x14ac:dyDescent="0.2">
      <c r="J673232" s="97"/>
    </row>
    <row r="673233" spans="10:10" x14ac:dyDescent="0.2">
      <c r="J673233" s="97"/>
    </row>
    <row r="673234" spans="10:10" x14ac:dyDescent="0.2">
      <c r="J673234" s="97"/>
    </row>
    <row r="673235" spans="10:10" x14ac:dyDescent="0.2">
      <c r="J673235" s="97"/>
    </row>
    <row r="673236" spans="10:10" x14ac:dyDescent="0.2">
      <c r="J673236" s="97"/>
    </row>
    <row r="673237" spans="10:10" x14ac:dyDescent="0.2">
      <c r="J673237" s="97"/>
    </row>
    <row r="673238" spans="10:10" x14ac:dyDescent="0.2">
      <c r="J673238" s="97"/>
    </row>
    <row r="673239" spans="10:10" x14ac:dyDescent="0.2">
      <c r="J673239" s="97"/>
    </row>
    <row r="673240" spans="10:10" x14ac:dyDescent="0.2">
      <c r="J673240" s="97"/>
    </row>
    <row r="673241" spans="10:10" x14ac:dyDescent="0.2">
      <c r="J673241" s="97"/>
    </row>
    <row r="673242" spans="10:10" x14ac:dyDescent="0.2">
      <c r="J673242" s="97"/>
    </row>
    <row r="673243" spans="10:10" x14ac:dyDescent="0.2">
      <c r="J673243" s="97"/>
    </row>
    <row r="673244" spans="10:10" x14ac:dyDescent="0.2">
      <c r="J673244" s="97"/>
    </row>
    <row r="673245" spans="10:10" x14ac:dyDescent="0.2">
      <c r="J673245" s="97"/>
    </row>
    <row r="673246" spans="10:10" x14ac:dyDescent="0.2">
      <c r="J673246" s="97"/>
    </row>
    <row r="673247" spans="10:10" x14ac:dyDescent="0.2">
      <c r="J673247" s="97"/>
    </row>
    <row r="673248" spans="10:10" x14ac:dyDescent="0.2">
      <c r="J673248" s="97"/>
    </row>
    <row r="673249" spans="10:10" x14ac:dyDescent="0.2">
      <c r="J673249" s="97"/>
    </row>
    <row r="673250" spans="10:10" x14ac:dyDescent="0.2">
      <c r="J673250" s="97"/>
    </row>
    <row r="673251" spans="10:10" x14ac:dyDescent="0.2">
      <c r="J673251" s="97"/>
    </row>
    <row r="673252" spans="10:10" x14ac:dyDescent="0.2">
      <c r="J673252" s="97"/>
    </row>
    <row r="673254" spans="10:10" x14ac:dyDescent="0.2">
      <c r="J673254" s="97"/>
    </row>
    <row r="673255" spans="10:10" x14ac:dyDescent="0.2">
      <c r="J673255" s="97"/>
    </row>
    <row r="673256" spans="10:10" x14ac:dyDescent="0.2">
      <c r="J673256" s="97"/>
    </row>
    <row r="673257" spans="10:10" x14ac:dyDescent="0.2">
      <c r="J673257" s="97"/>
    </row>
    <row r="673258" spans="10:10" x14ac:dyDescent="0.2">
      <c r="J673258" s="97"/>
    </row>
    <row r="673259" spans="10:10" x14ac:dyDescent="0.2">
      <c r="J673259" s="97"/>
    </row>
    <row r="673260" spans="10:10" x14ac:dyDescent="0.2">
      <c r="J673260" s="97"/>
    </row>
    <row r="673261" spans="10:10" x14ac:dyDescent="0.2">
      <c r="J673261" s="97"/>
    </row>
    <row r="673262" spans="10:10" x14ac:dyDescent="0.2">
      <c r="J673262" s="97"/>
    </row>
    <row r="673263" spans="10:10" x14ac:dyDescent="0.2">
      <c r="J673263" s="97"/>
    </row>
    <row r="673264" spans="10:10" x14ac:dyDescent="0.2">
      <c r="J673264" s="97"/>
    </row>
    <row r="673265" spans="10:10" x14ac:dyDescent="0.2">
      <c r="J673265" s="97"/>
    </row>
    <row r="673266" spans="10:10" x14ac:dyDescent="0.2">
      <c r="J673266" s="97"/>
    </row>
    <row r="673267" spans="10:10" x14ac:dyDescent="0.2">
      <c r="J673267" s="97"/>
    </row>
    <row r="673268" spans="10:10" x14ac:dyDescent="0.2">
      <c r="J673268" s="97"/>
    </row>
    <row r="673269" spans="10:10" x14ac:dyDescent="0.2">
      <c r="J673269" s="97"/>
    </row>
    <row r="673270" spans="10:10" x14ac:dyDescent="0.2">
      <c r="J673270" s="97"/>
    </row>
    <row r="673271" spans="10:10" x14ac:dyDescent="0.2">
      <c r="J673271" s="97"/>
    </row>
    <row r="673272" spans="10:10" x14ac:dyDescent="0.2">
      <c r="J673272" s="97"/>
    </row>
    <row r="673273" spans="10:10" x14ac:dyDescent="0.2">
      <c r="J673273" s="97"/>
    </row>
    <row r="673274" spans="10:10" x14ac:dyDescent="0.2">
      <c r="J673274" s="97"/>
    </row>
    <row r="673275" spans="10:10" x14ac:dyDescent="0.2">
      <c r="J673275" s="97"/>
    </row>
    <row r="673276" spans="10:10" x14ac:dyDescent="0.2">
      <c r="J673276" s="97"/>
    </row>
    <row r="673277" spans="10:10" x14ac:dyDescent="0.2">
      <c r="J673277" s="97"/>
    </row>
    <row r="673278" spans="10:10" x14ac:dyDescent="0.2">
      <c r="J673278" s="97"/>
    </row>
    <row r="673279" spans="10:10" x14ac:dyDescent="0.2">
      <c r="J673279" s="97"/>
    </row>
    <row r="673280" spans="10:10" x14ac:dyDescent="0.2">
      <c r="J673280" s="97"/>
    </row>
    <row r="673281" spans="10:10" x14ac:dyDescent="0.2">
      <c r="J673281" s="97"/>
    </row>
    <row r="673282" spans="10:10" x14ac:dyDescent="0.2">
      <c r="J673282" s="97"/>
    </row>
    <row r="673283" spans="10:10" x14ac:dyDescent="0.2">
      <c r="J673283" s="97"/>
    </row>
    <row r="673284" spans="10:10" x14ac:dyDescent="0.2">
      <c r="J673284" s="97"/>
    </row>
    <row r="673285" spans="10:10" x14ac:dyDescent="0.2">
      <c r="J673285" s="97"/>
    </row>
    <row r="673286" spans="10:10" x14ac:dyDescent="0.2">
      <c r="J673286" s="97"/>
    </row>
    <row r="673287" spans="10:10" x14ac:dyDescent="0.2">
      <c r="J673287" s="97"/>
    </row>
    <row r="673288" spans="10:10" x14ac:dyDescent="0.2">
      <c r="J673288" s="97"/>
    </row>
    <row r="673289" spans="10:10" x14ac:dyDescent="0.2">
      <c r="J673289" s="97"/>
    </row>
    <row r="673290" spans="10:10" x14ac:dyDescent="0.2">
      <c r="J673290" s="97"/>
    </row>
    <row r="673291" spans="10:10" x14ac:dyDescent="0.2">
      <c r="J673291" s="97"/>
    </row>
    <row r="673292" spans="10:10" x14ac:dyDescent="0.2">
      <c r="J673292" s="97"/>
    </row>
    <row r="673293" spans="10:10" x14ac:dyDescent="0.2">
      <c r="J673293" s="97"/>
    </row>
    <row r="673294" spans="10:10" x14ac:dyDescent="0.2">
      <c r="J673294" s="97"/>
    </row>
    <row r="673295" spans="10:10" x14ac:dyDescent="0.2">
      <c r="J673295" s="97"/>
    </row>
    <row r="673296" spans="10:10" x14ac:dyDescent="0.2">
      <c r="J673296" s="97"/>
    </row>
    <row r="673297" spans="10:10" x14ac:dyDescent="0.2">
      <c r="J673297" s="97"/>
    </row>
    <row r="673298" spans="10:10" x14ac:dyDescent="0.2">
      <c r="J673298" s="97"/>
    </row>
    <row r="673299" spans="10:10" x14ac:dyDescent="0.2">
      <c r="J673299" s="97"/>
    </row>
    <row r="673300" spans="10:10" x14ac:dyDescent="0.2">
      <c r="J673300" s="97"/>
    </row>
    <row r="673301" spans="10:10" x14ac:dyDescent="0.2">
      <c r="J673301" s="97"/>
    </row>
    <row r="673302" spans="10:10" x14ac:dyDescent="0.2">
      <c r="J673302" s="97"/>
    </row>
    <row r="673303" spans="10:10" x14ac:dyDescent="0.2">
      <c r="J673303" s="97"/>
    </row>
    <row r="673304" spans="10:10" x14ac:dyDescent="0.2">
      <c r="J673304" s="97"/>
    </row>
    <row r="673305" spans="10:10" x14ac:dyDescent="0.2">
      <c r="J673305" s="97"/>
    </row>
    <row r="673306" spans="10:10" x14ac:dyDescent="0.2">
      <c r="J673306" s="97"/>
    </row>
    <row r="673307" spans="10:10" x14ac:dyDescent="0.2">
      <c r="J673307" s="97"/>
    </row>
    <row r="673308" spans="10:10" x14ac:dyDescent="0.2">
      <c r="J673308" s="97"/>
    </row>
    <row r="673309" spans="10:10" x14ac:dyDescent="0.2">
      <c r="J673309" s="97"/>
    </row>
    <row r="673310" spans="10:10" x14ac:dyDescent="0.2">
      <c r="J673310" s="97"/>
    </row>
    <row r="673311" spans="10:10" x14ac:dyDescent="0.2">
      <c r="J673311" s="97"/>
    </row>
    <row r="673312" spans="10:10" x14ac:dyDescent="0.2">
      <c r="J673312" s="97"/>
    </row>
    <row r="673313" spans="10:10" x14ac:dyDescent="0.2">
      <c r="J673313" s="97"/>
    </row>
    <row r="673314" spans="10:10" x14ac:dyDescent="0.2">
      <c r="J673314" s="97"/>
    </row>
    <row r="673315" spans="10:10" x14ac:dyDescent="0.2">
      <c r="J673315" s="97"/>
    </row>
    <row r="673316" spans="10:10" x14ac:dyDescent="0.2">
      <c r="J673316" s="97"/>
    </row>
    <row r="673317" spans="10:10" x14ac:dyDescent="0.2">
      <c r="J673317" s="97"/>
    </row>
    <row r="673318" spans="10:10" x14ac:dyDescent="0.2">
      <c r="J673318" s="97"/>
    </row>
    <row r="673319" spans="10:10" x14ac:dyDescent="0.2">
      <c r="J673319" s="97"/>
    </row>
    <row r="673320" spans="10:10" x14ac:dyDescent="0.2">
      <c r="J673320" s="97"/>
    </row>
    <row r="673321" spans="10:10" x14ac:dyDescent="0.2">
      <c r="J673321" s="97"/>
    </row>
    <row r="673322" spans="10:10" x14ac:dyDescent="0.2">
      <c r="J673322" s="97"/>
    </row>
    <row r="673323" spans="10:10" x14ac:dyDescent="0.2">
      <c r="J673323" s="97"/>
    </row>
    <row r="673324" spans="10:10" x14ac:dyDescent="0.2">
      <c r="J673324" s="97"/>
    </row>
    <row r="673325" spans="10:10" x14ac:dyDescent="0.2">
      <c r="J673325" s="97"/>
    </row>
    <row r="673326" spans="10:10" x14ac:dyDescent="0.2">
      <c r="J673326" s="97"/>
    </row>
    <row r="673327" spans="10:10" x14ac:dyDescent="0.2">
      <c r="J673327" s="97"/>
    </row>
    <row r="673328" spans="10:10" x14ac:dyDescent="0.2">
      <c r="J673328" s="97"/>
    </row>
    <row r="673329" spans="10:10" x14ac:dyDescent="0.2">
      <c r="J673329" s="97"/>
    </row>
    <row r="673330" spans="10:10" x14ac:dyDescent="0.2">
      <c r="J673330" s="97"/>
    </row>
    <row r="673331" spans="10:10" x14ac:dyDescent="0.2">
      <c r="J673331" s="97"/>
    </row>
    <row r="673332" spans="10:10" x14ac:dyDescent="0.2">
      <c r="J673332" s="97"/>
    </row>
    <row r="673333" spans="10:10" x14ac:dyDescent="0.2">
      <c r="J673333" s="97"/>
    </row>
    <row r="673334" spans="10:10" x14ac:dyDescent="0.2">
      <c r="J673334" s="97"/>
    </row>
    <row r="673335" spans="10:10" x14ac:dyDescent="0.2">
      <c r="J673335" s="97"/>
    </row>
    <row r="673336" spans="10:10" x14ac:dyDescent="0.2">
      <c r="J673336" s="97"/>
    </row>
    <row r="673337" spans="10:10" x14ac:dyDescent="0.2">
      <c r="J673337" s="97"/>
    </row>
    <row r="673338" spans="10:10" x14ac:dyDescent="0.2">
      <c r="J673338" s="97"/>
    </row>
    <row r="673339" spans="10:10" x14ac:dyDescent="0.2">
      <c r="J673339" s="97"/>
    </row>
    <row r="673340" spans="10:10" x14ac:dyDescent="0.2">
      <c r="J673340" s="97"/>
    </row>
    <row r="673341" spans="10:10" x14ac:dyDescent="0.2">
      <c r="J673341" s="97"/>
    </row>
    <row r="673342" spans="10:10" x14ac:dyDescent="0.2">
      <c r="J673342" s="97"/>
    </row>
    <row r="673343" spans="10:10" x14ac:dyDescent="0.2">
      <c r="J673343" s="97"/>
    </row>
    <row r="673344" spans="10:10" x14ac:dyDescent="0.2">
      <c r="J673344" s="97"/>
    </row>
    <row r="673345" spans="10:10" x14ac:dyDescent="0.2">
      <c r="J673345" s="97"/>
    </row>
    <row r="673346" spans="10:10" x14ac:dyDescent="0.2">
      <c r="J673346" s="97"/>
    </row>
    <row r="673347" spans="10:10" x14ac:dyDescent="0.2">
      <c r="J673347" s="97"/>
    </row>
    <row r="673348" spans="10:10" x14ac:dyDescent="0.2">
      <c r="J673348" s="97"/>
    </row>
    <row r="673349" spans="10:10" x14ac:dyDescent="0.2">
      <c r="J673349" s="97"/>
    </row>
    <row r="673350" spans="10:10" x14ac:dyDescent="0.2">
      <c r="J673350" s="97"/>
    </row>
    <row r="673351" spans="10:10" x14ac:dyDescent="0.2">
      <c r="J673351" s="97"/>
    </row>
    <row r="673352" spans="10:10" x14ac:dyDescent="0.2">
      <c r="J673352" s="97"/>
    </row>
    <row r="673353" spans="10:10" x14ac:dyDescent="0.2">
      <c r="J673353" s="97"/>
    </row>
    <row r="673354" spans="10:10" x14ac:dyDescent="0.2">
      <c r="J673354" s="97"/>
    </row>
    <row r="673355" spans="10:10" x14ac:dyDescent="0.2">
      <c r="J673355" s="97"/>
    </row>
    <row r="673356" spans="10:10" x14ac:dyDescent="0.2">
      <c r="J673356" s="97"/>
    </row>
    <row r="673357" spans="10:10" x14ac:dyDescent="0.2">
      <c r="J673357" s="97"/>
    </row>
    <row r="673358" spans="10:10" x14ac:dyDescent="0.2">
      <c r="J673358" s="97"/>
    </row>
    <row r="673359" spans="10:10" x14ac:dyDescent="0.2">
      <c r="J673359" s="97"/>
    </row>
    <row r="673360" spans="10:10" x14ac:dyDescent="0.2">
      <c r="J673360" s="97"/>
    </row>
    <row r="673361" spans="10:10" x14ac:dyDescent="0.2">
      <c r="J673361" s="97"/>
    </row>
    <row r="673362" spans="10:10" x14ac:dyDescent="0.2">
      <c r="J673362" s="97"/>
    </row>
    <row r="673363" spans="10:10" x14ac:dyDescent="0.2">
      <c r="J673363" s="97"/>
    </row>
    <row r="673364" spans="10:10" x14ac:dyDescent="0.2">
      <c r="J673364" s="97"/>
    </row>
    <row r="673365" spans="10:10" x14ac:dyDescent="0.2">
      <c r="J673365" s="97"/>
    </row>
    <row r="673366" spans="10:10" x14ac:dyDescent="0.2">
      <c r="J673366" s="97"/>
    </row>
    <row r="673367" spans="10:10" x14ac:dyDescent="0.2">
      <c r="J673367" s="97"/>
    </row>
    <row r="673368" spans="10:10" x14ac:dyDescent="0.2">
      <c r="J673368" s="97"/>
    </row>
    <row r="673369" spans="10:10" x14ac:dyDescent="0.2">
      <c r="J673369" s="97"/>
    </row>
    <row r="673370" spans="10:10" x14ac:dyDescent="0.2">
      <c r="J673370" s="97"/>
    </row>
    <row r="673371" spans="10:10" x14ac:dyDescent="0.2">
      <c r="J673371" s="97"/>
    </row>
    <row r="673372" spans="10:10" x14ac:dyDescent="0.2">
      <c r="J673372" s="97"/>
    </row>
    <row r="673373" spans="10:10" x14ac:dyDescent="0.2">
      <c r="J673373" s="97"/>
    </row>
    <row r="673374" spans="10:10" x14ac:dyDescent="0.2">
      <c r="J673374" s="97"/>
    </row>
    <row r="673375" spans="10:10" x14ac:dyDescent="0.2">
      <c r="J673375" s="97"/>
    </row>
    <row r="673376" spans="10:10" x14ac:dyDescent="0.2">
      <c r="J673376" s="97"/>
    </row>
    <row r="673377" spans="10:10" x14ac:dyDescent="0.2">
      <c r="J673377" s="97"/>
    </row>
    <row r="673378" spans="10:10" x14ac:dyDescent="0.2">
      <c r="J673378" s="97"/>
    </row>
    <row r="673379" spans="10:10" x14ac:dyDescent="0.2">
      <c r="J673379" s="97"/>
    </row>
    <row r="673380" spans="10:10" x14ac:dyDescent="0.2">
      <c r="J673380" s="97"/>
    </row>
    <row r="673381" spans="10:10" x14ac:dyDescent="0.2">
      <c r="J673381" s="97"/>
    </row>
    <row r="673382" spans="10:10" x14ac:dyDescent="0.2">
      <c r="J673382" s="97"/>
    </row>
    <row r="673383" spans="10:10" x14ac:dyDescent="0.2">
      <c r="J673383" s="97"/>
    </row>
    <row r="673384" spans="10:10" x14ac:dyDescent="0.2">
      <c r="J673384" s="97"/>
    </row>
    <row r="673385" spans="10:10" x14ac:dyDescent="0.2">
      <c r="J673385" s="97"/>
    </row>
    <row r="673386" spans="10:10" x14ac:dyDescent="0.2">
      <c r="J673386" s="97"/>
    </row>
    <row r="673387" spans="10:10" x14ac:dyDescent="0.2">
      <c r="J673387" s="97"/>
    </row>
    <row r="673388" spans="10:10" x14ac:dyDescent="0.2">
      <c r="J673388" s="97"/>
    </row>
    <row r="673389" spans="10:10" x14ac:dyDescent="0.2">
      <c r="J673389" s="97"/>
    </row>
    <row r="673390" spans="10:10" x14ac:dyDescent="0.2">
      <c r="J673390" s="97"/>
    </row>
    <row r="673391" spans="10:10" x14ac:dyDescent="0.2">
      <c r="J673391" s="97"/>
    </row>
    <row r="673392" spans="10:10" x14ac:dyDescent="0.2">
      <c r="J673392" s="97"/>
    </row>
    <row r="673393" spans="10:10" x14ac:dyDescent="0.2">
      <c r="J673393" s="97"/>
    </row>
    <row r="673394" spans="10:10" x14ac:dyDescent="0.2">
      <c r="J673394" s="97"/>
    </row>
    <row r="673395" spans="10:10" x14ac:dyDescent="0.2">
      <c r="J673395" s="97"/>
    </row>
    <row r="673396" spans="10:10" x14ac:dyDescent="0.2">
      <c r="J673396" s="97"/>
    </row>
    <row r="673397" spans="10:10" x14ac:dyDescent="0.2">
      <c r="J673397" s="97"/>
    </row>
    <row r="673398" spans="10:10" x14ac:dyDescent="0.2">
      <c r="J673398" s="97"/>
    </row>
    <row r="673399" spans="10:10" x14ac:dyDescent="0.2">
      <c r="J673399" s="97"/>
    </row>
    <row r="673400" spans="10:10" x14ac:dyDescent="0.2">
      <c r="J673400" s="97"/>
    </row>
    <row r="673401" spans="10:10" x14ac:dyDescent="0.2">
      <c r="J673401" s="97"/>
    </row>
    <row r="673402" spans="10:10" x14ac:dyDescent="0.2">
      <c r="J673402" s="97"/>
    </row>
    <row r="673403" spans="10:10" x14ac:dyDescent="0.2">
      <c r="J673403" s="97"/>
    </row>
    <row r="673404" spans="10:10" x14ac:dyDescent="0.2">
      <c r="J673404" s="97"/>
    </row>
    <row r="673405" spans="10:10" x14ac:dyDescent="0.2">
      <c r="J673405" s="97"/>
    </row>
    <row r="673406" spans="10:10" x14ac:dyDescent="0.2">
      <c r="J673406" s="97"/>
    </row>
    <row r="673407" spans="10:10" x14ac:dyDescent="0.2">
      <c r="J673407" s="97"/>
    </row>
    <row r="673408" spans="10:10" x14ac:dyDescent="0.2">
      <c r="J673408" s="97"/>
    </row>
    <row r="673409" spans="10:10" x14ac:dyDescent="0.2">
      <c r="J673409" s="97"/>
    </row>
    <row r="673410" spans="10:10" x14ac:dyDescent="0.2">
      <c r="J673410" s="97"/>
    </row>
    <row r="673411" spans="10:10" x14ac:dyDescent="0.2">
      <c r="J673411" s="97"/>
    </row>
    <row r="673412" spans="10:10" x14ac:dyDescent="0.2">
      <c r="J673412" s="97"/>
    </row>
    <row r="673413" spans="10:10" x14ac:dyDescent="0.2">
      <c r="J673413" s="97"/>
    </row>
    <row r="673414" spans="10:10" x14ac:dyDescent="0.2">
      <c r="J673414" s="97"/>
    </row>
    <row r="673637" spans="10:10" x14ac:dyDescent="0.2">
      <c r="J673637" s="97"/>
    </row>
    <row r="673644" spans="10:10" x14ac:dyDescent="0.2">
      <c r="J673644" s="97"/>
    </row>
    <row r="673650" spans="10:10" x14ac:dyDescent="0.2">
      <c r="J673650" s="97"/>
    </row>
    <row r="673656" spans="10:10" x14ac:dyDescent="0.2">
      <c r="J673656" s="97"/>
    </row>
    <row r="673657" spans="10:10" x14ac:dyDescent="0.2">
      <c r="J673657" s="97"/>
    </row>
    <row r="673658" spans="10:10" x14ac:dyDescent="0.2">
      <c r="J673658" s="97"/>
    </row>
    <row r="673662" spans="10:10" x14ac:dyDescent="0.2">
      <c r="J673662" s="97"/>
    </row>
    <row r="673664" spans="10:10" x14ac:dyDescent="0.2">
      <c r="J673664" s="97"/>
    </row>
    <row r="673665" spans="10:10" x14ac:dyDescent="0.2">
      <c r="J673665" s="97"/>
    </row>
    <row r="673667" spans="10:10" x14ac:dyDescent="0.2">
      <c r="J673667" s="97"/>
    </row>
    <row r="673668" spans="10:10" x14ac:dyDescent="0.2">
      <c r="J673668" s="97"/>
    </row>
    <row r="673708" spans="10:10" x14ac:dyDescent="0.2">
      <c r="J673708" s="97"/>
    </row>
    <row r="673789" spans="10:10" x14ac:dyDescent="0.2">
      <c r="J673789" s="97"/>
    </row>
    <row r="673860" spans="10:10" x14ac:dyDescent="0.2">
      <c r="J673860" s="97"/>
    </row>
    <row r="673876" spans="10:10" x14ac:dyDescent="0.2">
      <c r="J673876" s="97"/>
    </row>
    <row r="673882" spans="10:10" x14ac:dyDescent="0.2">
      <c r="J673882" s="97"/>
    </row>
    <row r="673888" spans="10:10" x14ac:dyDescent="0.2">
      <c r="J673888" s="97"/>
    </row>
    <row r="673894" spans="10:10" x14ac:dyDescent="0.2">
      <c r="J673894" s="97"/>
    </row>
    <row r="673900" spans="10:10" x14ac:dyDescent="0.2">
      <c r="J673900" s="97"/>
    </row>
    <row r="673901" spans="10:10" x14ac:dyDescent="0.2">
      <c r="J673901" s="97"/>
    </row>
    <row r="673903" spans="10:10" x14ac:dyDescent="0.2">
      <c r="J673903" s="97"/>
    </row>
    <row r="673906" spans="10:10" x14ac:dyDescent="0.2">
      <c r="J673906" s="97"/>
    </row>
    <row r="673907" spans="10:10" x14ac:dyDescent="0.2">
      <c r="J673907" s="97"/>
    </row>
    <row r="673909" spans="10:10" x14ac:dyDescent="0.2">
      <c r="J673909" s="97"/>
    </row>
    <row r="673912" spans="10:10" x14ac:dyDescent="0.2">
      <c r="J673912" s="97"/>
    </row>
    <row r="673917" spans="10:10" x14ac:dyDescent="0.2">
      <c r="J673917" s="97"/>
    </row>
    <row r="673920" spans="10:10" x14ac:dyDescent="0.2">
      <c r="J673920" s="97"/>
    </row>
    <row r="673922" spans="10:10" x14ac:dyDescent="0.2">
      <c r="J673922" s="97"/>
    </row>
    <row r="673924" spans="10:10" x14ac:dyDescent="0.2">
      <c r="J673924" s="97"/>
    </row>
    <row r="673928" spans="10:10" x14ac:dyDescent="0.2">
      <c r="J673928" s="97"/>
    </row>
    <row r="673935" spans="10:10" x14ac:dyDescent="0.2">
      <c r="J673935" s="97"/>
    </row>
    <row r="673937" spans="10:10" x14ac:dyDescent="0.2">
      <c r="J673937" s="97"/>
    </row>
    <row r="673939" spans="10:10" x14ac:dyDescent="0.2">
      <c r="J673939" s="97"/>
    </row>
    <row r="673942" spans="10:10" x14ac:dyDescent="0.2">
      <c r="J673942" s="97"/>
    </row>
    <row r="673944" spans="10:10" x14ac:dyDescent="0.2">
      <c r="J673944" s="97"/>
    </row>
    <row r="673947" spans="10:10" x14ac:dyDescent="0.2">
      <c r="J673947" s="97"/>
    </row>
    <row r="673948" spans="10:10" x14ac:dyDescent="0.2">
      <c r="J673948" s="97"/>
    </row>
    <row r="673950" spans="10:10" x14ac:dyDescent="0.2">
      <c r="J673950" s="97"/>
    </row>
    <row r="673952" spans="10:10" x14ac:dyDescent="0.2">
      <c r="J673952" s="97"/>
    </row>
    <row r="673953" spans="10:10" x14ac:dyDescent="0.2">
      <c r="J673953" s="97"/>
    </row>
    <row r="673955" spans="10:10" x14ac:dyDescent="0.2">
      <c r="J673955" s="97"/>
    </row>
    <row r="673956" spans="10:10" x14ac:dyDescent="0.2">
      <c r="J673956" s="97"/>
    </row>
    <row r="673957" spans="10:10" x14ac:dyDescent="0.2">
      <c r="J673957" s="97"/>
    </row>
    <row r="673958" spans="10:10" x14ac:dyDescent="0.2">
      <c r="J673958" s="97"/>
    </row>
    <row r="673960" spans="10:10" x14ac:dyDescent="0.2">
      <c r="J673960" s="97"/>
    </row>
    <row r="673961" spans="10:10" x14ac:dyDescent="0.2">
      <c r="J673961" s="97"/>
    </row>
    <row r="673962" spans="10:10" x14ac:dyDescent="0.2">
      <c r="J673962" s="97"/>
    </row>
    <row r="673965" spans="10:10" x14ac:dyDescent="0.2">
      <c r="J673965" s="97"/>
    </row>
    <row r="673966" spans="10:10" x14ac:dyDescent="0.2">
      <c r="J673966" s="97"/>
    </row>
    <row r="673967" spans="10:10" x14ac:dyDescent="0.2">
      <c r="J673967" s="97"/>
    </row>
    <row r="673968" spans="10:10" x14ac:dyDescent="0.2">
      <c r="J673968" s="97"/>
    </row>
    <row r="673970" spans="10:10" x14ac:dyDescent="0.2">
      <c r="J673970" s="97"/>
    </row>
    <row r="673972" spans="10:10" x14ac:dyDescent="0.2">
      <c r="J673972" s="97"/>
    </row>
    <row r="673974" spans="10:10" x14ac:dyDescent="0.2">
      <c r="J673974" s="97"/>
    </row>
    <row r="673976" spans="10:10" x14ac:dyDescent="0.2">
      <c r="J673976" s="97"/>
    </row>
    <row r="673977" spans="10:10" x14ac:dyDescent="0.2">
      <c r="J673977" s="97"/>
    </row>
    <row r="673979" spans="10:10" x14ac:dyDescent="0.2">
      <c r="J673979" s="97"/>
    </row>
    <row r="673980" spans="10:10" x14ac:dyDescent="0.2">
      <c r="J673980" s="97"/>
    </row>
    <row r="673982" spans="10:10" x14ac:dyDescent="0.2">
      <c r="J673982" s="97"/>
    </row>
    <row r="673985" spans="10:10" x14ac:dyDescent="0.2">
      <c r="J673985" s="97"/>
    </row>
    <row r="673986" spans="10:10" x14ac:dyDescent="0.2">
      <c r="J673986" s="97"/>
    </row>
    <row r="673988" spans="10:10" x14ac:dyDescent="0.2">
      <c r="J673988" s="97"/>
    </row>
    <row r="673989" spans="10:10" x14ac:dyDescent="0.2">
      <c r="J673989" s="97"/>
    </row>
    <row r="673990" spans="10:10" x14ac:dyDescent="0.2">
      <c r="J673990" s="97"/>
    </row>
    <row r="673992" spans="10:10" x14ac:dyDescent="0.2">
      <c r="J673992" s="97"/>
    </row>
    <row r="673993" spans="10:10" x14ac:dyDescent="0.2">
      <c r="J673993" s="97"/>
    </row>
    <row r="673994" spans="10:10" x14ac:dyDescent="0.2">
      <c r="J673994" s="97"/>
    </row>
    <row r="673996" spans="10:10" x14ac:dyDescent="0.2">
      <c r="J673996" s="97"/>
    </row>
    <row r="673997" spans="10:10" x14ac:dyDescent="0.2">
      <c r="J673997" s="97"/>
    </row>
    <row r="674000" spans="10:10" x14ac:dyDescent="0.2">
      <c r="J674000" s="97"/>
    </row>
    <row r="674001" spans="10:10" x14ac:dyDescent="0.2">
      <c r="J674001" s="97"/>
    </row>
    <row r="674002" spans="10:10" x14ac:dyDescent="0.2">
      <c r="J674002" s="97"/>
    </row>
    <row r="674003" spans="10:10" x14ac:dyDescent="0.2">
      <c r="J674003" s="97"/>
    </row>
    <row r="674004" spans="10:10" x14ac:dyDescent="0.2">
      <c r="J674004" s="97"/>
    </row>
    <row r="674005" spans="10:10" x14ac:dyDescent="0.2">
      <c r="J674005" s="97"/>
    </row>
    <row r="674008" spans="10:10" x14ac:dyDescent="0.2">
      <c r="J674008" s="97"/>
    </row>
    <row r="674009" spans="10:10" x14ac:dyDescent="0.2">
      <c r="J674009" s="97"/>
    </row>
    <row r="674011" spans="10:10" x14ac:dyDescent="0.2">
      <c r="J674011" s="97"/>
    </row>
    <row r="674012" spans="10:10" x14ac:dyDescent="0.2">
      <c r="J674012" s="97"/>
    </row>
    <row r="674013" spans="10:10" x14ac:dyDescent="0.2">
      <c r="J674013" s="97"/>
    </row>
    <row r="674014" spans="10:10" x14ac:dyDescent="0.2">
      <c r="J674014" s="97"/>
    </row>
    <row r="674016" spans="10:10" x14ac:dyDescent="0.2">
      <c r="J674016" s="97"/>
    </row>
    <row r="674018" spans="10:10" x14ac:dyDescent="0.2">
      <c r="J674018" s="97"/>
    </row>
    <row r="674019" spans="10:10" x14ac:dyDescent="0.2">
      <c r="J674019" s="97"/>
    </row>
    <row r="674020" spans="10:10" x14ac:dyDescent="0.2">
      <c r="J674020" s="97"/>
    </row>
    <row r="674021" spans="10:10" x14ac:dyDescent="0.2">
      <c r="J674021" s="97"/>
    </row>
    <row r="674022" spans="10:10" x14ac:dyDescent="0.2">
      <c r="J674022" s="97"/>
    </row>
    <row r="674024" spans="10:10" x14ac:dyDescent="0.2">
      <c r="J674024" s="97"/>
    </row>
    <row r="674026" spans="10:10" x14ac:dyDescent="0.2">
      <c r="J674026" s="97"/>
    </row>
    <row r="674027" spans="10:10" x14ac:dyDescent="0.2">
      <c r="J674027" s="97"/>
    </row>
    <row r="674028" spans="10:10" x14ac:dyDescent="0.2">
      <c r="J674028" s="97"/>
    </row>
    <row r="674029" spans="10:10" x14ac:dyDescent="0.2">
      <c r="J674029" s="97"/>
    </row>
    <row r="674030" spans="10:10" x14ac:dyDescent="0.2">
      <c r="J674030" s="97"/>
    </row>
    <row r="674031" spans="10:10" x14ac:dyDescent="0.2">
      <c r="J674031" s="97"/>
    </row>
    <row r="674032" spans="10:10" x14ac:dyDescent="0.2">
      <c r="J674032" s="97"/>
    </row>
    <row r="674033" spans="10:10" x14ac:dyDescent="0.2">
      <c r="J674033" s="97"/>
    </row>
    <row r="674035" spans="10:10" x14ac:dyDescent="0.2">
      <c r="J674035" s="97"/>
    </row>
    <row r="674037" spans="10:10" x14ac:dyDescent="0.2">
      <c r="J674037" s="97"/>
    </row>
    <row r="674038" spans="10:10" x14ac:dyDescent="0.2">
      <c r="J674038" s="97"/>
    </row>
    <row r="674040" spans="10:10" x14ac:dyDescent="0.2">
      <c r="J674040" s="97"/>
    </row>
    <row r="674041" spans="10:10" x14ac:dyDescent="0.2">
      <c r="J674041" s="97"/>
    </row>
    <row r="674042" spans="10:10" x14ac:dyDescent="0.2">
      <c r="J674042" s="97"/>
    </row>
    <row r="674043" spans="10:10" x14ac:dyDescent="0.2">
      <c r="J674043" s="97"/>
    </row>
    <row r="674045" spans="10:10" x14ac:dyDescent="0.2">
      <c r="J674045" s="97"/>
    </row>
    <row r="674046" spans="10:10" x14ac:dyDescent="0.2">
      <c r="J674046" s="97"/>
    </row>
    <row r="674047" spans="10:10" x14ac:dyDescent="0.2">
      <c r="J674047" s="97"/>
    </row>
    <row r="674049" spans="10:10" x14ac:dyDescent="0.2">
      <c r="J674049" s="97"/>
    </row>
    <row r="674050" spans="10:10" x14ac:dyDescent="0.2">
      <c r="J674050" s="97"/>
    </row>
    <row r="674051" spans="10:10" x14ac:dyDescent="0.2">
      <c r="J674051" s="97"/>
    </row>
    <row r="674052" spans="10:10" x14ac:dyDescent="0.2">
      <c r="J674052" s="97"/>
    </row>
    <row r="674053" spans="10:10" x14ac:dyDescent="0.2">
      <c r="J674053" s="97"/>
    </row>
    <row r="674055" spans="10:10" x14ac:dyDescent="0.2">
      <c r="J674055" s="97"/>
    </row>
    <row r="674056" spans="10:10" x14ac:dyDescent="0.2">
      <c r="J674056" s="97"/>
    </row>
    <row r="674057" spans="10:10" x14ac:dyDescent="0.2">
      <c r="J674057" s="97"/>
    </row>
    <row r="674059" spans="10:10" x14ac:dyDescent="0.2">
      <c r="J674059" s="97"/>
    </row>
    <row r="674060" spans="10:10" x14ac:dyDescent="0.2">
      <c r="J674060" s="97"/>
    </row>
    <row r="674063" spans="10:10" x14ac:dyDescent="0.2">
      <c r="J674063" s="97"/>
    </row>
    <row r="674065" spans="10:10" x14ac:dyDescent="0.2">
      <c r="J674065" s="97"/>
    </row>
    <row r="674066" spans="10:10" x14ac:dyDescent="0.2">
      <c r="J674066" s="97"/>
    </row>
    <row r="674068" spans="10:10" x14ac:dyDescent="0.2">
      <c r="J674068" s="97"/>
    </row>
    <row r="674069" spans="10:10" x14ac:dyDescent="0.2">
      <c r="J674069" s="97"/>
    </row>
    <row r="674071" spans="10:10" x14ac:dyDescent="0.2">
      <c r="J674071" s="97"/>
    </row>
    <row r="674072" spans="10:10" x14ac:dyDescent="0.2">
      <c r="J674072" s="97"/>
    </row>
    <row r="674074" spans="10:10" x14ac:dyDescent="0.2">
      <c r="J674074" s="97"/>
    </row>
    <row r="674076" spans="10:10" x14ac:dyDescent="0.2">
      <c r="J674076" s="97"/>
    </row>
    <row r="674077" spans="10:10" x14ac:dyDescent="0.2">
      <c r="J674077" s="97"/>
    </row>
    <row r="674078" spans="10:10" x14ac:dyDescent="0.2">
      <c r="J674078" s="97"/>
    </row>
    <row r="674079" spans="10:10" x14ac:dyDescent="0.2">
      <c r="J674079" s="97"/>
    </row>
    <row r="674081" spans="10:10" x14ac:dyDescent="0.2">
      <c r="J674081" s="97"/>
    </row>
    <row r="674082" spans="10:10" x14ac:dyDescent="0.2">
      <c r="J674082" s="97"/>
    </row>
    <row r="674083" spans="10:10" x14ac:dyDescent="0.2">
      <c r="J674083" s="97"/>
    </row>
    <row r="674084" spans="10:10" x14ac:dyDescent="0.2">
      <c r="J674084" s="97"/>
    </row>
    <row r="674086" spans="10:10" x14ac:dyDescent="0.2">
      <c r="J674086" s="97"/>
    </row>
    <row r="674087" spans="10:10" x14ac:dyDescent="0.2">
      <c r="J674087" s="97"/>
    </row>
    <row r="674088" spans="10:10" x14ac:dyDescent="0.2">
      <c r="J674088" s="97"/>
    </row>
    <row r="674089" spans="10:10" x14ac:dyDescent="0.2">
      <c r="J674089" s="97"/>
    </row>
    <row r="674090" spans="10:10" x14ac:dyDescent="0.2">
      <c r="J674090" s="97"/>
    </row>
    <row r="674091" spans="10:10" x14ac:dyDescent="0.2">
      <c r="J674091" s="97"/>
    </row>
    <row r="674094" spans="10:10" x14ac:dyDescent="0.2">
      <c r="J674094" s="97"/>
    </row>
    <row r="674095" spans="10:10" x14ac:dyDescent="0.2">
      <c r="J674095" s="97"/>
    </row>
    <row r="674096" spans="10:10" x14ac:dyDescent="0.2">
      <c r="J674096" s="97"/>
    </row>
    <row r="674097" spans="10:10" x14ac:dyDescent="0.2">
      <c r="J674097" s="97"/>
    </row>
    <row r="674098" spans="10:10" x14ac:dyDescent="0.2">
      <c r="J674098" s="97"/>
    </row>
    <row r="674099" spans="10:10" x14ac:dyDescent="0.2">
      <c r="J674099" s="97"/>
    </row>
    <row r="674100" spans="10:10" x14ac:dyDescent="0.2">
      <c r="J674100" s="97"/>
    </row>
    <row r="674101" spans="10:10" x14ac:dyDescent="0.2">
      <c r="J674101" s="97"/>
    </row>
    <row r="674102" spans="10:10" x14ac:dyDescent="0.2">
      <c r="J674102" s="97"/>
    </row>
    <row r="674103" spans="10:10" x14ac:dyDescent="0.2">
      <c r="J674103" s="97"/>
    </row>
    <row r="674105" spans="10:10" x14ac:dyDescent="0.2">
      <c r="J674105" s="97"/>
    </row>
    <row r="674107" spans="10:10" x14ac:dyDescent="0.2">
      <c r="J674107" s="97"/>
    </row>
    <row r="674108" spans="10:10" x14ac:dyDescent="0.2">
      <c r="J674108" s="97"/>
    </row>
    <row r="674109" spans="10:10" x14ac:dyDescent="0.2">
      <c r="J674109" s="97"/>
    </row>
    <row r="674110" spans="10:10" x14ac:dyDescent="0.2">
      <c r="J674110" s="97"/>
    </row>
    <row r="674111" spans="10:10" x14ac:dyDescent="0.2">
      <c r="J674111" s="97"/>
    </row>
    <row r="674112" spans="10:10" x14ac:dyDescent="0.2">
      <c r="J674112" s="97"/>
    </row>
    <row r="674113" spans="10:10" x14ac:dyDescent="0.2">
      <c r="J674113" s="97"/>
    </row>
    <row r="674115" spans="10:10" x14ac:dyDescent="0.2">
      <c r="J674115" s="97"/>
    </row>
    <row r="674116" spans="10:10" x14ac:dyDescent="0.2">
      <c r="J674116" s="97"/>
    </row>
    <row r="674118" spans="10:10" x14ac:dyDescent="0.2">
      <c r="J674118" s="97"/>
    </row>
    <row r="674119" spans="10:10" x14ac:dyDescent="0.2">
      <c r="J674119" s="97"/>
    </row>
    <row r="674120" spans="10:10" x14ac:dyDescent="0.2">
      <c r="J674120" s="97"/>
    </row>
    <row r="674121" spans="10:10" x14ac:dyDescent="0.2">
      <c r="J674121" s="97"/>
    </row>
    <row r="674122" spans="10:10" x14ac:dyDescent="0.2">
      <c r="J674122" s="97"/>
    </row>
    <row r="674124" spans="10:10" x14ac:dyDescent="0.2">
      <c r="J674124" s="97"/>
    </row>
    <row r="674125" spans="10:10" x14ac:dyDescent="0.2">
      <c r="J674125" s="97"/>
    </row>
    <row r="674126" spans="10:10" x14ac:dyDescent="0.2">
      <c r="J674126" s="97"/>
    </row>
    <row r="674127" spans="10:10" x14ac:dyDescent="0.2">
      <c r="J674127" s="97"/>
    </row>
    <row r="674128" spans="10:10" x14ac:dyDescent="0.2">
      <c r="J674128" s="97"/>
    </row>
    <row r="674129" spans="10:10" x14ac:dyDescent="0.2">
      <c r="J674129" s="97"/>
    </row>
    <row r="674130" spans="10:10" x14ac:dyDescent="0.2">
      <c r="J674130" s="97"/>
    </row>
    <row r="674131" spans="10:10" x14ac:dyDescent="0.2">
      <c r="J674131" s="97"/>
    </row>
    <row r="674132" spans="10:10" x14ac:dyDescent="0.2">
      <c r="J674132" s="97"/>
    </row>
    <row r="674133" spans="10:10" x14ac:dyDescent="0.2">
      <c r="J674133" s="97"/>
    </row>
    <row r="674134" spans="10:10" x14ac:dyDescent="0.2">
      <c r="J674134" s="97"/>
    </row>
    <row r="674135" spans="10:10" x14ac:dyDescent="0.2">
      <c r="J674135" s="97"/>
    </row>
    <row r="674136" spans="10:10" x14ac:dyDescent="0.2">
      <c r="J674136" s="97"/>
    </row>
    <row r="674137" spans="10:10" x14ac:dyDescent="0.2">
      <c r="J674137" s="97"/>
    </row>
    <row r="674138" spans="10:10" x14ac:dyDescent="0.2">
      <c r="J674138" s="97"/>
    </row>
    <row r="674140" spans="10:10" x14ac:dyDescent="0.2">
      <c r="J674140" s="97"/>
    </row>
    <row r="674141" spans="10:10" x14ac:dyDescent="0.2">
      <c r="J674141" s="97"/>
    </row>
    <row r="674143" spans="10:10" x14ac:dyDescent="0.2">
      <c r="J674143" s="97"/>
    </row>
    <row r="674144" spans="10:10" x14ac:dyDescent="0.2">
      <c r="J674144" s="97"/>
    </row>
    <row r="674145" spans="10:10" x14ac:dyDescent="0.2">
      <c r="J674145" s="97"/>
    </row>
    <row r="674146" spans="10:10" x14ac:dyDescent="0.2">
      <c r="J674146" s="97"/>
    </row>
    <row r="674147" spans="10:10" x14ac:dyDescent="0.2">
      <c r="J674147" s="97"/>
    </row>
    <row r="674148" spans="10:10" x14ac:dyDescent="0.2">
      <c r="J674148" s="97"/>
    </row>
    <row r="674149" spans="10:10" x14ac:dyDescent="0.2">
      <c r="J674149" s="97"/>
    </row>
    <row r="674150" spans="10:10" x14ac:dyDescent="0.2">
      <c r="J674150" s="97"/>
    </row>
    <row r="674152" spans="10:10" x14ac:dyDescent="0.2">
      <c r="J674152" s="97"/>
    </row>
    <row r="674153" spans="10:10" x14ac:dyDescent="0.2">
      <c r="J674153" s="97"/>
    </row>
    <row r="674155" spans="10:10" x14ac:dyDescent="0.2">
      <c r="J674155" s="97"/>
    </row>
    <row r="674156" spans="10:10" x14ac:dyDescent="0.2">
      <c r="J674156" s="97"/>
    </row>
    <row r="674159" spans="10:10" x14ac:dyDescent="0.2">
      <c r="J674159" s="97"/>
    </row>
    <row r="674160" spans="10:10" x14ac:dyDescent="0.2">
      <c r="J674160" s="97"/>
    </row>
    <row r="674161" spans="10:10" x14ac:dyDescent="0.2">
      <c r="J674161" s="97"/>
    </row>
    <row r="674162" spans="10:10" x14ac:dyDescent="0.2">
      <c r="J674162" s="97"/>
    </row>
    <row r="674163" spans="10:10" x14ac:dyDescent="0.2">
      <c r="J674163" s="97"/>
    </row>
    <row r="674164" spans="10:10" x14ac:dyDescent="0.2">
      <c r="J674164" s="97"/>
    </row>
    <row r="674165" spans="10:10" x14ac:dyDescent="0.2">
      <c r="J674165" s="97"/>
    </row>
    <row r="674166" spans="10:10" x14ac:dyDescent="0.2">
      <c r="J674166" s="97"/>
    </row>
    <row r="674167" spans="10:10" x14ac:dyDescent="0.2">
      <c r="J674167" s="97"/>
    </row>
    <row r="674168" spans="10:10" x14ac:dyDescent="0.2">
      <c r="J674168" s="97"/>
    </row>
    <row r="674169" spans="10:10" x14ac:dyDescent="0.2">
      <c r="J674169" s="97"/>
    </row>
    <row r="674170" spans="10:10" x14ac:dyDescent="0.2">
      <c r="J674170" s="97"/>
    </row>
    <row r="674171" spans="10:10" x14ac:dyDescent="0.2">
      <c r="J674171" s="97"/>
    </row>
    <row r="674172" spans="10:10" x14ac:dyDescent="0.2">
      <c r="J674172" s="97"/>
    </row>
    <row r="674173" spans="10:10" x14ac:dyDescent="0.2">
      <c r="J674173" s="97"/>
    </row>
    <row r="674174" spans="10:10" x14ac:dyDescent="0.2">
      <c r="J674174" s="97"/>
    </row>
    <row r="674175" spans="10:10" x14ac:dyDescent="0.2">
      <c r="J674175" s="97"/>
    </row>
    <row r="674176" spans="10:10" x14ac:dyDescent="0.2">
      <c r="J674176" s="97"/>
    </row>
    <row r="674177" spans="10:10" x14ac:dyDescent="0.2">
      <c r="J674177" s="97"/>
    </row>
    <row r="674178" spans="10:10" x14ac:dyDescent="0.2">
      <c r="J674178" s="97"/>
    </row>
    <row r="674179" spans="10:10" x14ac:dyDescent="0.2">
      <c r="J674179" s="97"/>
    </row>
    <row r="674180" spans="10:10" x14ac:dyDescent="0.2">
      <c r="J674180" s="97"/>
    </row>
    <row r="674182" spans="10:10" x14ac:dyDescent="0.2">
      <c r="J674182" s="97"/>
    </row>
    <row r="674183" spans="10:10" x14ac:dyDescent="0.2">
      <c r="J674183" s="97"/>
    </row>
    <row r="674184" spans="10:10" x14ac:dyDescent="0.2">
      <c r="J674184" s="97"/>
    </row>
    <row r="674185" spans="10:10" x14ac:dyDescent="0.2">
      <c r="J674185" s="97"/>
    </row>
    <row r="674186" spans="10:10" x14ac:dyDescent="0.2">
      <c r="J674186" s="97"/>
    </row>
    <row r="674187" spans="10:10" x14ac:dyDescent="0.2">
      <c r="J674187" s="97"/>
    </row>
    <row r="674188" spans="10:10" x14ac:dyDescent="0.2">
      <c r="J674188" s="97"/>
    </row>
    <row r="674189" spans="10:10" x14ac:dyDescent="0.2">
      <c r="J674189" s="97"/>
    </row>
    <row r="674190" spans="10:10" x14ac:dyDescent="0.2">
      <c r="J674190" s="97"/>
    </row>
    <row r="674191" spans="10:10" x14ac:dyDescent="0.2">
      <c r="J674191" s="97"/>
    </row>
    <row r="674192" spans="10:10" x14ac:dyDescent="0.2">
      <c r="J674192" s="97"/>
    </row>
    <row r="674193" spans="10:10" x14ac:dyDescent="0.2">
      <c r="J674193" s="97"/>
    </row>
    <row r="674195" spans="10:10" x14ac:dyDescent="0.2">
      <c r="J674195" s="97"/>
    </row>
    <row r="674196" spans="10:10" x14ac:dyDescent="0.2">
      <c r="J674196" s="97"/>
    </row>
    <row r="674197" spans="10:10" x14ac:dyDescent="0.2">
      <c r="J674197" s="97"/>
    </row>
    <row r="674198" spans="10:10" x14ac:dyDescent="0.2">
      <c r="J674198" s="97"/>
    </row>
    <row r="674199" spans="10:10" x14ac:dyDescent="0.2">
      <c r="J674199" s="97"/>
    </row>
    <row r="674200" spans="10:10" x14ac:dyDescent="0.2">
      <c r="J674200" s="97"/>
    </row>
    <row r="674201" spans="10:10" x14ac:dyDescent="0.2">
      <c r="J674201" s="97"/>
    </row>
    <row r="674202" spans="10:10" x14ac:dyDescent="0.2">
      <c r="J674202" s="97"/>
    </row>
    <row r="674203" spans="10:10" x14ac:dyDescent="0.2">
      <c r="J674203" s="97"/>
    </row>
    <row r="674204" spans="10:10" x14ac:dyDescent="0.2">
      <c r="J674204" s="97"/>
    </row>
    <row r="674205" spans="10:10" x14ac:dyDescent="0.2">
      <c r="J674205" s="97"/>
    </row>
    <row r="674207" spans="10:10" x14ac:dyDescent="0.2">
      <c r="J674207" s="97"/>
    </row>
    <row r="674208" spans="10:10" x14ac:dyDescent="0.2">
      <c r="J674208" s="97"/>
    </row>
    <row r="674209" spans="10:10" x14ac:dyDescent="0.2">
      <c r="J674209" s="97"/>
    </row>
    <row r="674210" spans="10:10" x14ac:dyDescent="0.2">
      <c r="J674210" s="97"/>
    </row>
    <row r="674211" spans="10:10" x14ac:dyDescent="0.2">
      <c r="J674211" s="97"/>
    </row>
    <row r="674212" spans="10:10" x14ac:dyDescent="0.2">
      <c r="J674212" s="97"/>
    </row>
    <row r="674213" spans="10:10" x14ac:dyDescent="0.2">
      <c r="J674213" s="97"/>
    </row>
    <row r="674214" spans="10:10" x14ac:dyDescent="0.2">
      <c r="J674214" s="97"/>
    </row>
    <row r="674215" spans="10:10" x14ac:dyDescent="0.2">
      <c r="J674215" s="97"/>
    </row>
    <row r="674216" spans="10:10" x14ac:dyDescent="0.2">
      <c r="J674216" s="97"/>
    </row>
    <row r="674218" spans="10:10" x14ac:dyDescent="0.2">
      <c r="J674218" s="97"/>
    </row>
    <row r="674220" spans="10:10" x14ac:dyDescent="0.2">
      <c r="J674220" s="97"/>
    </row>
    <row r="674221" spans="10:10" x14ac:dyDescent="0.2">
      <c r="J674221" s="97"/>
    </row>
    <row r="674222" spans="10:10" x14ac:dyDescent="0.2">
      <c r="J674222" s="97"/>
    </row>
    <row r="674223" spans="10:10" x14ac:dyDescent="0.2">
      <c r="J674223" s="97"/>
    </row>
    <row r="674224" spans="10:10" x14ac:dyDescent="0.2">
      <c r="J674224" s="97"/>
    </row>
    <row r="674225" spans="10:10" x14ac:dyDescent="0.2">
      <c r="J674225" s="97"/>
    </row>
    <row r="674226" spans="10:10" x14ac:dyDescent="0.2">
      <c r="J674226" s="97"/>
    </row>
    <row r="674227" spans="10:10" x14ac:dyDescent="0.2">
      <c r="J674227" s="97"/>
    </row>
    <row r="674228" spans="10:10" x14ac:dyDescent="0.2">
      <c r="J674228" s="97"/>
    </row>
    <row r="674229" spans="10:10" x14ac:dyDescent="0.2">
      <c r="J674229" s="97"/>
    </row>
    <row r="674230" spans="10:10" x14ac:dyDescent="0.2">
      <c r="J674230" s="97"/>
    </row>
    <row r="674231" spans="10:10" x14ac:dyDescent="0.2">
      <c r="J674231" s="97"/>
    </row>
    <row r="674232" spans="10:10" x14ac:dyDescent="0.2">
      <c r="J674232" s="97"/>
    </row>
    <row r="674233" spans="10:10" x14ac:dyDescent="0.2">
      <c r="J674233" s="97"/>
    </row>
    <row r="674234" spans="10:10" x14ac:dyDescent="0.2">
      <c r="J674234" s="97"/>
    </row>
    <row r="674235" spans="10:10" x14ac:dyDescent="0.2">
      <c r="J674235" s="97"/>
    </row>
    <row r="674236" spans="10:10" x14ac:dyDescent="0.2">
      <c r="J674236" s="97"/>
    </row>
    <row r="674237" spans="10:10" x14ac:dyDescent="0.2">
      <c r="J674237" s="97"/>
    </row>
    <row r="674240" spans="10:10" x14ac:dyDescent="0.2">
      <c r="J674240" s="97"/>
    </row>
    <row r="674241" spans="10:10" x14ac:dyDescent="0.2">
      <c r="J674241" s="97"/>
    </row>
    <row r="674242" spans="10:10" x14ac:dyDescent="0.2">
      <c r="J674242" s="97"/>
    </row>
    <row r="674243" spans="10:10" x14ac:dyDescent="0.2">
      <c r="J674243" s="97"/>
    </row>
    <row r="674244" spans="10:10" x14ac:dyDescent="0.2">
      <c r="J674244" s="97"/>
    </row>
    <row r="674245" spans="10:10" x14ac:dyDescent="0.2">
      <c r="J674245" s="97"/>
    </row>
    <row r="674246" spans="10:10" x14ac:dyDescent="0.2">
      <c r="J674246" s="97"/>
    </row>
    <row r="674247" spans="10:10" x14ac:dyDescent="0.2">
      <c r="J674247" s="97"/>
    </row>
    <row r="674248" spans="10:10" x14ac:dyDescent="0.2">
      <c r="J674248" s="97"/>
    </row>
    <row r="674249" spans="10:10" x14ac:dyDescent="0.2">
      <c r="J674249" s="97"/>
    </row>
    <row r="674250" spans="10:10" x14ac:dyDescent="0.2">
      <c r="J674250" s="97"/>
    </row>
    <row r="674251" spans="10:10" x14ac:dyDescent="0.2">
      <c r="J674251" s="97"/>
    </row>
    <row r="674252" spans="10:10" x14ac:dyDescent="0.2">
      <c r="J674252" s="97"/>
    </row>
    <row r="674253" spans="10:10" x14ac:dyDescent="0.2">
      <c r="J674253" s="97"/>
    </row>
    <row r="674254" spans="10:10" x14ac:dyDescent="0.2">
      <c r="J674254" s="97"/>
    </row>
    <row r="674255" spans="10:10" x14ac:dyDescent="0.2">
      <c r="J674255" s="97"/>
    </row>
    <row r="674256" spans="10:10" x14ac:dyDescent="0.2">
      <c r="J674256" s="97"/>
    </row>
    <row r="674257" spans="10:10" x14ac:dyDescent="0.2">
      <c r="J674257" s="97"/>
    </row>
    <row r="674258" spans="10:10" x14ac:dyDescent="0.2">
      <c r="J674258" s="97"/>
    </row>
    <row r="674259" spans="10:10" x14ac:dyDescent="0.2">
      <c r="J674259" s="97"/>
    </row>
    <row r="674260" spans="10:10" x14ac:dyDescent="0.2">
      <c r="J674260" s="97"/>
    </row>
    <row r="674261" spans="10:10" x14ac:dyDescent="0.2">
      <c r="J674261" s="97"/>
    </row>
    <row r="674262" spans="10:10" x14ac:dyDescent="0.2">
      <c r="J674262" s="97"/>
    </row>
    <row r="674263" spans="10:10" x14ac:dyDescent="0.2">
      <c r="J674263" s="97"/>
    </row>
    <row r="674264" spans="10:10" x14ac:dyDescent="0.2">
      <c r="J674264" s="97"/>
    </row>
    <row r="674265" spans="10:10" x14ac:dyDescent="0.2">
      <c r="J674265" s="97"/>
    </row>
    <row r="674266" spans="10:10" x14ac:dyDescent="0.2">
      <c r="J674266" s="97"/>
    </row>
    <row r="674267" spans="10:10" x14ac:dyDescent="0.2">
      <c r="J674267" s="97"/>
    </row>
    <row r="674268" spans="10:10" x14ac:dyDescent="0.2">
      <c r="J674268" s="97"/>
    </row>
    <row r="674269" spans="10:10" x14ac:dyDescent="0.2">
      <c r="J674269" s="97"/>
    </row>
    <row r="674270" spans="10:10" x14ac:dyDescent="0.2">
      <c r="J674270" s="97"/>
    </row>
    <row r="674271" spans="10:10" x14ac:dyDescent="0.2">
      <c r="J674271" s="97"/>
    </row>
    <row r="674272" spans="10:10" x14ac:dyDescent="0.2">
      <c r="J674272" s="97"/>
    </row>
    <row r="674273" spans="10:10" x14ac:dyDescent="0.2">
      <c r="J674273" s="97"/>
    </row>
    <row r="674274" spans="10:10" x14ac:dyDescent="0.2">
      <c r="J674274" s="97"/>
    </row>
    <row r="674275" spans="10:10" x14ac:dyDescent="0.2">
      <c r="J674275" s="97"/>
    </row>
    <row r="674276" spans="10:10" x14ac:dyDescent="0.2">
      <c r="J674276" s="97"/>
    </row>
    <row r="674277" spans="10:10" x14ac:dyDescent="0.2">
      <c r="J674277" s="97"/>
    </row>
    <row r="674278" spans="10:10" x14ac:dyDescent="0.2">
      <c r="J674278" s="97"/>
    </row>
    <row r="674279" spans="10:10" x14ac:dyDescent="0.2">
      <c r="J674279" s="97"/>
    </row>
    <row r="674280" spans="10:10" x14ac:dyDescent="0.2">
      <c r="J674280" s="97"/>
    </row>
    <row r="674281" spans="10:10" x14ac:dyDescent="0.2">
      <c r="J674281" s="97"/>
    </row>
    <row r="674282" spans="10:10" x14ac:dyDescent="0.2">
      <c r="J674282" s="97"/>
    </row>
    <row r="674283" spans="10:10" x14ac:dyDescent="0.2">
      <c r="J674283" s="97"/>
    </row>
    <row r="674284" spans="10:10" x14ac:dyDescent="0.2">
      <c r="J674284" s="97"/>
    </row>
    <row r="674285" spans="10:10" x14ac:dyDescent="0.2">
      <c r="J674285" s="97"/>
    </row>
    <row r="674286" spans="10:10" x14ac:dyDescent="0.2">
      <c r="J674286" s="97"/>
    </row>
    <row r="674287" spans="10:10" x14ac:dyDescent="0.2">
      <c r="J674287" s="97"/>
    </row>
    <row r="674288" spans="10:10" x14ac:dyDescent="0.2">
      <c r="J674288" s="97"/>
    </row>
    <row r="674289" spans="10:10" x14ac:dyDescent="0.2">
      <c r="J674289" s="97"/>
    </row>
    <row r="674290" spans="10:10" x14ac:dyDescent="0.2">
      <c r="J674290" s="97"/>
    </row>
    <row r="674291" spans="10:10" x14ac:dyDescent="0.2">
      <c r="J674291" s="97"/>
    </row>
    <row r="674292" spans="10:10" x14ac:dyDescent="0.2">
      <c r="J674292" s="97"/>
    </row>
    <row r="674293" spans="10:10" x14ac:dyDescent="0.2">
      <c r="J674293" s="97"/>
    </row>
    <row r="674294" spans="10:10" x14ac:dyDescent="0.2">
      <c r="J674294" s="97"/>
    </row>
    <row r="674295" spans="10:10" x14ac:dyDescent="0.2">
      <c r="J674295" s="97"/>
    </row>
    <row r="674296" spans="10:10" x14ac:dyDescent="0.2">
      <c r="J674296" s="97"/>
    </row>
    <row r="674297" spans="10:10" x14ac:dyDescent="0.2">
      <c r="J674297" s="97"/>
    </row>
    <row r="674298" spans="10:10" x14ac:dyDescent="0.2">
      <c r="J674298" s="97"/>
    </row>
    <row r="674299" spans="10:10" x14ac:dyDescent="0.2">
      <c r="J674299" s="97"/>
    </row>
    <row r="674300" spans="10:10" x14ac:dyDescent="0.2">
      <c r="J674300" s="97"/>
    </row>
    <row r="674301" spans="10:10" x14ac:dyDescent="0.2">
      <c r="J674301" s="97"/>
    </row>
    <row r="674302" spans="10:10" x14ac:dyDescent="0.2">
      <c r="J674302" s="97"/>
    </row>
    <row r="674303" spans="10:10" x14ac:dyDescent="0.2">
      <c r="J674303" s="97"/>
    </row>
    <row r="674304" spans="10:10" x14ac:dyDescent="0.2">
      <c r="J674304" s="97"/>
    </row>
    <row r="674305" spans="10:10" x14ac:dyDescent="0.2">
      <c r="J674305" s="97"/>
    </row>
    <row r="674306" spans="10:10" x14ac:dyDescent="0.2">
      <c r="J674306" s="97"/>
    </row>
    <row r="674307" spans="10:10" x14ac:dyDescent="0.2">
      <c r="J674307" s="97"/>
    </row>
    <row r="674308" spans="10:10" x14ac:dyDescent="0.2">
      <c r="J674308" s="97"/>
    </row>
    <row r="674309" spans="10:10" x14ac:dyDescent="0.2">
      <c r="J674309" s="97"/>
    </row>
    <row r="674310" spans="10:10" x14ac:dyDescent="0.2">
      <c r="J674310" s="97"/>
    </row>
    <row r="674311" spans="10:10" x14ac:dyDescent="0.2">
      <c r="J674311" s="97"/>
    </row>
    <row r="674312" spans="10:10" x14ac:dyDescent="0.2">
      <c r="J674312" s="97"/>
    </row>
    <row r="674313" spans="10:10" x14ac:dyDescent="0.2">
      <c r="J674313" s="97"/>
    </row>
    <row r="674314" spans="10:10" x14ac:dyDescent="0.2">
      <c r="J674314" s="97"/>
    </row>
    <row r="674315" spans="10:10" x14ac:dyDescent="0.2">
      <c r="J674315" s="97"/>
    </row>
    <row r="674316" spans="10:10" x14ac:dyDescent="0.2">
      <c r="J674316" s="97"/>
    </row>
    <row r="674317" spans="10:10" x14ac:dyDescent="0.2">
      <c r="J674317" s="97"/>
    </row>
    <row r="674318" spans="10:10" x14ac:dyDescent="0.2">
      <c r="J674318" s="97"/>
    </row>
    <row r="674319" spans="10:10" x14ac:dyDescent="0.2">
      <c r="J674319" s="97"/>
    </row>
    <row r="674320" spans="10:10" x14ac:dyDescent="0.2">
      <c r="J674320" s="97"/>
    </row>
    <row r="674321" spans="10:10" x14ac:dyDescent="0.2">
      <c r="J674321" s="97"/>
    </row>
    <row r="674322" spans="10:10" x14ac:dyDescent="0.2">
      <c r="J674322" s="97"/>
    </row>
    <row r="674323" spans="10:10" x14ac:dyDescent="0.2">
      <c r="J674323" s="97"/>
    </row>
    <row r="674324" spans="10:10" x14ac:dyDescent="0.2">
      <c r="J674324" s="97"/>
    </row>
    <row r="674325" spans="10:10" x14ac:dyDescent="0.2">
      <c r="J674325" s="97"/>
    </row>
    <row r="674326" spans="10:10" x14ac:dyDescent="0.2">
      <c r="J674326" s="97"/>
    </row>
    <row r="674327" spans="10:10" x14ac:dyDescent="0.2">
      <c r="J674327" s="97"/>
    </row>
    <row r="674328" spans="10:10" x14ac:dyDescent="0.2">
      <c r="J674328" s="97"/>
    </row>
    <row r="674329" spans="10:10" x14ac:dyDescent="0.2">
      <c r="J674329" s="97"/>
    </row>
    <row r="674330" spans="10:10" x14ac:dyDescent="0.2">
      <c r="J674330" s="97"/>
    </row>
    <row r="674331" spans="10:10" x14ac:dyDescent="0.2">
      <c r="J674331" s="97"/>
    </row>
    <row r="674332" spans="10:10" x14ac:dyDescent="0.2">
      <c r="J674332" s="97"/>
    </row>
    <row r="674333" spans="10:10" x14ac:dyDescent="0.2">
      <c r="J674333" s="97"/>
    </row>
    <row r="674334" spans="10:10" x14ac:dyDescent="0.2">
      <c r="J674334" s="97"/>
    </row>
    <row r="674335" spans="10:10" x14ac:dyDescent="0.2">
      <c r="J674335" s="97"/>
    </row>
    <row r="674336" spans="10:10" x14ac:dyDescent="0.2">
      <c r="J674336" s="97"/>
    </row>
    <row r="674337" spans="10:10" x14ac:dyDescent="0.2">
      <c r="J674337" s="97"/>
    </row>
    <row r="674338" spans="10:10" x14ac:dyDescent="0.2">
      <c r="J674338" s="97"/>
    </row>
    <row r="674339" spans="10:10" x14ac:dyDescent="0.2">
      <c r="J674339" s="97"/>
    </row>
    <row r="674340" spans="10:10" x14ac:dyDescent="0.2">
      <c r="J674340" s="97"/>
    </row>
    <row r="674341" spans="10:10" x14ac:dyDescent="0.2">
      <c r="J674341" s="97"/>
    </row>
    <row r="674342" spans="10:10" x14ac:dyDescent="0.2">
      <c r="J674342" s="97"/>
    </row>
    <row r="674343" spans="10:10" x14ac:dyDescent="0.2">
      <c r="J674343" s="97"/>
    </row>
    <row r="674344" spans="10:10" x14ac:dyDescent="0.2">
      <c r="J674344" s="97"/>
    </row>
    <row r="674345" spans="10:10" x14ac:dyDescent="0.2">
      <c r="J674345" s="97"/>
    </row>
    <row r="674346" spans="10:10" x14ac:dyDescent="0.2">
      <c r="J674346" s="97"/>
    </row>
    <row r="674347" spans="10:10" x14ac:dyDescent="0.2">
      <c r="J674347" s="97"/>
    </row>
    <row r="674348" spans="10:10" x14ac:dyDescent="0.2">
      <c r="J674348" s="97"/>
    </row>
    <row r="674349" spans="10:10" x14ac:dyDescent="0.2">
      <c r="J674349" s="97"/>
    </row>
    <row r="674350" spans="10:10" x14ac:dyDescent="0.2">
      <c r="J674350" s="97"/>
    </row>
    <row r="674351" spans="10:10" x14ac:dyDescent="0.2">
      <c r="J674351" s="97"/>
    </row>
    <row r="674352" spans="10:10" x14ac:dyDescent="0.2">
      <c r="J674352" s="97"/>
    </row>
    <row r="674353" spans="10:10" x14ac:dyDescent="0.2">
      <c r="J674353" s="97"/>
    </row>
    <row r="674354" spans="10:10" x14ac:dyDescent="0.2">
      <c r="J674354" s="97"/>
    </row>
    <row r="674355" spans="10:10" x14ac:dyDescent="0.2">
      <c r="J674355" s="97"/>
    </row>
    <row r="674356" spans="10:10" x14ac:dyDescent="0.2">
      <c r="J674356" s="97"/>
    </row>
    <row r="674357" spans="10:10" x14ac:dyDescent="0.2">
      <c r="J674357" s="97"/>
    </row>
    <row r="674358" spans="10:10" x14ac:dyDescent="0.2">
      <c r="J674358" s="97"/>
    </row>
    <row r="674359" spans="10:10" x14ac:dyDescent="0.2">
      <c r="J674359" s="97"/>
    </row>
    <row r="674360" spans="10:10" x14ac:dyDescent="0.2">
      <c r="J674360" s="97"/>
    </row>
    <row r="674361" spans="10:10" x14ac:dyDescent="0.2">
      <c r="J674361" s="97"/>
    </row>
    <row r="674362" spans="10:10" x14ac:dyDescent="0.2">
      <c r="J674362" s="97"/>
    </row>
    <row r="674363" spans="10:10" x14ac:dyDescent="0.2">
      <c r="J674363" s="97"/>
    </row>
    <row r="674364" spans="10:10" x14ac:dyDescent="0.2">
      <c r="J674364" s="97"/>
    </row>
    <row r="674365" spans="10:10" x14ac:dyDescent="0.2">
      <c r="J674365" s="97"/>
    </row>
    <row r="674366" spans="10:10" x14ac:dyDescent="0.2">
      <c r="J674366" s="97"/>
    </row>
    <row r="674367" spans="10:10" x14ac:dyDescent="0.2">
      <c r="J674367" s="97"/>
    </row>
    <row r="674368" spans="10:10" x14ac:dyDescent="0.2">
      <c r="J674368" s="97"/>
    </row>
    <row r="674369" spans="10:10" x14ac:dyDescent="0.2">
      <c r="J674369" s="97"/>
    </row>
    <row r="674370" spans="10:10" x14ac:dyDescent="0.2">
      <c r="J674370" s="97"/>
    </row>
    <row r="674371" spans="10:10" x14ac:dyDescent="0.2">
      <c r="J674371" s="97"/>
    </row>
    <row r="674372" spans="10:10" x14ac:dyDescent="0.2">
      <c r="J674372" s="97"/>
    </row>
    <row r="674373" spans="10:10" x14ac:dyDescent="0.2">
      <c r="J674373" s="97"/>
    </row>
    <row r="674374" spans="10:10" x14ac:dyDescent="0.2">
      <c r="J674374" s="97"/>
    </row>
    <row r="674375" spans="10:10" x14ac:dyDescent="0.2">
      <c r="J674375" s="97"/>
    </row>
    <row r="674376" spans="10:10" x14ac:dyDescent="0.2">
      <c r="J674376" s="97"/>
    </row>
    <row r="674377" spans="10:10" x14ac:dyDescent="0.2">
      <c r="J674377" s="97"/>
    </row>
    <row r="674378" spans="10:10" x14ac:dyDescent="0.2">
      <c r="J674378" s="97"/>
    </row>
    <row r="674379" spans="10:10" x14ac:dyDescent="0.2">
      <c r="J674379" s="97"/>
    </row>
    <row r="674380" spans="10:10" x14ac:dyDescent="0.2">
      <c r="J674380" s="97"/>
    </row>
    <row r="674381" spans="10:10" x14ac:dyDescent="0.2">
      <c r="J674381" s="97"/>
    </row>
    <row r="674382" spans="10:10" x14ac:dyDescent="0.2">
      <c r="J674382" s="97"/>
    </row>
    <row r="674383" spans="10:10" x14ac:dyDescent="0.2">
      <c r="J674383" s="97"/>
    </row>
    <row r="674384" spans="10:10" x14ac:dyDescent="0.2">
      <c r="J674384" s="97"/>
    </row>
    <row r="674385" spans="10:10" x14ac:dyDescent="0.2">
      <c r="J674385" s="97"/>
    </row>
    <row r="674386" spans="10:10" x14ac:dyDescent="0.2">
      <c r="J674386" s="97"/>
    </row>
    <row r="674387" spans="10:10" x14ac:dyDescent="0.2">
      <c r="J674387" s="97"/>
    </row>
    <row r="674388" spans="10:10" x14ac:dyDescent="0.2">
      <c r="J674388" s="97"/>
    </row>
    <row r="674389" spans="10:10" x14ac:dyDescent="0.2">
      <c r="J674389" s="97"/>
    </row>
    <row r="674390" spans="10:10" x14ac:dyDescent="0.2">
      <c r="J674390" s="97"/>
    </row>
    <row r="674391" spans="10:10" x14ac:dyDescent="0.2">
      <c r="J674391" s="97"/>
    </row>
    <row r="674392" spans="10:10" x14ac:dyDescent="0.2">
      <c r="J674392" s="97"/>
    </row>
    <row r="674393" spans="10:10" x14ac:dyDescent="0.2">
      <c r="J674393" s="97"/>
    </row>
    <row r="674394" spans="10:10" x14ac:dyDescent="0.2">
      <c r="J674394" s="97"/>
    </row>
    <row r="674395" spans="10:10" x14ac:dyDescent="0.2">
      <c r="J674395" s="97"/>
    </row>
    <row r="674396" spans="10:10" x14ac:dyDescent="0.2">
      <c r="J674396" s="97"/>
    </row>
    <row r="674397" spans="10:10" x14ac:dyDescent="0.2">
      <c r="J674397" s="97"/>
    </row>
    <row r="674398" spans="10:10" x14ac:dyDescent="0.2">
      <c r="J674398" s="97"/>
    </row>
    <row r="674399" spans="10:10" x14ac:dyDescent="0.2">
      <c r="J674399" s="97"/>
    </row>
    <row r="674400" spans="10:10" x14ac:dyDescent="0.2">
      <c r="J674400" s="97"/>
    </row>
    <row r="674401" spans="10:10" x14ac:dyDescent="0.2">
      <c r="J674401" s="97"/>
    </row>
    <row r="674402" spans="10:10" x14ac:dyDescent="0.2">
      <c r="J674402" s="97"/>
    </row>
    <row r="674403" spans="10:10" x14ac:dyDescent="0.2">
      <c r="J674403" s="97"/>
    </row>
    <row r="674404" spans="10:10" x14ac:dyDescent="0.2">
      <c r="J674404" s="97"/>
    </row>
    <row r="674405" spans="10:10" x14ac:dyDescent="0.2">
      <c r="J674405" s="97"/>
    </row>
    <row r="674406" spans="10:10" x14ac:dyDescent="0.2">
      <c r="J674406" s="97"/>
    </row>
    <row r="674407" spans="10:10" x14ac:dyDescent="0.2">
      <c r="J674407" s="97"/>
    </row>
    <row r="674408" spans="10:10" x14ac:dyDescent="0.2">
      <c r="J674408" s="97"/>
    </row>
    <row r="674409" spans="10:10" x14ac:dyDescent="0.2">
      <c r="J674409" s="97"/>
    </row>
    <row r="674410" spans="10:10" x14ac:dyDescent="0.2">
      <c r="J674410" s="97"/>
    </row>
    <row r="674411" spans="10:10" x14ac:dyDescent="0.2">
      <c r="J674411" s="97"/>
    </row>
    <row r="674412" spans="10:10" x14ac:dyDescent="0.2">
      <c r="J674412" s="97"/>
    </row>
    <row r="674413" spans="10:10" x14ac:dyDescent="0.2">
      <c r="J674413" s="97"/>
    </row>
    <row r="674414" spans="10:10" x14ac:dyDescent="0.2">
      <c r="J674414" s="97"/>
    </row>
    <row r="674415" spans="10:10" x14ac:dyDescent="0.2">
      <c r="J674415" s="97"/>
    </row>
    <row r="674416" spans="10:10" x14ac:dyDescent="0.2">
      <c r="J674416" s="97"/>
    </row>
    <row r="674417" spans="10:10" x14ac:dyDescent="0.2">
      <c r="J674417" s="97"/>
    </row>
    <row r="674418" spans="10:10" x14ac:dyDescent="0.2">
      <c r="J674418" s="97"/>
    </row>
    <row r="674419" spans="10:10" x14ac:dyDescent="0.2">
      <c r="J674419" s="97"/>
    </row>
    <row r="674420" spans="10:10" x14ac:dyDescent="0.2">
      <c r="J674420" s="97"/>
    </row>
    <row r="674421" spans="10:10" x14ac:dyDescent="0.2">
      <c r="J674421" s="97"/>
    </row>
    <row r="674422" spans="10:10" x14ac:dyDescent="0.2">
      <c r="J674422" s="97"/>
    </row>
    <row r="674423" spans="10:10" x14ac:dyDescent="0.2">
      <c r="J674423" s="97"/>
    </row>
    <row r="674424" spans="10:10" x14ac:dyDescent="0.2">
      <c r="J674424" s="97"/>
    </row>
    <row r="674425" spans="10:10" x14ac:dyDescent="0.2">
      <c r="J674425" s="97"/>
    </row>
    <row r="674426" spans="10:10" x14ac:dyDescent="0.2">
      <c r="J674426" s="97"/>
    </row>
    <row r="674427" spans="10:10" x14ac:dyDescent="0.2">
      <c r="J674427" s="97"/>
    </row>
    <row r="674428" spans="10:10" x14ac:dyDescent="0.2">
      <c r="J674428" s="97"/>
    </row>
    <row r="674429" spans="10:10" x14ac:dyDescent="0.2">
      <c r="J674429" s="97"/>
    </row>
    <row r="674430" spans="10:10" x14ac:dyDescent="0.2">
      <c r="J674430" s="97"/>
    </row>
    <row r="674431" spans="10:10" x14ac:dyDescent="0.2">
      <c r="J674431" s="97"/>
    </row>
    <row r="674432" spans="10:10" x14ac:dyDescent="0.2">
      <c r="J674432" s="97"/>
    </row>
    <row r="674433" spans="10:10" x14ac:dyDescent="0.2">
      <c r="J674433" s="97"/>
    </row>
    <row r="674434" spans="10:10" x14ac:dyDescent="0.2">
      <c r="J674434" s="97"/>
    </row>
    <row r="674435" spans="10:10" x14ac:dyDescent="0.2">
      <c r="J674435" s="97"/>
    </row>
    <row r="674436" spans="10:10" x14ac:dyDescent="0.2">
      <c r="J674436" s="97"/>
    </row>
    <row r="674437" spans="10:10" x14ac:dyDescent="0.2">
      <c r="J674437" s="97"/>
    </row>
    <row r="674438" spans="10:10" x14ac:dyDescent="0.2">
      <c r="J674438" s="97"/>
    </row>
    <row r="674439" spans="10:10" x14ac:dyDescent="0.2">
      <c r="J674439" s="97"/>
    </row>
    <row r="674440" spans="10:10" x14ac:dyDescent="0.2">
      <c r="J674440" s="97"/>
    </row>
    <row r="674441" spans="10:10" x14ac:dyDescent="0.2">
      <c r="J674441" s="97"/>
    </row>
    <row r="674442" spans="10:10" x14ac:dyDescent="0.2">
      <c r="J674442" s="97"/>
    </row>
    <row r="674443" spans="10:10" x14ac:dyDescent="0.2">
      <c r="J674443" s="97"/>
    </row>
    <row r="674444" spans="10:10" x14ac:dyDescent="0.2">
      <c r="J674444" s="97"/>
    </row>
    <row r="674471" spans="10:10" x14ac:dyDescent="0.2">
      <c r="J674471" s="97"/>
    </row>
    <row r="674657" spans="10:10" x14ac:dyDescent="0.2">
      <c r="J674657" s="97"/>
    </row>
    <row r="674659" spans="10:10" x14ac:dyDescent="0.2">
      <c r="J674659" s="97"/>
    </row>
    <row r="674687" spans="10:10" x14ac:dyDescent="0.2">
      <c r="J674687" s="97"/>
    </row>
    <row r="674688" spans="10:10" x14ac:dyDescent="0.2">
      <c r="J674688" s="97"/>
    </row>
    <row r="674694" spans="10:10" x14ac:dyDescent="0.2">
      <c r="J674694" s="97"/>
    </row>
    <row r="674696" spans="10:10" x14ac:dyDescent="0.2">
      <c r="J674696" s="97"/>
    </row>
    <row r="674700" spans="10:10" x14ac:dyDescent="0.2">
      <c r="J674700" s="97"/>
    </row>
    <row r="674705" spans="10:10" x14ac:dyDescent="0.2">
      <c r="J674705" s="97"/>
    </row>
    <row r="674707" spans="10:10" x14ac:dyDescent="0.2">
      <c r="J674707" s="97"/>
    </row>
    <row r="674708" spans="10:10" x14ac:dyDescent="0.2">
      <c r="J674708" s="97"/>
    </row>
    <row r="674711" spans="10:10" x14ac:dyDescent="0.2">
      <c r="J674711" s="97"/>
    </row>
    <row r="674713" spans="10:10" x14ac:dyDescent="0.2">
      <c r="J674713" s="97"/>
    </row>
    <row r="674714" spans="10:10" x14ac:dyDescent="0.2">
      <c r="J674714" s="97"/>
    </row>
    <row r="674715" spans="10:10" x14ac:dyDescent="0.2">
      <c r="J674715" s="97"/>
    </row>
    <row r="674716" spans="10:10" x14ac:dyDescent="0.2">
      <c r="J674716" s="97"/>
    </row>
    <row r="674718" spans="10:10" x14ac:dyDescent="0.2">
      <c r="J674718" s="97"/>
    </row>
    <row r="674719" spans="10:10" x14ac:dyDescent="0.2">
      <c r="J674719" s="97"/>
    </row>
    <row r="674720" spans="10:10" x14ac:dyDescent="0.2">
      <c r="J674720" s="97"/>
    </row>
    <row r="674721" spans="10:10" x14ac:dyDescent="0.2">
      <c r="J674721" s="97"/>
    </row>
    <row r="674799" spans="10:10" x14ac:dyDescent="0.2">
      <c r="J674799" s="97"/>
    </row>
    <row r="674816" spans="10:10" x14ac:dyDescent="0.2">
      <c r="J674816" s="97"/>
    </row>
    <row r="674846" spans="10:10" x14ac:dyDescent="0.2">
      <c r="J674846" s="97"/>
    </row>
    <row r="674851" spans="10:10" x14ac:dyDescent="0.2">
      <c r="J674851" s="97"/>
    </row>
    <row r="674901" spans="10:10" x14ac:dyDescent="0.2">
      <c r="J674901" s="97"/>
    </row>
    <row r="674905" spans="10:10" x14ac:dyDescent="0.2">
      <c r="J674905" s="97"/>
    </row>
    <row r="674911" spans="10:10" x14ac:dyDescent="0.2">
      <c r="J674911" s="97"/>
    </row>
    <row r="674912" spans="10:10" x14ac:dyDescent="0.2">
      <c r="J674912" s="97"/>
    </row>
    <row r="674917" spans="10:10" x14ac:dyDescent="0.2">
      <c r="J674917" s="97"/>
    </row>
    <row r="674922" spans="10:10" x14ac:dyDescent="0.2">
      <c r="J674922" s="97"/>
    </row>
    <row r="674926" spans="10:10" x14ac:dyDescent="0.2">
      <c r="J674926" s="97"/>
    </row>
    <row r="674930" spans="10:10" x14ac:dyDescent="0.2">
      <c r="J674930" s="97"/>
    </row>
    <row r="674932" spans="10:10" x14ac:dyDescent="0.2">
      <c r="J674932" s="97"/>
    </row>
    <row r="674936" spans="10:10" x14ac:dyDescent="0.2">
      <c r="J674936" s="97"/>
    </row>
    <row r="674937" spans="10:10" x14ac:dyDescent="0.2">
      <c r="J674937" s="97"/>
    </row>
    <row r="674940" spans="10:10" x14ac:dyDescent="0.2">
      <c r="J674940" s="97"/>
    </row>
    <row r="674941" spans="10:10" x14ac:dyDescent="0.2">
      <c r="J674941" s="97"/>
    </row>
    <row r="674942" spans="10:10" x14ac:dyDescent="0.2">
      <c r="J674942" s="97"/>
    </row>
    <row r="674946" spans="10:10" x14ac:dyDescent="0.2">
      <c r="J674946" s="97"/>
    </row>
    <row r="674950" spans="10:10" x14ac:dyDescent="0.2">
      <c r="J674950" s="97"/>
    </row>
    <row r="674952" spans="10:10" x14ac:dyDescent="0.2">
      <c r="J674952" s="97"/>
    </row>
    <row r="674959" spans="10:10" x14ac:dyDescent="0.2">
      <c r="J674959" s="97"/>
    </row>
    <row r="674961" spans="10:10" x14ac:dyDescent="0.2">
      <c r="J674961" s="97"/>
    </row>
    <row r="674962" spans="10:10" x14ac:dyDescent="0.2">
      <c r="J674962" s="97"/>
    </row>
    <row r="674964" spans="10:10" x14ac:dyDescent="0.2">
      <c r="J674964" s="97"/>
    </row>
    <row r="674965" spans="10:10" x14ac:dyDescent="0.2">
      <c r="J674965" s="97"/>
    </row>
    <row r="674967" spans="10:10" x14ac:dyDescent="0.2">
      <c r="J674967" s="97"/>
    </row>
    <row r="674968" spans="10:10" x14ac:dyDescent="0.2">
      <c r="J674968" s="97"/>
    </row>
    <row r="674969" spans="10:10" x14ac:dyDescent="0.2">
      <c r="J674969" s="97"/>
    </row>
    <row r="674972" spans="10:10" x14ac:dyDescent="0.2">
      <c r="J674972" s="97"/>
    </row>
    <row r="674974" spans="10:10" x14ac:dyDescent="0.2">
      <c r="J674974" s="97"/>
    </row>
    <row r="674976" spans="10:10" x14ac:dyDescent="0.2">
      <c r="J674976" s="97"/>
    </row>
    <row r="674978" spans="10:10" x14ac:dyDescent="0.2">
      <c r="J674978" s="97"/>
    </row>
    <row r="674980" spans="10:10" x14ac:dyDescent="0.2">
      <c r="J674980" s="97"/>
    </row>
    <row r="674983" spans="10:10" x14ac:dyDescent="0.2">
      <c r="J674983" s="97"/>
    </row>
    <row r="674984" spans="10:10" x14ac:dyDescent="0.2">
      <c r="J674984" s="97"/>
    </row>
    <row r="674986" spans="10:10" x14ac:dyDescent="0.2">
      <c r="J674986" s="97"/>
    </row>
    <row r="674989" spans="10:10" x14ac:dyDescent="0.2">
      <c r="J674989" s="97"/>
    </row>
    <row r="674991" spans="10:10" x14ac:dyDescent="0.2">
      <c r="J674991" s="97"/>
    </row>
    <row r="674993" spans="10:10" x14ac:dyDescent="0.2">
      <c r="J674993" s="97"/>
    </row>
    <row r="674994" spans="10:10" x14ac:dyDescent="0.2">
      <c r="J674994" s="97"/>
    </row>
    <row r="674996" spans="10:10" x14ac:dyDescent="0.2">
      <c r="J674996" s="97"/>
    </row>
    <row r="674999" spans="10:10" x14ac:dyDescent="0.2">
      <c r="J674999" s="97"/>
    </row>
    <row r="675000" spans="10:10" x14ac:dyDescent="0.2">
      <c r="J675000" s="97"/>
    </row>
    <row r="675002" spans="10:10" x14ac:dyDescent="0.2">
      <c r="J675002" s="97"/>
    </row>
    <row r="675003" spans="10:10" x14ac:dyDescent="0.2">
      <c r="J675003" s="97"/>
    </row>
    <row r="675005" spans="10:10" x14ac:dyDescent="0.2">
      <c r="J675005" s="97"/>
    </row>
    <row r="675006" spans="10:10" x14ac:dyDescent="0.2">
      <c r="J675006" s="97"/>
    </row>
    <row r="675007" spans="10:10" x14ac:dyDescent="0.2">
      <c r="J675007" s="97"/>
    </row>
    <row r="675012" spans="10:10" x14ac:dyDescent="0.2">
      <c r="J675012" s="97"/>
    </row>
    <row r="675013" spans="10:10" x14ac:dyDescent="0.2">
      <c r="J675013" s="97"/>
    </row>
    <row r="675014" spans="10:10" x14ac:dyDescent="0.2">
      <c r="J675014" s="97"/>
    </row>
    <row r="675016" spans="10:10" x14ac:dyDescent="0.2">
      <c r="J675016" s="97"/>
    </row>
    <row r="675017" spans="10:10" x14ac:dyDescent="0.2">
      <c r="J675017" s="97"/>
    </row>
    <row r="675018" spans="10:10" x14ac:dyDescent="0.2">
      <c r="J675018" s="97"/>
    </row>
    <row r="675019" spans="10:10" x14ac:dyDescent="0.2">
      <c r="J675019" s="97"/>
    </row>
    <row r="675020" spans="10:10" x14ac:dyDescent="0.2">
      <c r="J675020" s="97"/>
    </row>
    <row r="675021" spans="10:10" x14ac:dyDescent="0.2">
      <c r="J675021" s="97"/>
    </row>
    <row r="675022" spans="10:10" x14ac:dyDescent="0.2">
      <c r="J675022" s="97"/>
    </row>
    <row r="675025" spans="10:10" x14ac:dyDescent="0.2">
      <c r="J675025" s="97"/>
    </row>
    <row r="675026" spans="10:10" x14ac:dyDescent="0.2">
      <c r="J675026" s="97"/>
    </row>
    <row r="675028" spans="10:10" x14ac:dyDescent="0.2">
      <c r="J675028" s="97"/>
    </row>
    <row r="675030" spans="10:10" x14ac:dyDescent="0.2">
      <c r="J675030" s="97"/>
    </row>
    <row r="675031" spans="10:10" x14ac:dyDescent="0.2">
      <c r="J675031" s="97"/>
    </row>
    <row r="675032" spans="10:10" x14ac:dyDescent="0.2">
      <c r="J675032" s="97"/>
    </row>
    <row r="675033" spans="10:10" x14ac:dyDescent="0.2">
      <c r="J675033" s="97"/>
    </row>
    <row r="675034" spans="10:10" x14ac:dyDescent="0.2">
      <c r="J675034" s="97"/>
    </row>
    <row r="675035" spans="10:10" x14ac:dyDescent="0.2">
      <c r="J675035" s="97"/>
    </row>
    <row r="675037" spans="10:10" x14ac:dyDescent="0.2">
      <c r="J675037" s="97"/>
    </row>
    <row r="675038" spans="10:10" x14ac:dyDescent="0.2">
      <c r="J675038" s="97"/>
    </row>
    <row r="675039" spans="10:10" x14ac:dyDescent="0.2">
      <c r="J675039" s="97"/>
    </row>
    <row r="675040" spans="10:10" x14ac:dyDescent="0.2">
      <c r="J675040" s="97"/>
    </row>
    <row r="675042" spans="10:10" x14ac:dyDescent="0.2">
      <c r="J675042" s="97"/>
    </row>
    <row r="675043" spans="10:10" x14ac:dyDescent="0.2">
      <c r="J675043" s="97"/>
    </row>
    <row r="675044" spans="10:10" x14ac:dyDescent="0.2">
      <c r="J675044" s="97"/>
    </row>
    <row r="675045" spans="10:10" x14ac:dyDescent="0.2">
      <c r="J675045" s="97"/>
    </row>
    <row r="675047" spans="10:10" x14ac:dyDescent="0.2">
      <c r="J675047" s="97"/>
    </row>
    <row r="675048" spans="10:10" x14ac:dyDescent="0.2">
      <c r="J675048" s="97"/>
    </row>
    <row r="675050" spans="10:10" x14ac:dyDescent="0.2">
      <c r="J675050" s="97"/>
    </row>
    <row r="675051" spans="10:10" x14ac:dyDescent="0.2">
      <c r="J675051" s="97"/>
    </row>
    <row r="675052" spans="10:10" x14ac:dyDescent="0.2">
      <c r="J675052" s="97"/>
    </row>
    <row r="675054" spans="10:10" x14ac:dyDescent="0.2">
      <c r="J675054" s="97"/>
    </row>
    <row r="675055" spans="10:10" x14ac:dyDescent="0.2">
      <c r="J675055" s="97"/>
    </row>
    <row r="675056" spans="10:10" x14ac:dyDescent="0.2">
      <c r="J675056" s="97"/>
    </row>
    <row r="675057" spans="10:10" x14ac:dyDescent="0.2">
      <c r="J675057" s="97"/>
    </row>
    <row r="675058" spans="10:10" x14ac:dyDescent="0.2">
      <c r="J675058" s="97"/>
    </row>
    <row r="675060" spans="10:10" x14ac:dyDescent="0.2">
      <c r="J675060" s="97"/>
    </row>
    <row r="675061" spans="10:10" x14ac:dyDescent="0.2">
      <c r="J675061" s="97"/>
    </row>
    <row r="675062" spans="10:10" x14ac:dyDescent="0.2">
      <c r="J675062" s="97"/>
    </row>
    <row r="675064" spans="10:10" x14ac:dyDescent="0.2">
      <c r="J675064" s="97"/>
    </row>
    <row r="675066" spans="10:10" x14ac:dyDescent="0.2">
      <c r="J675066" s="97"/>
    </row>
    <row r="675067" spans="10:10" x14ac:dyDescent="0.2">
      <c r="J675067" s="97"/>
    </row>
    <row r="675068" spans="10:10" x14ac:dyDescent="0.2">
      <c r="J675068" s="97"/>
    </row>
    <row r="675069" spans="10:10" x14ac:dyDescent="0.2">
      <c r="J675069" s="97"/>
    </row>
    <row r="675071" spans="10:10" x14ac:dyDescent="0.2">
      <c r="J675071" s="97"/>
    </row>
    <row r="675073" spans="10:10" x14ac:dyDescent="0.2">
      <c r="J675073" s="97"/>
    </row>
    <row r="675074" spans="10:10" x14ac:dyDescent="0.2">
      <c r="J675074" s="97"/>
    </row>
    <row r="675075" spans="10:10" x14ac:dyDescent="0.2">
      <c r="J675075" s="97"/>
    </row>
    <row r="675076" spans="10:10" x14ac:dyDescent="0.2">
      <c r="J675076" s="97"/>
    </row>
    <row r="675078" spans="10:10" x14ac:dyDescent="0.2">
      <c r="J675078" s="97"/>
    </row>
    <row r="675079" spans="10:10" x14ac:dyDescent="0.2">
      <c r="J675079" s="97"/>
    </row>
    <row r="675080" spans="10:10" x14ac:dyDescent="0.2">
      <c r="J675080" s="97"/>
    </row>
    <row r="675082" spans="10:10" x14ac:dyDescent="0.2">
      <c r="J675082" s="97"/>
    </row>
    <row r="675083" spans="10:10" x14ac:dyDescent="0.2">
      <c r="J675083" s="97"/>
    </row>
    <row r="675084" spans="10:10" x14ac:dyDescent="0.2">
      <c r="J675084" s="97"/>
    </row>
    <row r="675085" spans="10:10" x14ac:dyDescent="0.2">
      <c r="J675085" s="97"/>
    </row>
    <row r="675086" spans="10:10" x14ac:dyDescent="0.2">
      <c r="J675086" s="97"/>
    </row>
    <row r="675087" spans="10:10" x14ac:dyDescent="0.2">
      <c r="J675087" s="97"/>
    </row>
    <row r="675089" spans="10:10" x14ac:dyDescent="0.2">
      <c r="J675089" s="97"/>
    </row>
    <row r="675090" spans="10:10" x14ac:dyDescent="0.2">
      <c r="J675090" s="97"/>
    </row>
    <row r="675092" spans="10:10" x14ac:dyDescent="0.2">
      <c r="J675092" s="97"/>
    </row>
    <row r="675093" spans="10:10" x14ac:dyDescent="0.2">
      <c r="J675093" s="97"/>
    </row>
    <row r="675094" spans="10:10" x14ac:dyDescent="0.2">
      <c r="J675094" s="97"/>
    </row>
    <row r="675095" spans="10:10" x14ac:dyDescent="0.2">
      <c r="J675095" s="97"/>
    </row>
    <row r="675096" spans="10:10" x14ac:dyDescent="0.2">
      <c r="J675096" s="97"/>
    </row>
    <row r="675099" spans="10:10" x14ac:dyDescent="0.2">
      <c r="J675099" s="97"/>
    </row>
    <row r="675100" spans="10:10" x14ac:dyDescent="0.2">
      <c r="J675100" s="97"/>
    </row>
    <row r="675101" spans="10:10" x14ac:dyDescent="0.2">
      <c r="J675101" s="97"/>
    </row>
    <row r="675102" spans="10:10" x14ac:dyDescent="0.2">
      <c r="J675102" s="97"/>
    </row>
    <row r="675104" spans="10:10" x14ac:dyDescent="0.2">
      <c r="J675104" s="97"/>
    </row>
    <row r="675105" spans="10:10" x14ac:dyDescent="0.2">
      <c r="J675105" s="97"/>
    </row>
    <row r="675106" spans="10:10" x14ac:dyDescent="0.2">
      <c r="J675106" s="97"/>
    </row>
    <row r="675107" spans="10:10" x14ac:dyDescent="0.2">
      <c r="J675107" s="97"/>
    </row>
    <row r="675108" spans="10:10" x14ac:dyDescent="0.2">
      <c r="J675108" s="97"/>
    </row>
    <row r="675109" spans="10:10" x14ac:dyDescent="0.2">
      <c r="J675109" s="97"/>
    </row>
    <row r="675110" spans="10:10" x14ac:dyDescent="0.2">
      <c r="J675110" s="97"/>
    </row>
    <row r="675111" spans="10:10" x14ac:dyDescent="0.2">
      <c r="J675111" s="97"/>
    </row>
    <row r="675113" spans="10:10" x14ac:dyDescent="0.2">
      <c r="J675113" s="97"/>
    </row>
    <row r="675114" spans="10:10" x14ac:dyDescent="0.2">
      <c r="J675114" s="97"/>
    </row>
    <row r="675115" spans="10:10" x14ac:dyDescent="0.2">
      <c r="J675115" s="97"/>
    </row>
    <row r="675117" spans="10:10" x14ac:dyDescent="0.2">
      <c r="J675117" s="97"/>
    </row>
    <row r="675118" spans="10:10" x14ac:dyDescent="0.2">
      <c r="J675118" s="97"/>
    </row>
    <row r="675119" spans="10:10" x14ac:dyDescent="0.2">
      <c r="J675119" s="97"/>
    </row>
    <row r="675120" spans="10:10" x14ac:dyDescent="0.2">
      <c r="J675120" s="97"/>
    </row>
    <row r="675121" spans="10:10" x14ac:dyDescent="0.2">
      <c r="J675121" s="97"/>
    </row>
    <row r="675122" spans="10:10" x14ac:dyDescent="0.2">
      <c r="J675122" s="97"/>
    </row>
    <row r="675123" spans="10:10" x14ac:dyDescent="0.2">
      <c r="J675123" s="97"/>
    </row>
    <row r="675124" spans="10:10" x14ac:dyDescent="0.2">
      <c r="J675124" s="97"/>
    </row>
    <row r="675125" spans="10:10" x14ac:dyDescent="0.2">
      <c r="J675125" s="97"/>
    </row>
    <row r="675126" spans="10:10" x14ac:dyDescent="0.2">
      <c r="J675126" s="97"/>
    </row>
    <row r="675127" spans="10:10" x14ac:dyDescent="0.2">
      <c r="J675127" s="97"/>
    </row>
    <row r="675128" spans="10:10" x14ac:dyDescent="0.2">
      <c r="J675128" s="97"/>
    </row>
    <row r="675129" spans="10:10" x14ac:dyDescent="0.2">
      <c r="J675129" s="97"/>
    </row>
    <row r="675132" spans="10:10" x14ac:dyDescent="0.2">
      <c r="J675132" s="97"/>
    </row>
    <row r="675133" spans="10:10" x14ac:dyDescent="0.2">
      <c r="J675133" s="97"/>
    </row>
    <row r="675134" spans="10:10" x14ac:dyDescent="0.2">
      <c r="J675134" s="97"/>
    </row>
    <row r="675135" spans="10:10" x14ac:dyDescent="0.2">
      <c r="J675135" s="97"/>
    </row>
    <row r="675136" spans="10:10" x14ac:dyDescent="0.2">
      <c r="J675136" s="97"/>
    </row>
    <row r="675137" spans="10:10" x14ac:dyDescent="0.2">
      <c r="J675137" s="97"/>
    </row>
    <row r="675139" spans="10:10" x14ac:dyDescent="0.2">
      <c r="J675139" s="97"/>
    </row>
    <row r="675141" spans="10:10" x14ac:dyDescent="0.2">
      <c r="J675141" s="97"/>
    </row>
    <row r="675142" spans="10:10" x14ac:dyDescent="0.2">
      <c r="J675142" s="97"/>
    </row>
    <row r="675143" spans="10:10" x14ac:dyDescent="0.2">
      <c r="J675143" s="97"/>
    </row>
    <row r="675144" spans="10:10" x14ac:dyDescent="0.2">
      <c r="J675144" s="97"/>
    </row>
    <row r="675145" spans="10:10" x14ac:dyDescent="0.2">
      <c r="J675145" s="97"/>
    </row>
    <row r="675146" spans="10:10" x14ac:dyDescent="0.2">
      <c r="J675146" s="97"/>
    </row>
    <row r="675147" spans="10:10" x14ac:dyDescent="0.2">
      <c r="J675147" s="97"/>
    </row>
    <row r="675148" spans="10:10" x14ac:dyDescent="0.2">
      <c r="J675148" s="97"/>
    </row>
    <row r="675150" spans="10:10" x14ac:dyDescent="0.2">
      <c r="J675150" s="97"/>
    </row>
    <row r="675151" spans="10:10" x14ac:dyDescent="0.2">
      <c r="J675151" s="97"/>
    </row>
    <row r="675152" spans="10:10" x14ac:dyDescent="0.2">
      <c r="J675152" s="97"/>
    </row>
    <row r="675153" spans="10:10" x14ac:dyDescent="0.2">
      <c r="J675153" s="97"/>
    </row>
    <row r="675154" spans="10:10" x14ac:dyDescent="0.2">
      <c r="J675154" s="97"/>
    </row>
    <row r="675155" spans="10:10" x14ac:dyDescent="0.2">
      <c r="J675155" s="97"/>
    </row>
    <row r="675156" spans="10:10" x14ac:dyDescent="0.2">
      <c r="J675156" s="97"/>
    </row>
    <row r="675157" spans="10:10" x14ac:dyDescent="0.2">
      <c r="J675157" s="97"/>
    </row>
    <row r="675158" spans="10:10" x14ac:dyDescent="0.2">
      <c r="J675158" s="97"/>
    </row>
    <row r="675159" spans="10:10" x14ac:dyDescent="0.2">
      <c r="J675159" s="97"/>
    </row>
    <row r="675160" spans="10:10" x14ac:dyDescent="0.2">
      <c r="J675160" s="97"/>
    </row>
    <row r="675161" spans="10:10" x14ac:dyDescent="0.2">
      <c r="J675161" s="97"/>
    </row>
    <row r="675162" spans="10:10" x14ac:dyDescent="0.2">
      <c r="J675162" s="97"/>
    </row>
    <row r="675163" spans="10:10" x14ac:dyDescent="0.2">
      <c r="J675163" s="97"/>
    </row>
    <row r="675164" spans="10:10" x14ac:dyDescent="0.2">
      <c r="J675164" s="97"/>
    </row>
    <row r="675165" spans="10:10" x14ac:dyDescent="0.2">
      <c r="J675165" s="97"/>
    </row>
    <row r="675167" spans="10:10" x14ac:dyDescent="0.2">
      <c r="J675167" s="97"/>
    </row>
    <row r="675168" spans="10:10" x14ac:dyDescent="0.2">
      <c r="J675168" s="97"/>
    </row>
    <row r="675169" spans="10:10" x14ac:dyDescent="0.2">
      <c r="J675169" s="97"/>
    </row>
    <row r="675170" spans="10:10" x14ac:dyDescent="0.2">
      <c r="J675170" s="97"/>
    </row>
    <row r="675171" spans="10:10" x14ac:dyDescent="0.2">
      <c r="J675171" s="97"/>
    </row>
    <row r="675172" spans="10:10" x14ac:dyDescent="0.2">
      <c r="J675172" s="97"/>
    </row>
    <row r="675173" spans="10:10" x14ac:dyDescent="0.2">
      <c r="J675173" s="97"/>
    </row>
    <row r="675174" spans="10:10" x14ac:dyDescent="0.2">
      <c r="J675174" s="97"/>
    </row>
    <row r="675175" spans="10:10" x14ac:dyDescent="0.2">
      <c r="J675175" s="97"/>
    </row>
    <row r="675176" spans="10:10" x14ac:dyDescent="0.2">
      <c r="J675176" s="97"/>
    </row>
    <row r="675178" spans="10:10" x14ac:dyDescent="0.2">
      <c r="J675178" s="97"/>
    </row>
    <row r="675179" spans="10:10" x14ac:dyDescent="0.2">
      <c r="J675179" s="97"/>
    </row>
    <row r="675180" spans="10:10" x14ac:dyDescent="0.2">
      <c r="J675180" s="97"/>
    </row>
    <row r="675182" spans="10:10" x14ac:dyDescent="0.2">
      <c r="J675182" s="97"/>
    </row>
    <row r="675183" spans="10:10" x14ac:dyDescent="0.2">
      <c r="J675183" s="97"/>
    </row>
    <row r="675184" spans="10:10" x14ac:dyDescent="0.2">
      <c r="J675184" s="97"/>
    </row>
    <row r="675185" spans="10:10" x14ac:dyDescent="0.2">
      <c r="J675185" s="97"/>
    </row>
    <row r="675187" spans="10:10" x14ac:dyDescent="0.2">
      <c r="J675187" s="97"/>
    </row>
    <row r="675188" spans="10:10" x14ac:dyDescent="0.2">
      <c r="J675188" s="97"/>
    </row>
    <row r="675190" spans="10:10" x14ac:dyDescent="0.2">
      <c r="J675190" s="97"/>
    </row>
    <row r="675191" spans="10:10" x14ac:dyDescent="0.2">
      <c r="J675191" s="97"/>
    </row>
    <row r="675192" spans="10:10" x14ac:dyDescent="0.2">
      <c r="J675192" s="97"/>
    </row>
    <row r="675193" spans="10:10" x14ac:dyDescent="0.2">
      <c r="J675193" s="97"/>
    </row>
    <row r="675194" spans="10:10" x14ac:dyDescent="0.2">
      <c r="J675194" s="97"/>
    </row>
    <row r="675195" spans="10:10" x14ac:dyDescent="0.2">
      <c r="J675195" s="97"/>
    </row>
    <row r="675196" spans="10:10" x14ac:dyDescent="0.2">
      <c r="J675196" s="97"/>
    </row>
    <row r="675197" spans="10:10" x14ac:dyDescent="0.2">
      <c r="J675197" s="97"/>
    </row>
    <row r="675198" spans="10:10" x14ac:dyDescent="0.2">
      <c r="J675198" s="97"/>
    </row>
    <row r="675199" spans="10:10" x14ac:dyDescent="0.2">
      <c r="J675199" s="97"/>
    </row>
    <row r="675200" spans="10:10" x14ac:dyDescent="0.2">
      <c r="J675200" s="97"/>
    </row>
    <row r="675201" spans="10:10" x14ac:dyDescent="0.2">
      <c r="J675201" s="97"/>
    </row>
    <row r="675202" spans="10:10" x14ac:dyDescent="0.2">
      <c r="J675202" s="97"/>
    </row>
    <row r="675203" spans="10:10" x14ac:dyDescent="0.2">
      <c r="J675203" s="97"/>
    </row>
    <row r="675204" spans="10:10" x14ac:dyDescent="0.2">
      <c r="J675204" s="97"/>
    </row>
    <row r="675205" spans="10:10" x14ac:dyDescent="0.2">
      <c r="J675205" s="97"/>
    </row>
    <row r="675206" spans="10:10" x14ac:dyDescent="0.2">
      <c r="J675206" s="97"/>
    </row>
    <row r="675207" spans="10:10" x14ac:dyDescent="0.2">
      <c r="J675207" s="97"/>
    </row>
    <row r="675208" spans="10:10" x14ac:dyDescent="0.2">
      <c r="J675208" s="97"/>
    </row>
    <row r="675209" spans="10:10" x14ac:dyDescent="0.2">
      <c r="J675209" s="97"/>
    </row>
    <row r="675211" spans="10:10" x14ac:dyDescent="0.2">
      <c r="J675211" s="97"/>
    </row>
    <row r="675212" spans="10:10" x14ac:dyDescent="0.2">
      <c r="J675212" s="97"/>
    </row>
    <row r="675213" spans="10:10" x14ac:dyDescent="0.2">
      <c r="J675213" s="97"/>
    </row>
    <row r="675214" spans="10:10" x14ac:dyDescent="0.2">
      <c r="J675214" s="97"/>
    </row>
    <row r="675215" spans="10:10" x14ac:dyDescent="0.2">
      <c r="J675215" s="97"/>
    </row>
    <row r="675216" spans="10:10" x14ac:dyDescent="0.2">
      <c r="J675216" s="97"/>
    </row>
    <row r="675217" spans="10:10" x14ac:dyDescent="0.2">
      <c r="J675217" s="97"/>
    </row>
    <row r="675218" spans="10:10" x14ac:dyDescent="0.2">
      <c r="J675218" s="97"/>
    </row>
    <row r="675219" spans="10:10" x14ac:dyDescent="0.2">
      <c r="J675219" s="97"/>
    </row>
    <row r="675220" spans="10:10" x14ac:dyDescent="0.2">
      <c r="J675220" s="97"/>
    </row>
    <row r="675221" spans="10:10" x14ac:dyDescent="0.2">
      <c r="J675221" s="97"/>
    </row>
    <row r="675222" spans="10:10" x14ac:dyDescent="0.2">
      <c r="J675222" s="97"/>
    </row>
    <row r="675223" spans="10:10" x14ac:dyDescent="0.2">
      <c r="J675223" s="97"/>
    </row>
    <row r="675224" spans="10:10" x14ac:dyDescent="0.2">
      <c r="J675224" s="97"/>
    </row>
    <row r="675225" spans="10:10" x14ac:dyDescent="0.2">
      <c r="J675225" s="97"/>
    </row>
    <row r="675226" spans="10:10" x14ac:dyDescent="0.2">
      <c r="J675226" s="97"/>
    </row>
    <row r="675227" spans="10:10" x14ac:dyDescent="0.2">
      <c r="J675227" s="97"/>
    </row>
    <row r="675229" spans="10:10" x14ac:dyDescent="0.2">
      <c r="J675229" s="97"/>
    </row>
    <row r="675230" spans="10:10" x14ac:dyDescent="0.2">
      <c r="J675230" s="97"/>
    </row>
    <row r="675231" spans="10:10" x14ac:dyDescent="0.2">
      <c r="J675231" s="97"/>
    </row>
    <row r="675232" spans="10:10" x14ac:dyDescent="0.2">
      <c r="J675232" s="97"/>
    </row>
    <row r="675233" spans="10:10" x14ac:dyDescent="0.2">
      <c r="J675233" s="97"/>
    </row>
    <row r="675234" spans="10:10" x14ac:dyDescent="0.2">
      <c r="J675234" s="97"/>
    </row>
    <row r="675235" spans="10:10" x14ac:dyDescent="0.2">
      <c r="J675235" s="97"/>
    </row>
    <row r="675236" spans="10:10" x14ac:dyDescent="0.2">
      <c r="J675236" s="97"/>
    </row>
    <row r="675237" spans="10:10" x14ac:dyDescent="0.2">
      <c r="J675237" s="97"/>
    </row>
    <row r="675239" spans="10:10" x14ac:dyDescent="0.2">
      <c r="J675239" s="97"/>
    </row>
    <row r="675240" spans="10:10" x14ac:dyDescent="0.2">
      <c r="J675240" s="97"/>
    </row>
    <row r="675241" spans="10:10" x14ac:dyDescent="0.2">
      <c r="J675241" s="97"/>
    </row>
    <row r="675242" spans="10:10" x14ac:dyDescent="0.2">
      <c r="J675242" s="97"/>
    </row>
    <row r="675243" spans="10:10" x14ac:dyDescent="0.2">
      <c r="J675243" s="97"/>
    </row>
    <row r="675244" spans="10:10" x14ac:dyDescent="0.2">
      <c r="J675244" s="97"/>
    </row>
    <row r="675246" spans="10:10" x14ac:dyDescent="0.2">
      <c r="J675246" s="97"/>
    </row>
    <row r="675248" spans="10:10" x14ac:dyDescent="0.2">
      <c r="J675248" s="97"/>
    </row>
    <row r="675249" spans="10:10" x14ac:dyDescent="0.2">
      <c r="J675249" s="97"/>
    </row>
    <row r="675250" spans="10:10" x14ac:dyDescent="0.2">
      <c r="J675250" s="97"/>
    </row>
    <row r="675251" spans="10:10" x14ac:dyDescent="0.2">
      <c r="J675251" s="97"/>
    </row>
    <row r="675252" spans="10:10" x14ac:dyDescent="0.2">
      <c r="J675252" s="97"/>
    </row>
    <row r="675253" spans="10:10" x14ac:dyDescent="0.2">
      <c r="J675253" s="97"/>
    </row>
    <row r="675254" spans="10:10" x14ac:dyDescent="0.2">
      <c r="J675254" s="97"/>
    </row>
    <row r="675255" spans="10:10" x14ac:dyDescent="0.2">
      <c r="J675255" s="97"/>
    </row>
    <row r="675256" spans="10:10" x14ac:dyDescent="0.2">
      <c r="J675256" s="97"/>
    </row>
    <row r="675257" spans="10:10" x14ac:dyDescent="0.2">
      <c r="J675257" s="97"/>
    </row>
    <row r="675258" spans="10:10" x14ac:dyDescent="0.2">
      <c r="J675258" s="97"/>
    </row>
    <row r="675259" spans="10:10" x14ac:dyDescent="0.2">
      <c r="J675259" s="97"/>
    </row>
    <row r="675260" spans="10:10" x14ac:dyDescent="0.2">
      <c r="J675260" s="97"/>
    </row>
    <row r="675261" spans="10:10" x14ac:dyDescent="0.2">
      <c r="J675261" s="97"/>
    </row>
    <row r="675262" spans="10:10" x14ac:dyDescent="0.2">
      <c r="J675262" s="97"/>
    </row>
    <row r="675263" spans="10:10" x14ac:dyDescent="0.2">
      <c r="J675263" s="97"/>
    </row>
    <row r="675264" spans="10:10" x14ac:dyDescent="0.2">
      <c r="J675264" s="97"/>
    </row>
    <row r="675265" spans="10:10" x14ac:dyDescent="0.2">
      <c r="J675265" s="97"/>
    </row>
    <row r="675266" spans="10:10" x14ac:dyDescent="0.2">
      <c r="J675266" s="97"/>
    </row>
    <row r="675267" spans="10:10" x14ac:dyDescent="0.2">
      <c r="J675267" s="97"/>
    </row>
    <row r="675269" spans="10:10" x14ac:dyDescent="0.2">
      <c r="J675269" s="97"/>
    </row>
    <row r="675270" spans="10:10" x14ac:dyDescent="0.2">
      <c r="J675270" s="97"/>
    </row>
    <row r="675271" spans="10:10" x14ac:dyDescent="0.2">
      <c r="J675271" s="97"/>
    </row>
    <row r="675272" spans="10:10" x14ac:dyDescent="0.2">
      <c r="J675272" s="97"/>
    </row>
    <row r="675273" spans="10:10" x14ac:dyDescent="0.2">
      <c r="J675273" s="97"/>
    </row>
    <row r="675274" spans="10:10" x14ac:dyDescent="0.2">
      <c r="J675274" s="97"/>
    </row>
    <row r="675275" spans="10:10" x14ac:dyDescent="0.2">
      <c r="J675275" s="97"/>
    </row>
    <row r="675276" spans="10:10" x14ac:dyDescent="0.2">
      <c r="J675276" s="97"/>
    </row>
    <row r="675277" spans="10:10" x14ac:dyDescent="0.2">
      <c r="J675277" s="97"/>
    </row>
    <row r="675278" spans="10:10" x14ac:dyDescent="0.2">
      <c r="J675278" s="97"/>
    </row>
    <row r="675279" spans="10:10" x14ac:dyDescent="0.2">
      <c r="J675279" s="97"/>
    </row>
    <row r="675280" spans="10:10" x14ac:dyDescent="0.2">
      <c r="J675280" s="97"/>
    </row>
    <row r="675281" spans="10:10" x14ac:dyDescent="0.2">
      <c r="J675281" s="97"/>
    </row>
    <row r="675282" spans="10:10" x14ac:dyDescent="0.2">
      <c r="J675282" s="97"/>
    </row>
    <row r="675283" spans="10:10" x14ac:dyDescent="0.2">
      <c r="J675283" s="97"/>
    </row>
    <row r="675284" spans="10:10" x14ac:dyDescent="0.2">
      <c r="J675284" s="97"/>
    </row>
    <row r="675285" spans="10:10" x14ac:dyDescent="0.2">
      <c r="J675285" s="97"/>
    </row>
    <row r="675286" spans="10:10" x14ac:dyDescent="0.2">
      <c r="J675286" s="97"/>
    </row>
    <row r="675287" spans="10:10" x14ac:dyDescent="0.2">
      <c r="J675287" s="97"/>
    </row>
    <row r="675288" spans="10:10" x14ac:dyDescent="0.2">
      <c r="J675288" s="97"/>
    </row>
    <row r="675289" spans="10:10" x14ac:dyDescent="0.2">
      <c r="J675289" s="97"/>
    </row>
    <row r="675290" spans="10:10" x14ac:dyDescent="0.2">
      <c r="J675290" s="97"/>
    </row>
    <row r="675291" spans="10:10" x14ac:dyDescent="0.2">
      <c r="J675291" s="97"/>
    </row>
    <row r="675292" spans="10:10" x14ac:dyDescent="0.2">
      <c r="J675292" s="97"/>
    </row>
    <row r="675293" spans="10:10" x14ac:dyDescent="0.2">
      <c r="J675293" s="97"/>
    </row>
    <row r="675294" spans="10:10" x14ac:dyDescent="0.2">
      <c r="J675294" s="97"/>
    </row>
    <row r="675295" spans="10:10" x14ac:dyDescent="0.2">
      <c r="J675295" s="97"/>
    </row>
    <row r="675296" spans="10:10" x14ac:dyDescent="0.2">
      <c r="J675296" s="97"/>
    </row>
    <row r="675297" spans="10:10" x14ac:dyDescent="0.2">
      <c r="J675297" s="97"/>
    </row>
    <row r="675298" spans="10:10" x14ac:dyDescent="0.2">
      <c r="J675298" s="97"/>
    </row>
    <row r="675299" spans="10:10" x14ac:dyDescent="0.2">
      <c r="J675299" s="97"/>
    </row>
    <row r="675300" spans="10:10" x14ac:dyDescent="0.2">
      <c r="J675300" s="97"/>
    </row>
    <row r="675301" spans="10:10" x14ac:dyDescent="0.2">
      <c r="J675301" s="97"/>
    </row>
    <row r="675302" spans="10:10" x14ac:dyDescent="0.2">
      <c r="J675302" s="97"/>
    </row>
    <row r="675303" spans="10:10" x14ac:dyDescent="0.2">
      <c r="J675303" s="97"/>
    </row>
    <row r="675304" spans="10:10" x14ac:dyDescent="0.2">
      <c r="J675304" s="97"/>
    </row>
    <row r="675305" spans="10:10" x14ac:dyDescent="0.2">
      <c r="J675305" s="97"/>
    </row>
    <row r="675306" spans="10:10" x14ac:dyDescent="0.2">
      <c r="J675306" s="97"/>
    </row>
    <row r="675307" spans="10:10" x14ac:dyDescent="0.2">
      <c r="J675307" s="97"/>
    </row>
    <row r="675308" spans="10:10" x14ac:dyDescent="0.2">
      <c r="J675308" s="97"/>
    </row>
    <row r="675309" spans="10:10" x14ac:dyDescent="0.2">
      <c r="J675309" s="97"/>
    </row>
    <row r="675310" spans="10:10" x14ac:dyDescent="0.2">
      <c r="J675310" s="97"/>
    </row>
    <row r="675311" spans="10:10" x14ac:dyDescent="0.2">
      <c r="J675311" s="97"/>
    </row>
    <row r="675312" spans="10:10" x14ac:dyDescent="0.2">
      <c r="J675312" s="97"/>
    </row>
    <row r="675313" spans="10:10" x14ac:dyDescent="0.2">
      <c r="J675313" s="97"/>
    </row>
    <row r="675314" spans="10:10" x14ac:dyDescent="0.2">
      <c r="J675314" s="97"/>
    </row>
    <row r="675315" spans="10:10" x14ac:dyDescent="0.2">
      <c r="J675315" s="97"/>
    </row>
    <row r="675316" spans="10:10" x14ac:dyDescent="0.2">
      <c r="J675316" s="97"/>
    </row>
    <row r="675317" spans="10:10" x14ac:dyDescent="0.2">
      <c r="J675317" s="97"/>
    </row>
    <row r="675318" spans="10:10" x14ac:dyDescent="0.2">
      <c r="J675318" s="97"/>
    </row>
    <row r="675319" spans="10:10" x14ac:dyDescent="0.2">
      <c r="J675319" s="97"/>
    </row>
    <row r="675320" spans="10:10" x14ac:dyDescent="0.2">
      <c r="J675320" s="97"/>
    </row>
    <row r="675321" spans="10:10" x14ac:dyDescent="0.2">
      <c r="J675321" s="97"/>
    </row>
    <row r="675322" spans="10:10" x14ac:dyDescent="0.2">
      <c r="J675322" s="97"/>
    </row>
    <row r="675323" spans="10:10" x14ac:dyDescent="0.2">
      <c r="J675323" s="97"/>
    </row>
    <row r="675324" spans="10:10" x14ac:dyDescent="0.2">
      <c r="J675324" s="97"/>
    </row>
    <row r="675325" spans="10:10" x14ac:dyDescent="0.2">
      <c r="J675325" s="97"/>
    </row>
    <row r="675326" spans="10:10" x14ac:dyDescent="0.2">
      <c r="J675326" s="97"/>
    </row>
    <row r="675327" spans="10:10" x14ac:dyDescent="0.2">
      <c r="J675327" s="97"/>
    </row>
    <row r="675328" spans="10:10" x14ac:dyDescent="0.2">
      <c r="J675328" s="97"/>
    </row>
    <row r="675329" spans="10:10" x14ac:dyDescent="0.2">
      <c r="J675329" s="97"/>
    </row>
    <row r="675330" spans="10:10" x14ac:dyDescent="0.2">
      <c r="J675330" s="97"/>
    </row>
    <row r="675331" spans="10:10" x14ac:dyDescent="0.2">
      <c r="J675331" s="97"/>
    </row>
    <row r="675332" spans="10:10" x14ac:dyDescent="0.2">
      <c r="J675332" s="97"/>
    </row>
    <row r="675333" spans="10:10" x14ac:dyDescent="0.2">
      <c r="J675333" s="97"/>
    </row>
    <row r="675334" spans="10:10" x14ac:dyDescent="0.2">
      <c r="J675334" s="97"/>
    </row>
    <row r="675335" spans="10:10" x14ac:dyDescent="0.2">
      <c r="J675335" s="97"/>
    </row>
    <row r="675336" spans="10:10" x14ac:dyDescent="0.2">
      <c r="J675336" s="97"/>
    </row>
    <row r="675337" spans="10:10" x14ac:dyDescent="0.2">
      <c r="J675337" s="97"/>
    </row>
    <row r="675338" spans="10:10" x14ac:dyDescent="0.2">
      <c r="J675338" s="97"/>
    </row>
    <row r="675339" spans="10:10" x14ac:dyDescent="0.2">
      <c r="J675339" s="97"/>
    </row>
    <row r="675340" spans="10:10" x14ac:dyDescent="0.2">
      <c r="J675340" s="97"/>
    </row>
    <row r="675341" spans="10:10" x14ac:dyDescent="0.2">
      <c r="J675341" s="97"/>
    </row>
    <row r="675342" spans="10:10" x14ac:dyDescent="0.2">
      <c r="J675342" s="97"/>
    </row>
    <row r="675343" spans="10:10" x14ac:dyDescent="0.2">
      <c r="J675343" s="97"/>
    </row>
    <row r="675344" spans="10:10" x14ac:dyDescent="0.2">
      <c r="J675344" s="97"/>
    </row>
    <row r="675345" spans="10:10" x14ac:dyDescent="0.2">
      <c r="J675345" s="97"/>
    </row>
    <row r="675346" spans="10:10" x14ac:dyDescent="0.2">
      <c r="J675346" s="97"/>
    </row>
    <row r="675347" spans="10:10" x14ac:dyDescent="0.2">
      <c r="J675347" s="97"/>
    </row>
    <row r="675348" spans="10:10" x14ac:dyDescent="0.2">
      <c r="J675348" s="97"/>
    </row>
    <row r="675349" spans="10:10" x14ac:dyDescent="0.2">
      <c r="J675349" s="97"/>
    </row>
    <row r="675350" spans="10:10" x14ac:dyDescent="0.2">
      <c r="J675350" s="97"/>
    </row>
    <row r="675351" spans="10:10" x14ac:dyDescent="0.2">
      <c r="J675351" s="97"/>
    </row>
    <row r="675352" spans="10:10" x14ac:dyDescent="0.2">
      <c r="J675352" s="97"/>
    </row>
    <row r="675353" spans="10:10" x14ac:dyDescent="0.2">
      <c r="J675353" s="97"/>
    </row>
    <row r="675354" spans="10:10" x14ac:dyDescent="0.2">
      <c r="J675354" s="97"/>
    </row>
    <row r="675355" spans="10:10" x14ac:dyDescent="0.2">
      <c r="J675355" s="97"/>
    </row>
    <row r="675356" spans="10:10" x14ac:dyDescent="0.2">
      <c r="J675356" s="97"/>
    </row>
    <row r="675357" spans="10:10" x14ac:dyDescent="0.2">
      <c r="J675357" s="97"/>
    </row>
    <row r="675358" spans="10:10" x14ac:dyDescent="0.2">
      <c r="J675358" s="97"/>
    </row>
    <row r="675359" spans="10:10" x14ac:dyDescent="0.2">
      <c r="J675359" s="97"/>
    </row>
    <row r="675360" spans="10:10" x14ac:dyDescent="0.2">
      <c r="J675360" s="97"/>
    </row>
    <row r="675361" spans="10:10" x14ac:dyDescent="0.2">
      <c r="J675361" s="97"/>
    </row>
    <row r="675362" spans="10:10" x14ac:dyDescent="0.2">
      <c r="J675362" s="97"/>
    </row>
    <row r="675363" spans="10:10" x14ac:dyDescent="0.2">
      <c r="J675363" s="97"/>
    </row>
    <row r="675364" spans="10:10" x14ac:dyDescent="0.2">
      <c r="J675364" s="97"/>
    </row>
    <row r="675365" spans="10:10" x14ac:dyDescent="0.2">
      <c r="J675365" s="97"/>
    </row>
    <row r="675366" spans="10:10" x14ac:dyDescent="0.2">
      <c r="J675366" s="97"/>
    </row>
    <row r="675367" spans="10:10" x14ac:dyDescent="0.2">
      <c r="J675367" s="97"/>
    </row>
    <row r="675368" spans="10:10" x14ac:dyDescent="0.2">
      <c r="J675368" s="97"/>
    </row>
    <row r="675369" spans="10:10" x14ac:dyDescent="0.2">
      <c r="J675369" s="97"/>
    </row>
    <row r="675370" spans="10:10" x14ac:dyDescent="0.2">
      <c r="J675370" s="97"/>
    </row>
    <row r="675371" spans="10:10" x14ac:dyDescent="0.2">
      <c r="J675371" s="97"/>
    </row>
    <row r="675372" spans="10:10" x14ac:dyDescent="0.2">
      <c r="J675372" s="97"/>
    </row>
    <row r="675373" spans="10:10" x14ac:dyDescent="0.2">
      <c r="J675373" s="97"/>
    </row>
    <row r="675374" spans="10:10" x14ac:dyDescent="0.2">
      <c r="J675374" s="97"/>
    </row>
    <row r="675375" spans="10:10" x14ac:dyDescent="0.2">
      <c r="J675375" s="97"/>
    </row>
    <row r="675376" spans="10:10" x14ac:dyDescent="0.2">
      <c r="J675376" s="97"/>
    </row>
    <row r="675377" spans="10:10" x14ac:dyDescent="0.2">
      <c r="J675377" s="97"/>
    </row>
    <row r="675378" spans="10:10" x14ac:dyDescent="0.2">
      <c r="J675378" s="97"/>
    </row>
    <row r="675379" spans="10:10" x14ac:dyDescent="0.2">
      <c r="J675379" s="97"/>
    </row>
    <row r="675380" spans="10:10" x14ac:dyDescent="0.2">
      <c r="J675380" s="97"/>
    </row>
    <row r="675381" spans="10:10" x14ac:dyDescent="0.2">
      <c r="J675381" s="97"/>
    </row>
    <row r="675382" spans="10:10" x14ac:dyDescent="0.2">
      <c r="J675382" s="97"/>
    </row>
    <row r="675383" spans="10:10" x14ac:dyDescent="0.2">
      <c r="J675383" s="97"/>
    </row>
    <row r="675384" spans="10:10" x14ac:dyDescent="0.2">
      <c r="J675384" s="97"/>
    </row>
    <row r="675385" spans="10:10" x14ac:dyDescent="0.2">
      <c r="J675385" s="97"/>
    </row>
    <row r="675386" spans="10:10" x14ac:dyDescent="0.2">
      <c r="J675386" s="97"/>
    </row>
    <row r="675387" spans="10:10" x14ac:dyDescent="0.2">
      <c r="J675387" s="97"/>
    </row>
    <row r="675388" spans="10:10" x14ac:dyDescent="0.2">
      <c r="J675388" s="97"/>
    </row>
    <row r="675389" spans="10:10" x14ac:dyDescent="0.2">
      <c r="J675389" s="97"/>
    </row>
    <row r="675390" spans="10:10" x14ac:dyDescent="0.2">
      <c r="J675390" s="97"/>
    </row>
    <row r="675391" spans="10:10" x14ac:dyDescent="0.2">
      <c r="J675391" s="97"/>
    </row>
    <row r="675392" spans="10:10" x14ac:dyDescent="0.2">
      <c r="J675392" s="97"/>
    </row>
    <row r="675393" spans="10:10" x14ac:dyDescent="0.2">
      <c r="J675393" s="97"/>
    </row>
    <row r="675394" spans="10:10" x14ac:dyDescent="0.2">
      <c r="J675394" s="97"/>
    </row>
    <row r="675395" spans="10:10" x14ac:dyDescent="0.2">
      <c r="J675395" s="97"/>
    </row>
    <row r="675396" spans="10:10" x14ac:dyDescent="0.2">
      <c r="J675396" s="97"/>
    </row>
    <row r="675397" spans="10:10" x14ac:dyDescent="0.2">
      <c r="J675397" s="97"/>
    </row>
    <row r="675398" spans="10:10" x14ac:dyDescent="0.2">
      <c r="J675398" s="97"/>
    </row>
    <row r="675399" spans="10:10" x14ac:dyDescent="0.2">
      <c r="J675399" s="97"/>
    </row>
    <row r="675400" spans="10:10" x14ac:dyDescent="0.2">
      <c r="J675400" s="97"/>
    </row>
    <row r="675401" spans="10:10" x14ac:dyDescent="0.2">
      <c r="J675401" s="97"/>
    </row>
    <row r="675402" spans="10:10" x14ac:dyDescent="0.2">
      <c r="J675402" s="97"/>
    </row>
    <row r="675403" spans="10:10" x14ac:dyDescent="0.2">
      <c r="J675403" s="97"/>
    </row>
    <row r="675404" spans="10:10" x14ac:dyDescent="0.2">
      <c r="J675404" s="97"/>
    </row>
    <row r="675405" spans="10:10" x14ac:dyDescent="0.2">
      <c r="J675405" s="97"/>
    </row>
    <row r="675406" spans="10:10" x14ac:dyDescent="0.2">
      <c r="J675406" s="97"/>
    </row>
    <row r="675407" spans="10:10" x14ac:dyDescent="0.2">
      <c r="J675407" s="97"/>
    </row>
    <row r="675408" spans="10:10" x14ac:dyDescent="0.2">
      <c r="J675408" s="97"/>
    </row>
    <row r="675409" spans="10:10" x14ac:dyDescent="0.2">
      <c r="J675409" s="97"/>
    </row>
    <row r="675410" spans="10:10" x14ac:dyDescent="0.2">
      <c r="J675410" s="97"/>
    </row>
    <row r="675411" spans="10:10" x14ac:dyDescent="0.2">
      <c r="J675411" s="97"/>
    </row>
    <row r="675412" spans="10:10" x14ac:dyDescent="0.2">
      <c r="J675412" s="97"/>
    </row>
    <row r="675413" spans="10:10" x14ac:dyDescent="0.2">
      <c r="J675413" s="97"/>
    </row>
    <row r="675414" spans="10:10" x14ac:dyDescent="0.2">
      <c r="J675414" s="97"/>
    </row>
    <row r="675415" spans="10:10" x14ac:dyDescent="0.2">
      <c r="J675415" s="97"/>
    </row>
    <row r="675416" spans="10:10" x14ac:dyDescent="0.2">
      <c r="J675416" s="97"/>
    </row>
    <row r="675417" spans="10:10" x14ac:dyDescent="0.2">
      <c r="J675417" s="97"/>
    </row>
    <row r="675418" spans="10:10" x14ac:dyDescent="0.2">
      <c r="J675418" s="97"/>
    </row>
    <row r="675419" spans="10:10" x14ac:dyDescent="0.2">
      <c r="J675419" s="97"/>
    </row>
    <row r="675420" spans="10:10" x14ac:dyDescent="0.2">
      <c r="J675420" s="97"/>
    </row>
    <row r="675421" spans="10:10" x14ac:dyDescent="0.2">
      <c r="J675421" s="97"/>
    </row>
    <row r="675422" spans="10:10" x14ac:dyDescent="0.2">
      <c r="J675422" s="97"/>
    </row>
    <row r="675423" spans="10:10" x14ac:dyDescent="0.2">
      <c r="J675423" s="97"/>
    </row>
    <row r="675424" spans="10:10" x14ac:dyDescent="0.2">
      <c r="J675424" s="97"/>
    </row>
    <row r="675425" spans="10:10" x14ac:dyDescent="0.2">
      <c r="J675425" s="97"/>
    </row>
    <row r="675426" spans="10:10" x14ac:dyDescent="0.2">
      <c r="J675426" s="97"/>
    </row>
    <row r="675427" spans="10:10" x14ac:dyDescent="0.2">
      <c r="J675427" s="97"/>
    </row>
    <row r="675428" spans="10:10" x14ac:dyDescent="0.2">
      <c r="J675428" s="97"/>
    </row>
    <row r="675429" spans="10:10" x14ac:dyDescent="0.2">
      <c r="J675429" s="97"/>
    </row>
    <row r="675430" spans="10:10" x14ac:dyDescent="0.2">
      <c r="J675430" s="97"/>
    </row>
    <row r="675431" spans="10:10" x14ac:dyDescent="0.2">
      <c r="J675431" s="97"/>
    </row>
    <row r="675432" spans="10:10" x14ac:dyDescent="0.2">
      <c r="J675432" s="97"/>
    </row>
    <row r="675433" spans="10:10" x14ac:dyDescent="0.2">
      <c r="J675433" s="97"/>
    </row>
    <row r="675434" spans="10:10" x14ac:dyDescent="0.2">
      <c r="J675434" s="97"/>
    </row>
    <row r="675435" spans="10:10" x14ac:dyDescent="0.2">
      <c r="J675435" s="97"/>
    </row>
    <row r="675436" spans="10:10" x14ac:dyDescent="0.2">
      <c r="J675436" s="97"/>
    </row>
    <row r="675437" spans="10:10" x14ac:dyDescent="0.2">
      <c r="J675437" s="97"/>
    </row>
    <row r="675438" spans="10:10" x14ac:dyDescent="0.2">
      <c r="J675438" s="97"/>
    </row>
    <row r="675439" spans="10:10" x14ac:dyDescent="0.2">
      <c r="J675439" s="97"/>
    </row>
    <row r="675440" spans="10:10" x14ac:dyDescent="0.2">
      <c r="J675440" s="97"/>
    </row>
    <row r="675441" spans="10:10" x14ac:dyDescent="0.2">
      <c r="J675441" s="97"/>
    </row>
    <row r="675442" spans="10:10" x14ac:dyDescent="0.2">
      <c r="J675442" s="97"/>
    </row>
    <row r="675443" spans="10:10" x14ac:dyDescent="0.2">
      <c r="J675443" s="97"/>
    </row>
    <row r="675444" spans="10:10" x14ac:dyDescent="0.2">
      <c r="J675444" s="97"/>
    </row>
    <row r="675445" spans="10:10" x14ac:dyDescent="0.2">
      <c r="J675445" s="97"/>
    </row>
    <row r="675446" spans="10:10" x14ac:dyDescent="0.2">
      <c r="J675446" s="97"/>
    </row>
    <row r="675447" spans="10:10" x14ac:dyDescent="0.2">
      <c r="J675447" s="97"/>
    </row>
    <row r="675448" spans="10:10" x14ac:dyDescent="0.2">
      <c r="J675448" s="97"/>
    </row>
    <row r="675449" spans="10:10" x14ac:dyDescent="0.2">
      <c r="J675449" s="97"/>
    </row>
    <row r="675450" spans="10:10" x14ac:dyDescent="0.2">
      <c r="J675450" s="97"/>
    </row>
    <row r="675451" spans="10:10" x14ac:dyDescent="0.2">
      <c r="J675451" s="97"/>
    </row>
    <row r="675452" spans="10:10" x14ac:dyDescent="0.2">
      <c r="J675452" s="97"/>
    </row>
    <row r="675453" spans="10:10" x14ac:dyDescent="0.2">
      <c r="J675453" s="97"/>
    </row>
    <row r="675454" spans="10:10" x14ac:dyDescent="0.2">
      <c r="J675454" s="97"/>
    </row>
    <row r="675455" spans="10:10" x14ac:dyDescent="0.2">
      <c r="J675455" s="97"/>
    </row>
    <row r="675456" spans="10:10" x14ac:dyDescent="0.2">
      <c r="J675456" s="97"/>
    </row>
    <row r="675457" spans="10:10" x14ac:dyDescent="0.2">
      <c r="J675457" s="97"/>
    </row>
    <row r="675458" spans="10:10" x14ac:dyDescent="0.2">
      <c r="J675458" s="97"/>
    </row>
    <row r="675459" spans="10:10" x14ac:dyDescent="0.2">
      <c r="J675459" s="97"/>
    </row>
    <row r="675460" spans="10:10" x14ac:dyDescent="0.2">
      <c r="J675460" s="97"/>
    </row>
    <row r="675461" spans="10:10" x14ac:dyDescent="0.2">
      <c r="J675461" s="97"/>
    </row>
    <row r="675462" spans="10:10" x14ac:dyDescent="0.2">
      <c r="J675462" s="97"/>
    </row>
    <row r="675488" spans="10:10" x14ac:dyDescent="0.2">
      <c r="J675488" s="97"/>
    </row>
    <row r="675514" spans="10:10" x14ac:dyDescent="0.2">
      <c r="J675514" s="97"/>
    </row>
    <row r="675535" spans="10:10" x14ac:dyDescent="0.2">
      <c r="J675535" s="97"/>
    </row>
    <row r="675556" spans="10:10" x14ac:dyDescent="0.2">
      <c r="J675556" s="97"/>
    </row>
    <row r="675577" spans="10:10" x14ac:dyDescent="0.2">
      <c r="J675577" s="97"/>
    </row>
    <row r="675604" spans="10:10" x14ac:dyDescent="0.2">
      <c r="J675604" s="97"/>
    </row>
    <row r="675607" spans="10:10" x14ac:dyDescent="0.2">
      <c r="J675607" s="97"/>
    </row>
    <row r="675608" spans="10:10" x14ac:dyDescent="0.2">
      <c r="J675608" s="97"/>
    </row>
    <row r="675609" spans="10:10" x14ac:dyDescent="0.2">
      <c r="J675609" s="97"/>
    </row>
    <row r="675610" spans="10:10" x14ac:dyDescent="0.2">
      <c r="J675610" s="97"/>
    </row>
    <row r="675611" spans="10:10" x14ac:dyDescent="0.2">
      <c r="J675611" s="97"/>
    </row>
    <row r="675612" spans="10:10" x14ac:dyDescent="0.2">
      <c r="J675612" s="97"/>
    </row>
    <row r="675613" spans="10:10" x14ac:dyDescent="0.2">
      <c r="J675613" s="97"/>
    </row>
    <row r="675614" spans="10:10" x14ac:dyDescent="0.2">
      <c r="J675614" s="97"/>
    </row>
    <row r="675615" spans="10:10" x14ac:dyDescent="0.2">
      <c r="J675615" s="97"/>
    </row>
    <row r="675616" spans="10:10" x14ac:dyDescent="0.2">
      <c r="J675616" s="97"/>
    </row>
    <row r="675617" spans="10:10" x14ac:dyDescent="0.2">
      <c r="J675617" s="97"/>
    </row>
    <row r="675618" spans="10:10" x14ac:dyDescent="0.2">
      <c r="J675618" s="97"/>
    </row>
    <row r="675619" spans="10:10" x14ac:dyDescent="0.2">
      <c r="J675619" s="97"/>
    </row>
    <row r="675620" spans="10:10" x14ac:dyDescent="0.2">
      <c r="J675620" s="97"/>
    </row>
    <row r="675621" spans="10:10" x14ac:dyDescent="0.2">
      <c r="J675621" s="97"/>
    </row>
    <row r="675622" spans="10:10" x14ac:dyDescent="0.2">
      <c r="J675622" s="97"/>
    </row>
    <row r="675623" spans="10:10" x14ac:dyDescent="0.2">
      <c r="J675623" s="97"/>
    </row>
    <row r="675624" spans="10:10" x14ac:dyDescent="0.2">
      <c r="J675624" s="97"/>
    </row>
    <row r="675625" spans="10:10" x14ac:dyDescent="0.2">
      <c r="J675625" s="97"/>
    </row>
    <row r="675626" spans="10:10" x14ac:dyDescent="0.2">
      <c r="J675626" s="97"/>
    </row>
    <row r="675627" spans="10:10" x14ac:dyDescent="0.2">
      <c r="J675627" s="97"/>
    </row>
    <row r="675628" spans="10:10" x14ac:dyDescent="0.2">
      <c r="J675628" s="97"/>
    </row>
    <row r="675629" spans="10:10" x14ac:dyDescent="0.2">
      <c r="J675629" s="97"/>
    </row>
    <row r="675630" spans="10:10" x14ac:dyDescent="0.2">
      <c r="J675630" s="97"/>
    </row>
    <row r="675631" spans="10:10" x14ac:dyDescent="0.2">
      <c r="J675631" s="97"/>
    </row>
    <row r="675632" spans="10:10" x14ac:dyDescent="0.2">
      <c r="J675632" s="97"/>
    </row>
    <row r="675633" spans="10:10" x14ac:dyDescent="0.2">
      <c r="J675633" s="97"/>
    </row>
    <row r="675634" spans="10:10" x14ac:dyDescent="0.2">
      <c r="J675634" s="97"/>
    </row>
    <row r="675635" spans="10:10" x14ac:dyDescent="0.2">
      <c r="J675635" s="97"/>
    </row>
    <row r="675636" spans="10:10" x14ac:dyDescent="0.2">
      <c r="J675636" s="97"/>
    </row>
    <row r="675637" spans="10:10" x14ac:dyDescent="0.2">
      <c r="J675637" s="97"/>
    </row>
    <row r="675639" spans="10:10" x14ac:dyDescent="0.2">
      <c r="J675639" s="97"/>
    </row>
    <row r="675640" spans="10:10" x14ac:dyDescent="0.2">
      <c r="J675640" s="97"/>
    </row>
    <row r="675643" spans="10:10" x14ac:dyDescent="0.2">
      <c r="J675643" s="97"/>
    </row>
    <row r="675648" spans="10:10" x14ac:dyDescent="0.2">
      <c r="J675648" s="97"/>
    </row>
    <row r="675649" spans="10:10" x14ac:dyDescent="0.2">
      <c r="J675649" s="97"/>
    </row>
    <row r="675650" spans="10:10" x14ac:dyDescent="0.2">
      <c r="J675650" s="97"/>
    </row>
    <row r="675651" spans="10:10" x14ac:dyDescent="0.2">
      <c r="J675651" s="97"/>
    </row>
    <row r="675652" spans="10:10" x14ac:dyDescent="0.2">
      <c r="J675652" s="97"/>
    </row>
    <row r="675654" spans="10:10" x14ac:dyDescent="0.2">
      <c r="J675654" s="97"/>
    </row>
    <row r="675655" spans="10:10" x14ac:dyDescent="0.2">
      <c r="J675655" s="97"/>
    </row>
    <row r="675656" spans="10:10" x14ac:dyDescent="0.2">
      <c r="J675656" s="97"/>
    </row>
    <row r="675657" spans="10:10" x14ac:dyDescent="0.2">
      <c r="J675657" s="97"/>
    </row>
    <row r="675658" spans="10:10" x14ac:dyDescent="0.2">
      <c r="J675658" s="97"/>
    </row>
    <row r="675660" spans="10:10" x14ac:dyDescent="0.2">
      <c r="J675660" s="97"/>
    </row>
    <row r="675661" spans="10:10" x14ac:dyDescent="0.2">
      <c r="J675661" s="97"/>
    </row>
    <row r="675662" spans="10:10" x14ac:dyDescent="0.2">
      <c r="J675662" s="97"/>
    </row>
    <row r="675663" spans="10:10" x14ac:dyDescent="0.2">
      <c r="J675663" s="97"/>
    </row>
    <row r="675665" spans="10:10" x14ac:dyDescent="0.2">
      <c r="J675665" s="97"/>
    </row>
    <row r="675668" spans="10:10" x14ac:dyDescent="0.2">
      <c r="J675668" s="97"/>
    </row>
    <row r="675670" spans="10:10" x14ac:dyDescent="0.2">
      <c r="J675670" s="97"/>
    </row>
    <row r="675671" spans="10:10" x14ac:dyDescent="0.2">
      <c r="J675671" s="97"/>
    </row>
    <row r="675673" spans="10:10" x14ac:dyDescent="0.2">
      <c r="J675673" s="97"/>
    </row>
    <row r="675674" spans="10:10" x14ac:dyDescent="0.2">
      <c r="J675674" s="97"/>
    </row>
    <row r="675675" spans="10:10" x14ac:dyDescent="0.2">
      <c r="J675675" s="97"/>
    </row>
    <row r="675676" spans="10:10" x14ac:dyDescent="0.2">
      <c r="J675676" s="97"/>
    </row>
    <row r="675678" spans="10:10" x14ac:dyDescent="0.2">
      <c r="J675678" s="97"/>
    </row>
    <row r="675679" spans="10:10" x14ac:dyDescent="0.2">
      <c r="J675679" s="97"/>
    </row>
    <row r="675680" spans="10:10" x14ac:dyDescent="0.2">
      <c r="J675680" s="97"/>
    </row>
    <row r="675681" spans="10:10" x14ac:dyDescent="0.2">
      <c r="J675681" s="97"/>
    </row>
    <row r="675683" spans="10:10" x14ac:dyDescent="0.2">
      <c r="J675683" s="97"/>
    </row>
    <row r="675684" spans="10:10" x14ac:dyDescent="0.2">
      <c r="J675684" s="97"/>
    </row>
    <row r="675685" spans="10:10" x14ac:dyDescent="0.2">
      <c r="J675685" s="97"/>
    </row>
    <row r="675686" spans="10:10" x14ac:dyDescent="0.2">
      <c r="J675686" s="97"/>
    </row>
    <row r="675687" spans="10:10" x14ac:dyDescent="0.2">
      <c r="J675687" s="97"/>
    </row>
    <row r="675688" spans="10:10" x14ac:dyDescent="0.2">
      <c r="J675688" s="97"/>
    </row>
    <row r="675689" spans="10:10" x14ac:dyDescent="0.2">
      <c r="J675689" s="97"/>
    </row>
    <row r="675690" spans="10:10" x14ac:dyDescent="0.2">
      <c r="J675690" s="97"/>
    </row>
    <row r="675691" spans="10:10" x14ac:dyDescent="0.2">
      <c r="J675691" s="97"/>
    </row>
    <row r="675692" spans="10:10" x14ac:dyDescent="0.2">
      <c r="J675692" s="97"/>
    </row>
    <row r="675693" spans="10:10" x14ac:dyDescent="0.2">
      <c r="J675693" s="97"/>
    </row>
    <row r="675694" spans="10:10" x14ac:dyDescent="0.2">
      <c r="J675694" s="97"/>
    </row>
    <row r="675695" spans="10:10" x14ac:dyDescent="0.2">
      <c r="J675695" s="97"/>
    </row>
    <row r="675696" spans="10:10" x14ac:dyDescent="0.2">
      <c r="J675696" s="97"/>
    </row>
    <row r="675697" spans="10:10" x14ac:dyDescent="0.2">
      <c r="J675697" s="97"/>
    </row>
    <row r="675698" spans="10:10" x14ac:dyDescent="0.2">
      <c r="J675698" s="97"/>
    </row>
    <row r="675699" spans="10:10" x14ac:dyDescent="0.2">
      <c r="J675699" s="97"/>
    </row>
    <row r="675700" spans="10:10" x14ac:dyDescent="0.2">
      <c r="J675700" s="97"/>
    </row>
    <row r="675701" spans="10:10" x14ac:dyDescent="0.2">
      <c r="J675701" s="97"/>
    </row>
    <row r="675702" spans="10:10" x14ac:dyDescent="0.2">
      <c r="J675702" s="97"/>
    </row>
    <row r="675703" spans="10:10" x14ac:dyDescent="0.2">
      <c r="J675703" s="97"/>
    </row>
    <row r="675704" spans="10:10" x14ac:dyDescent="0.2">
      <c r="J675704" s="97"/>
    </row>
    <row r="675705" spans="10:10" x14ac:dyDescent="0.2">
      <c r="J675705" s="97"/>
    </row>
    <row r="675706" spans="10:10" x14ac:dyDescent="0.2">
      <c r="J675706" s="97"/>
    </row>
    <row r="675707" spans="10:10" x14ac:dyDescent="0.2">
      <c r="J675707" s="97"/>
    </row>
    <row r="675708" spans="10:10" x14ac:dyDescent="0.2">
      <c r="J675708" s="97"/>
    </row>
    <row r="675709" spans="10:10" x14ac:dyDescent="0.2">
      <c r="J675709" s="97"/>
    </row>
    <row r="675710" spans="10:10" x14ac:dyDescent="0.2">
      <c r="J675710" s="97"/>
    </row>
    <row r="675711" spans="10:10" x14ac:dyDescent="0.2">
      <c r="J675711" s="97"/>
    </row>
    <row r="675712" spans="10:10" x14ac:dyDescent="0.2">
      <c r="J675712" s="97"/>
    </row>
    <row r="675713" spans="10:10" x14ac:dyDescent="0.2">
      <c r="J675713" s="97"/>
    </row>
    <row r="675714" spans="10:10" x14ac:dyDescent="0.2">
      <c r="J675714" s="97"/>
    </row>
    <row r="675715" spans="10:10" x14ac:dyDescent="0.2">
      <c r="J675715" s="97"/>
    </row>
    <row r="675716" spans="10:10" x14ac:dyDescent="0.2">
      <c r="J675716" s="97"/>
    </row>
    <row r="675717" spans="10:10" x14ac:dyDescent="0.2">
      <c r="J675717" s="97"/>
    </row>
    <row r="675718" spans="10:10" x14ac:dyDescent="0.2">
      <c r="J675718" s="97"/>
    </row>
    <row r="675719" spans="10:10" x14ac:dyDescent="0.2">
      <c r="J675719" s="97"/>
    </row>
    <row r="675720" spans="10:10" x14ac:dyDescent="0.2">
      <c r="J675720" s="97"/>
    </row>
    <row r="675722" spans="10:10" x14ac:dyDescent="0.2">
      <c r="J675722" s="97"/>
    </row>
    <row r="675723" spans="10:10" x14ac:dyDescent="0.2">
      <c r="J675723" s="97"/>
    </row>
    <row r="675724" spans="10:10" x14ac:dyDescent="0.2">
      <c r="J675724" s="97"/>
    </row>
    <row r="675725" spans="10:10" x14ac:dyDescent="0.2">
      <c r="J675725" s="97"/>
    </row>
    <row r="675726" spans="10:10" x14ac:dyDescent="0.2">
      <c r="J675726" s="97"/>
    </row>
    <row r="675728" spans="10:10" x14ac:dyDescent="0.2">
      <c r="J675728" s="97"/>
    </row>
    <row r="675729" spans="10:10" x14ac:dyDescent="0.2">
      <c r="J675729" s="97"/>
    </row>
    <row r="675730" spans="10:10" x14ac:dyDescent="0.2">
      <c r="J675730" s="97"/>
    </row>
    <row r="675731" spans="10:10" x14ac:dyDescent="0.2">
      <c r="J675731" s="97"/>
    </row>
    <row r="675732" spans="10:10" x14ac:dyDescent="0.2">
      <c r="J675732" s="97"/>
    </row>
    <row r="675733" spans="10:10" x14ac:dyDescent="0.2">
      <c r="J675733" s="97"/>
    </row>
    <row r="675734" spans="10:10" x14ac:dyDescent="0.2">
      <c r="J675734" s="97"/>
    </row>
    <row r="675735" spans="10:10" x14ac:dyDescent="0.2">
      <c r="J675735" s="97"/>
    </row>
    <row r="675736" spans="10:10" x14ac:dyDescent="0.2">
      <c r="J675736" s="97"/>
    </row>
    <row r="675737" spans="10:10" x14ac:dyDescent="0.2">
      <c r="J675737" s="97"/>
    </row>
    <row r="675738" spans="10:10" x14ac:dyDescent="0.2">
      <c r="J675738" s="97"/>
    </row>
    <row r="675739" spans="10:10" x14ac:dyDescent="0.2">
      <c r="J675739" s="97"/>
    </row>
    <row r="675740" spans="10:10" x14ac:dyDescent="0.2">
      <c r="J675740" s="97"/>
    </row>
    <row r="675741" spans="10:10" x14ac:dyDescent="0.2">
      <c r="J675741" s="97"/>
    </row>
    <row r="675742" spans="10:10" x14ac:dyDescent="0.2">
      <c r="J675742" s="97"/>
    </row>
    <row r="675743" spans="10:10" x14ac:dyDescent="0.2">
      <c r="J675743" s="97"/>
    </row>
    <row r="675744" spans="10:10" x14ac:dyDescent="0.2">
      <c r="J675744" s="97"/>
    </row>
    <row r="675745" spans="10:10" x14ac:dyDescent="0.2">
      <c r="J675745" s="97"/>
    </row>
    <row r="675746" spans="10:10" x14ac:dyDescent="0.2">
      <c r="J675746" s="97"/>
    </row>
    <row r="675747" spans="10:10" x14ac:dyDescent="0.2">
      <c r="J675747" s="97"/>
    </row>
    <row r="675748" spans="10:10" x14ac:dyDescent="0.2">
      <c r="J675748" s="97"/>
    </row>
    <row r="675749" spans="10:10" x14ac:dyDescent="0.2">
      <c r="J675749" s="97"/>
    </row>
    <row r="675750" spans="10:10" x14ac:dyDescent="0.2">
      <c r="J675750" s="97"/>
    </row>
    <row r="675751" spans="10:10" x14ac:dyDescent="0.2">
      <c r="J675751" s="97"/>
    </row>
    <row r="675752" spans="10:10" x14ac:dyDescent="0.2">
      <c r="J675752" s="97"/>
    </row>
    <row r="675753" spans="10:10" x14ac:dyDescent="0.2">
      <c r="J675753" s="97"/>
    </row>
    <row r="675754" spans="10:10" x14ac:dyDescent="0.2">
      <c r="J675754" s="97"/>
    </row>
    <row r="675755" spans="10:10" x14ac:dyDescent="0.2">
      <c r="J675755" s="97"/>
    </row>
    <row r="675756" spans="10:10" x14ac:dyDescent="0.2">
      <c r="J675756" s="97"/>
    </row>
    <row r="675757" spans="10:10" x14ac:dyDescent="0.2">
      <c r="J675757" s="97"/>
    </row>
    <row r="675758" spans="10:10" x14ac:dyDescent="0.2">
      <c r="J675758" s="97"/>
    </row>
    <row r="675759" spans="10:10" x14ac:dyDescent="0.2">
      <c r="J675759" s="97"/>
    </row>
    <row r="675760" spans="10:10" x14ac:dyDescent="0.2">
      <c r="J675760" s="97"/>
    </row>
    <row r="675761" spans="10:10" x14ac:dyDescent="0.2">
      <c r="J675761" s="97"/>
    </row>
    <row r="675762" spans="10:10" x14ac:dyDescent="0.2">
      <c r="J675762" s="97"/>
    </row>
    <row r="675763" spans="10:10" x14ac:dyDescent="0.2">
      <c r="J675763" s="97"/>
    </row>
    <row r="675764" spans="10:10" x14ac:dyDescent="0.2">
      <c r="J675764" s="97"/>
    </row>
    <row r="675765" spans="10:10" x14ac:dyDescent="0.2">
      <c r="J675765" s="97"/>
    </row>
    <row r="675766" spans="10:10" x14ac:dyDescent="0.2">
      <c r="J675766" s="97"/>
    </row>
    <row r="675767" spans="10:10" x14ac:dyDescent="0.2">
      <c r="J675767" s="97"/>
    </row>
    <row r="675768" spans="10:10" x14ac:dyDescent="0.2">
      <c r="J675768" s="97"/>
    </row>
    <row r="675769" spans="10:10" x14ac:dyDescent="0.2">
      <c r="J675769" s="97"/>
    </row>
    <row r="675770" spans="10:10" x14ac:dyDescent="0.2">
      <c r="J675770" s="97"/>
    </row>
    <row r="675771" spans="10:10" x14ac:dyDescent="0.2">
      <c r="J675771" s="97"/>
    </row>
    <row r="675772" spans="10:10" x14ac:dyDescent="0.2">
      <c r="J675772" s="97"/>
    </row>
    <row r="675773" spans="10:10" x14ac:dyDescent="0.2">
      <c r="J675773" s="97"/>
    </row>
    <row r="675774" spans="10:10" x14ac:dyDescent="0.2">
      <c r="J675774" s="97"/>
    </row>
    <row r="675775" spans="10:10" x14ac:dyDescent="0.2">
      <c r="J675775" s="97"/>
    </row>
    <row r="675776" spans="10:10" x14ac:dyDescent="0.2">
      <c r="J675776" s="97"/>
    </row>
    <row r="675777" spans="10:10" x14ac:dyDescent="0.2">
      <c r="J675777" s="97"/>
    </row>
    <row r="675778" spans="10:10" x14ac:dyDescent="0.2">
      <c r="J675778" s="97"/>
    </row>
    <row r="675779" spans="10:10" x14ac:dyDescent="0.2">
      <c r="J675779" s="97"/>
    </row>
    <row r="675781" spans="10:10" x14ac:dyDescent="0.2">
      <c r="J675781" s="97"/>
    </row>
    <row r="675783" spans="10:10" x14ac:dyDescent="0.2">
      <c r="J675783" s="97"/>
    </row>
    <row r="675784" spans="10:10" x14ac:dyDescent="0.2">
      <c r="J675784" s="97"/>
    </row>
    <row r="675785" spans="10:10" x14ac:dyDescent="0.2">
      <c r="J675785" s="97"/>
    </row>
    <row r="675786" spans="10:10" x14ac:dyDescent="0.2">
      <c r="J675786" s="97"/>
    </row>
    <row r="675787" spans="10:10" x14ac:dyDescent="0.2">
      <c r="J675787" s="97"/>
    </row>
    <row r="675788" spans="10:10" x14ac:dyDescent="0.2">
      <c r="J675788" s="97"/>
    </row>
    <row r="675789" spans="10:10" x14ac:dyDescent="0.2">
      <c r="J675789" s="97"/>
    </row>
    <row r="675790" spans="10:10" x14ac:dyDescent="0.2">
      <c r="J675790" s="97"/>
    </row>
    <row r="675791" spans="10:10" x14ac:dyDescent="0.2">
      <c r="J675791" s="97"/>
    </row>
    <row r="675792" spans="10:10" x14ac:dyDescent="0.2">
      <c r="J675792" s="97"/>
    </row>
    <row r="675793" spans="10:10" x14ac:dyDescent="0.2">
      <c r="J675793" s="97"/>
    </row>
    <row r="675795" spans="10:10" x14ac:dyDescent="0.2">
      <c r="J675795" s="97"/>
    </row>
    <row r="675796" spans="10:10" x14ac:dyDescent="0.2">
      <c r="J675796" s="97"/>
    </row>
    <row r="675797" spans="10:10" x14ac:dyDescent="0.2">
      <c r="J675797" s="97"/>
    </row>
    <row r="675798" spans="10:10" x14ac:dyDescent="0.2">
      <c r="J675798" s="97"/>
    </row>
    <row r="675799" spans="10:10" x14ac:dyDescent="0.2">
      <c r="J675799" s="97"/>
    </row>
    <row r="675800" spans="10:10" x14ac:dyDescent="0.2">
      <c r="J675800" s="97"/>
    </row>
    <row r="675801" spans="10:10" x14ac:dyDescent="0.2">
      <c r="J675801" s="97"/>
    </row>
    <row r="675802" spans="10:10" x14ac:dyDescent="0.2">
      <c r="J675802" s="97"/>
    </row>
    <row r="675803" spans="10:10" x14ac:dyDescent="0.2">
      <c r="J675803" s="97"/>
    </row>
    <row r="675804" spans="10:10" x14ac:dyDescent="0.2">
      <c r="J675804" s="97"/>
    </row>
    <row r="675805" spans="10:10" x14ac:dyDescent="0.2">
      <c r="J675805" s="97"/>
    </row>
    <row r="675806" spans="10:10" x14ac:dyDescent="0.2">
      <c r="J675806" s="97"/>
    </row>
    <row r="675807" spans="10:10" x14ac:dyDescent="0.2">
      <c r="J675807" s="97"/>
    </row>
    <row r="675808" spans="10:10" x14ac:dyDescent="0.2">
      <c r="J675808" s="97"/>
    </row>
    <row r="675809" spans="10:10" x14ac:dyDescent="0.2">
      <c r="J675809" s="97"/>
    </row>
    <row r="675810" spans="10:10" x14ac:dyDescent="0.2">
      <c r="J675810" s="97"/>
    </row>
    <row r="675811" spans="10:10" x14ac:dyDescent="0.2">
      <c r="J675811" s="97"/>
    </row>
    <row r="675812" spans="10:10" x14ac:dyDescent="0.2">
      <c r="J675812" s="97"/>
    </row>
    <row r="675813" spans="10:10" x14ac:dyDescent="0.2">
      <c r="J675813" s="97"/>
    </row>
    <row r="675814" spans="10:10" x14ac:dyDescent="0.2">
      <c r="J675814" s="97"/>
    </row>
    <row r="675815" spans="10:10" x14ac:dyDescent="0.2">
      <c r="J675815" s="97"/>
    </row>
    <row r="675816" spans="10:10" x14ac:dyDescent="0.2">
      <c r="J675816" s="97"/>
    </row>
    <row r="675817" spans="10:10" x14ac:dyDescent="0.2">
      <c r="J675817" s="97"/>
    </row>
    <row r="675818" spans="10:10" x14ac:dyDescent="0.2">
      <c r="J675818" s="97"/>
    </row>
    <row r="675819" spans="10:10" x14ac:dyDescent="0.2">
      <c r="J675819" s="97"/>
    </row>
    <row r="675820" spans="10:10" x14ac:dyDescent="0.2">
      <c r="J675820" s="97"/>
    </row>
    <row r="675821" spans="10:10" x14ac:dyDescent="0.2">
      <c r="J675821" s="97"/>
    </row>
    <row r="675822" spans="10:10" x14ac:dyDescent="0.2">
      <c r="J675822" s="97"/>
    </row>
    <row r="675823" spans="10:10" x14ac:dyDescent="0.2">
      <c r="J675823" s="97"/>
    </row>
    <row r="675824" spans="10:10" x14ac:dyDescent="0.2">
      <c r="J675824" s="97"/>
    </row>
    <row r="675825" spans="10:10" x14ac:dyDescent="0.2">
      <c r="J675825" s="97"/>
    </row>
    <row r="675826" spans="10:10" x14ac:dyDescent="0.2">
      <c r="J675826" s="97"/>
    </row>
    <row r="675827" spans="10:10" x14ac:dyDescent="0.2">
      <c r="J675827" s="97"/>
    </row>
    <row r="675828" spans="10:10" x14ac:dyDescent="0.2">
      <c r="J675828" s="97"/>
    </row>
    <row r="675829" spans="10:10" x14ac:dyDescent="0.2">
      <c r="J675829" s="97"/>
    </row>
    <row r="675830" spans="10:10" x14ac:dyDescent="0.2">
      <c r="J675830" s="97"/>
    </row>
    <row r="675831" spans="10:10" x14ac:dyDescent="0.2">
      <c r="J675831" s="97"/>
    </row>
    <row r="675832" spans="10:10" x14ac:dyDescent="0.2">
      <c r="J675832" s="97"/>
    </row>
    <row r="675833" spans="10:10" x14ac:dyDescent="0.2">
      <c r="J675833" s="97"/>
    </row>
    <row r="675834" spans="10:10" x14ac:dyDescent="0.2">
      <c r="J675834" s="97"/>
    </row>
    <row r="675835" spans="10:10" x14ac:dyDescent="0.2">
      <c r="J675835" s="97"/>
    </row>
    <row r="675836" spans="10:10" x14ac:dyDescent="0.2">
      <c r="J675836" s="97"/>
    </row>
    <row r="675837" spans="10:10" x14ac:dyDescent="0.2">
      <c r="J675837" s="97"/>
    </row>
    <row r="675838" spans="10:10" x14ac:dyDescent="0.2">
      <c r="J675838" s="97"/>
    </row>
    <row r="675839" spans="10:10" x14ac:dyDescent="0.2">
      <c r="J675839" s="97"/>
    </row>
    <row r="675840" spans="10:10" x14ac:dyDescent="0.2">
      <c r="J675840" s="97"/>
    </row>
    <row r="675841" spans="10:10" x14ac:dyDescent="0.2">
      <c r="J675841" s="97"/>
    </row>
    <row r="675842" spans="10:10" x14ac:dyDescent="0.2">
      <c r="J675842" s="97"/>
    </row>
    <row r="675843" spans="10:10" x14ac:dyDescent="0.2">
      <c r="J675843" s="97"/>
    </row>
    <row r="675844" spans="10:10" x14ac:dyDescent="0.2">
      <c r="J675844" s="97"/>
    </row>
    <row r="675845" spans="10:10" x14ac:dyDescent="0.2">
      <c r="J675845" s="97"/>
    </row>
    <row r="675846" spans="10:10" x14ac:dyDescent="0.2">
      <c r="J675846" s="97"/>
    </row>
    <row r="675847" spans="10:10" x14ac:dyDescent="0.2">
      <c r="J675847" s="97"/>
    </row>
    <row r="675848" spans="10:10" x14ac:dyDescent="0.2">
      <c r="J675848" s="97"/>
    </row>
    <row r="675849" spans="10:10" x14ac:dyDescent="0.2">
      <c r="J675849" s="97"/>
    </row>
    <row r="675850" spans="10:10" x14ac:dyDescent="0.2">
      <c r="J675850" s="97"/>
    </row>
    <row r="675851" spans="10:10" x14ac:dyDescent="0.2">
      <c r="J675851" s="97"/>
    </row>
    <row r="675852" spans="10:10" x14ac:dyDescent="0.2">
      <c r="J675852" s="97"/>
    </row>
    <row r="675853" spans="10:10" x14ac:dyDescent="0.2">
      <c r="J675853" s="97"/>
    </row>
    <row r="675855" spans="10:10" x14ac:dyDescent="0.2">
      <c r="J675855" s="97"/>
    </row>
    <row r="675856" spans="10:10" x14ac:dyDescent="0.2">
      <c r="J675856" s="97"/>
    </row>
    <row r="675857" spans="10:10" x14ac:dyDescent="0.2">
      <c r="J675857" s="97"/>
    </row>
    <row r="675858" spans="10:10" x14ac:dyDescent="0.2">
      <c r="J675858" s="97"/>
    </row>
    <row r="675859" spans="10:10" x14ac:dyDescent="0.2">
      <c r="J675859" s="97"/>
    </row>
    <row r="675860" spans="10:10" x14ac:dyDescent="0.2">
      <c r="J675860" s="97"/>
    </row>
    <row r="675861" spans="10:10" x14ac:dyDescent="0.2">
      <c r="J675861" s="97"/>
    </row>
    <row r="675862" spans="10:10" x14ac:dyDescent="0.2">
      <c r="J675862" s="97"/>
    </row>
    <row r="675863" spans="10:10" x14ac:dyDescent="0.2">
      <c r="J675863" s="97"/>
    </row>
    <row r="675864" spans="10:10" x14ac:dyDescent="0.2">
      <c r="J675864" s="97"/>
    </row>
    <row r="675865" spans="10:10" x14ac:dyDescent="0.2">
      <c r="J675865" s="97"/>
    </row>
    <row r="675866" spans="10:10" x14ac:dyDescent="0.2">
      <c r="J675866" s="97"/>
    </row>
    <row r="675867" spans="10:10" x14ac:dyDescent="0.2">
      <c r="J675867" s="97"/>
    </row>
    <row r="675868" spans="10:10" x14ac:dyDescent="0.2">
      <c r="J675868" s="97"/>
    </row>
    <row r="675869" spans="10:10" x14ac:dyDescent="0.2">
      <c r="J675869" s="97"/>
    </row>
    <row r="675870" spans="10:10" x14ac:dyDescent="0.2">
      <c r="J675870" s="97"/>
    </row>
    <row r="675871" spans="10:10" x14ac:dyDescent="0.2">
      <c r="J675871" s="97"/>
    </row>
    <row r="675872" spans="10:10" x14ac:dyDescent="0.2">
      <c r="J675872" s="97"/>
    </row>
    <row r="675873" spans="10:10" x14ac:dyDescent="0.2">
      <c r="J675873" s="97"/>
    </row>
    <row r="675874" spans="10:10" x14ac:dyDescent="0.2">
      <c r="J675874" s="97"/>
    </row>
    <row r="675875" spans="10:10" x14ac:dyDescent="0.2">
      <c r="J675875" s="97"/>
    </row>
    <row r="675877" spans="10:10" x14ac:dyDescent="0.2">
      <c r="J675877" s="97"/>
    </row>
    <row r="675878" spans="10:10" x14ac:dyDescent="0.2">
      <c r="J675878" s="97"/>
    </row>
    <row r="675879" spans="10:10" x14ac:dyDescent="0.2">
      <c r="J675879" s="97"/>
    </row>
    <row r="675880" spans="10:10" x14ac:dyDescent="0.2">
      <c r="J675880" s="97"/>
    </row>
    <row r="675881" spans="10:10" x14ac:dyDescent="0.2">
      <c r="J675881" s="97"/>
    </row>
    <row r="675882" spans="10:10" x14ac:dyDescent="0.2">
      <c r="J675882" s="97"/>
    </row>
    <row r="675883" spans="10:10" x14ac:dyDescent="0.2">
      <c r="J675883" s="97"/>
    </row>
    <row r="675884" spans="10:10" x14ac:dyDescent="0.2">
      <c r="J675884" s="97"/>
    </row>
    <row r="675885" spans="10:10" x14ac:dyDescent="0.2">
      <c r="J675885" s="97"/>
    </row>
    <row r="675887" spans="10:10" x14ac:dyDescent="0.2">
      <c r="J675887" s="97"/>
    </row>
    <row r="675888" spans="10:10" x14ac:dyDescent="0.2">
      <c r="J675888" s="97"/>
    </row>
    <row r="675890" spans="10:10" x14ac:dyDescent="0.2">
      <c r="J675890" s="97"/>
    </row>
    <row r="675892" spans="10:10" x14ac:dyDescent="0.2">
      <c r="J675892" s="97"/>
    </row>
    <row r="675895" spans="10:10" x14ac:dyDescent="0.2">
      <c r="J675895" s="97"/>
    </row>
    <row r="675900" spans="10:10" x14ac:dyDescent="0.2">
      <c r="J675900" s="97"/>
    </row>
    <row r="675903" spans="10:10" x14ac:dyDescent="0.2">
      <c r="J675903" s="97"/>
    </row>
    <row r="675906" spans="10:10" x14ac:dyDescent="0.2">
      <c r="J675906" s="97"/>
    </row>
    <row r="675911" spans="10:10" x14ac:dyDescent="0.2">
      <c r="J675911" s="97"/>
    </row>
    <row r="675912" spans="10:10" x14ac:dyDescent="0.2">
      <c r="J675912" s="97"/>
    </row>
    <row r="675919" spans="10:10" x14ac:dyDescent="0.2">
      <c r="J675919" s="97"/>
    </row>
    <row r="675920" spans="10:10" x14ac:dyDescent="0.2">
      <c r="J675920" s="97"/>
    </row>
    <row r="675923" spans="10:10" x14ac:dyDescent="0.2">
      <c r="J675923" s="97"/>
    </row>
    <row r="675926" spans="10:10" x14ac:dyDescent="0.2">
      <c r="J675926" s="97"/>
    </row>
    <row r="675931" spans="10:10" x14ac:dyDescent="0.2">
      <c r="J675931" s="97"/>
    </row>
    <row r="675934" spans="10:10" x14ac:dyDescent="0.2">
      <c r="J675934" s="97"/>
    </row>
    <row r="675935" spans="10:10" x14ac:dyDescent="0.2">
      <c r="J675935" s="97"/>
    </row>
    <row r="675941" spans="10:10" x14ac:dyDescent="0.2">
      <c r="J675941" s="97"/>
    </row>
    <row r="675947" spans="10:10" x14ac:dyDescent="0.2">
      <c r="J675947" s="97"/>
    </row>
    <row r="675951" spans="10:10" x14ac:dyDescent="0.2">
      <c r="J675951" s="97"/>
    </row>
    <row r="675958" spans="10:10" x14ac:dyDescent="0.2">
      <c r="J675958" s="97"/>
    </row>
    <row r="675962" spans="10:10" x14ac:dyDescent="0.2">
      <c r="J675962" s="97"/>
    </row>
    <row r="675965" spans="10:10" x14ac:dyDescent="0.2">
      <c r="J675965" s="97"/>
    </row>
    <row r="675968" spans="10:10" x14ac:dyDescent="0.2">
      <c r="J675968" s="97"/>
    </row>
    <row r="675974" spans="10:10" x14ac:dyDescent="0.2">
      <c r="J675974" s="97"/>
    </row>
    <row r="675975" spans="10:10" x14ac:dyDescent="0.2">
      <c r="J675975" s="97"/>
    </row>
    <row r="675977" spans="10:10" x14ac:dyDescent="0.2">
      <c r="J675977" s="97"/>
    </row>
    <row r="675980" spans="10:10" x14ac:dyDescent="0.2">
      <c r="J675980" s="97"/>
    </row>
    <row r="675983" spans="10:10" x14ac:dyDescent="0.2">
      <c r="J675983" s="97"/>
    </row>
    <row r="675984" spans="10:10" x14ac:dyDescent="0.2">
      <c r="J675984" s="97"/>
    </row>
    <row r="675987" spans="10:10" x14ac:dyDescent="0.2">
      <c r="J675987" s="97"/>
    </row>
    <row r="675988" spans="10:10" x14ac:dyDescent="0.2">
      <c r="J675988" s="97"/>
    </row>
    <row r="675989" spans="10:10" x14ac:dyDescent="0.2">
      <c r="J675989" s="97"/>
    </row>
    <row r="675990" spans="10:10" x14ac:dyDescent="0.2">
      <c r="J675990" s="97"/>
    </row>
    <row r="675995" spans="10:10" x14ac:dyDescent="0.2">
      <c r="J675995" s="97"/>
    </row>
    <row r="675996" spans="10:10" x14ac:dyDescent="0.2">
      <c r="J675996" s="97"/>
    </row>
    <row r="676003" spans="10:10" x14ac:dyDescent="0.2">
      <c r="J676003" s="97"/>
    </row>
    <row r="676005" spans="10:10" x14ac:dyDescent="0.2">
      <c r="J676005" s="97"/>
    </row>
    <row r="676011" spans="10:10" x14ac:dyDescent="0.2">
      <c r="J676011" s="97"/>
    </row>
    <row r="676015" spans="10:10" x14ac:dyDescent="0.2">
      <c r="J676015" s="97"/>
    </row>
    <row r="676017" spans="10:10" x14ac:dyDescent="0.2">
      <c r="J676017" s="97"/>
    </row>
    <row r="676020" spans="10:10" x14ac:dyDescent="0.2">
      <c r="J676020" s="97"/>
    </row>
    <row r="676021" spans="10:10" x14ac:dyDescent="0.2">
      <c r="J676021" s="97"/>
    </row>
    <row r="676023" spans="10:10" x14ac:dyDescent="0.2">
      <c r="J676023" s="97"/>
    </row>
    <row r="676026" spans="10:10" x14ac:dyDescent="0.2">
      <c r="J676026" s="97"/>
    </row>
    <row r="676027" spans="10:10" x14ac:dyDescent="0.2">
      <c r="J676027" s="97"/>
    </row>
    <row r="676028" spans="10:10" x14ac:dyDescent="0.2">
      <c r="J676028" s="97"/>
    </row>
    <row r="676030" spans="10:10" x14ac:dyDescent="0.2">
      <c r="J676030" s="97"/>
    </row>
    <row r="676031" spans="10:10" x14ac:dyDescent="0.2">
      <c r="J676031" s="97"/>
    </row>
    <row r="676032" spans="10:10" x14ac:dyDescent="0.2">
      <c r="J676032" s="97"/>
    </row>
    <row r="676033" spans="10:10" x14ac:dyDescent="0.2">
      <c r="J676033" s="97"/>
    </row>
    <row r="676034" spans="10:10" x14ac:dyDescent="0.2">
      <c r="J676034" s="97"/>
    </row>
    <row r="676035" spans="10:10" x14ac:dyDescent="0.2">
      <c r="J676035" s="97"/>
    </row>
    <row r="676036" spans="10:10" x14ac:dyDescent="0.2">
      <c r="J676036" s="97"/>
    </row>
    <row r="676038" spans="10:10" x14ac:dyDescent="0.2">
      <c r="J676038" s="97"/>
    </row>
    <row r="676039" spans="10:10" x14ac:dyDescent="0.2">
      <c r="J676039" s="97"/>
    </row>
    <row r="676040" spans="10:10" x14ac:dyDescent="0.2">
      <c r="J676040" s="97"/>
    </row>
    <row r="676041" spans="10:10" x14ac:dyDescent="0.2">
      <c r="J676041" s="97"/>
    </row>
    <row r="676042" spans="10:10" x14ac:dyDescent="0.2">
      <c r="J676042" s="97"/>
    </row>
    <row r="676043" spans="10:10" x14ac:dyDescent="0.2">
      <c r="J676043" s="97"/>
    </row>
    <row r="676045" spans="10:10" x14ac:dyDescent="0.2">
      <c r="J676045" s="97"/>
    </row>
    <row r="676047" spans="10:10" x14ac:dyDescent="0.2">
      <c r="J676047" s="97"/>
    </row>
    <row r="676048" spans="10:10" x14ac:dyDescent="0.2">
      <c r="J676048" s="97"/>
    </row>
    <row r="676049" spans="10:10" x14ac:dyDescent="0.2">
      <c r="J676049" s="97"/>
    </row>
    <row r="676050" spans="10:10" x14ac:dyDescent="0.2">
      <c r="J676050" s="97"/>
    </row>
    <row r="676051" spans="10:10" x14ac:dyDescent="0.2">
      <c r="J676051" s="97"/>
    </row>
    <row r="676052" spans="10:10" x14ac:dyDescent="0.2">
      <c r="J676052" s="97"/>
    </row>
    <row r="676053" spans="10:10" x14ac:dyDescent="0.2">
      <c r="J676053" s="97"/>
    </row>
    <row r="676054" spans="10:10" x14ac:dyDescent="0.2">
      <c r="J676054" s="97"/>
    </row>
    <row r="676055" spans="10:10" x14ac:dyDescent="0.2">
      <c r="J676055" s="97"/>
    </row>
    <row r="676056" spans="10:10" x14ac:dyDescent="0.2">
      <c r="J676056" s="97"/>
    </row>
    <row r="676057" spans="10:10" x14ac:dyDescent="0.2">
      <c r="J676057" s="97"/>
    </row>
    <row r="676058" spans="10:10" x14ac:dyDescent="0.2">
      <c r="J676058" s="97"/>
    </row>
    <row r="676059" spans="10:10" x14ac:dyDescent="0.2">
      <c r="J676059" s="97"/>
    </row>
    <row r="676060" spans="10:10" x14ac:dyDescent="0.2">
      <c r="J676060" s="97"/>
    </row>
    <row r="676061" spans="10:10" x14ac:dyDescent="0.2">
      <c r="J676061" s="97"/>
    </row>
    <row r="676062" spans="10:10" x14ac:dyDescent="0.2">
      <c r="J676062" s="97"/>
    </row>
    <row r="676063" spans="10:10" x14ac:dyDescent="0.2">
      <c r="J676063" s="97"/>
    </row>
    <row r="676064" spans="10:10" x14ac:dyDescent="0.2">
      <c r="J676064" s="97"/>
    </row>
    <row r="676065" spans="10:10" x14ac:dyDescent="0.2">
      <c r="J676065" s="97"/>
    </row>
    <row r="676066" spans="10:10" x14ac:dyDescent="0.2">
      <c r="J676066" s="97"/>
    </row>
    <row r="676067" spans="10:10" x14ac:dyDescent="0.2">
      <c r="J676067" s="97"/>
    </row>
    <row r="676068" spans="10:10" x14ac:dyDescent="0.2">
      <c r="J676068" s="97"/>
    </row>
    <row r="676069" spans="10:10" x14ac:dyDescent="0.2">
      <c r="J676069" s="97"/>
    </row>
    <row r="676070" spans="10:10" x14ac:dyDescent="0.2">
      <c r="J676070" s="97"/>
    </row>
    <row r="676071" spans="10:10" x14ac:dyDescent="0.2">
      <c r="J676071" s="97"/>
    </row>
    <row r="676072" spans="10:10" x14ac:dyDescent="0.2">
      <c r="J676072" s="97"/>
    </row>
    <row r="676073" spans="10:10" x14ac:dyDescent="0.2">
      <c r="J676073" s="97"/>
    </row>
    <row r="676074" spans="10:10" x14ac:dyDescent="0.2">
      <c r="J676074" s="97"/>
    </row>
    <row r="676075" spans="10:10" x14ac:dyDescent="0.2">
      <c r="J676075" s="97"/>
    </row>
    <row r="676076" spans="10:10" x14ac:dyDescent="0.2">
      <c r="J676076" s="97"/>
    </row>
    <row r="676077" spans="10:10" x14ac:dyDescent="0.2">
      <c r="J676077" s="97"/>
    </row>
    <row r="676078" spans="10:10" x14ac:dyDescent="0.2">
      <c r="J676078" s="97"/>
    </row>
    <row r="676079" spans="10:10" x14ac:dyDescent="0.2">
      <c r="J676079" s="97"/>
    </row>
    <row r="676080" spans="10:10" x14ac:dyDescent="0.2">
      <c r="J676080" s="97"/>
    </row>
    <row r="676081" spans="10:10" x14ac:dyDescent="0.2">
      <c r="J676081" s="97"/>
    </row>
    <row r="676082" spans="10:10" x14ac:dyDescent="0.2">
      <c r="J676082" s="97"/>
    </row>
    <row r="676083" spans="10:10" x14ac:dyDescent="0.2">
      <c r="J676083" s="97"/>
    </row>
    <row r="676084" spans="10:10" x14ac:dyDescent="0.2">
      <c r="J676084" s="97"/>
    </row>
    <row r="676085" spans="10:10" x14ac:dyDescent="0.2">
      <c r="J676085" s="97"/>
    </row>
    <row r="676086" spans="10:10" x14ac:dyDescent="0.2">
      <c r="J676086" s="97"/>
    </row>
    <row r="676087" spans="10:10" x14ac:dyDescent="0.2">
      <c r="J676087" s="97"/>
    </row>
    <row r="676088" spans="10:10" x14ac:dyDescent="0.2">
      <c r="J676088" s="97"/>
    </row>
    <row r="676089" spans="10:10" x14ac:dyDescent="0.2">
      <c r="J676089" s="97"/>
    </row>
    <row r="676090" spans="10:10" x14ac:dyDescent="0.2">
      <c r="J676090" s="97"/>
    </row>
    <row r="676091" spans="10:10" x14ac:dyDescent="0.2">
      <c r="J676091" s="97"/>
    </row>
    <row r="676092" spans="10:10" x14ac:dyDescent="0.2">
      <c r="J676092" s="97"/>
    </row>
    <row r="676093" spans="10:10" x14ac:dyDescent="0.2">
      <c r="J676093" s="97"/>
    </row>
    <row r="676095" spans="10:10" x14ac:dyDescent="0.2">
      <c r="J676095" s="97"/>
    </row>
    <row r="676096" spans="10:10" x14ac:dyDescent="0.2">
      <c r="J676096" s="97"/>
    </row>
    <row r="676097" spans="10:10" x14ac:dyDescent="0.2">
      <c r="J676097" s="97"/>
    </row>
    <row r="676098" spans="10:10" x14ac:dyDescent="0.2">
      <c r="J676098" s="97"/>
    </row>
    <row r="676099" spans="10:10" x14ac:dyDescent="0.2">
      <c r="J676099" s="97"/>
    </row>
    <row r="676100" spans="10:10" x14ac:dyDescent="0.2">
      <c r="J676100" s="97"/>
    </row>
    <row r="676101" spans="10:10" x14ac:dyDescent="0.2">
      <c r="J676101" s="97"/>
    </row>
    <row r="676102" spans="10:10" x14ac:dyDescent="0.2">
      <c r="J676102" s="97"/>
    </row>
    <row r="676103" spans="10:10" x14ac:dyDescent="0.2">
      <c r="J676103" s="97"/>
    </row>
    <row r="676104" spans="10:10" x14ac:dyDescent="0.2">
      <c r="J676104" s="97"/>
    </row>
    <row r="676105" spans="10:10" x14ac:dyDescent="0.2">
      <c r="J676105" s="97"/>
    </row>
    <row r="676106" spans="10:10" x14ac:dyDescent="0.2">
      <c r="J676106" s="97"/>
    </row>
    <row r="676107" spans="10:10" x14ac:dyDescent="0.2">
      <c r="J676107" s="97"/>
    </row>
    <row r="676108" spans="10:10" x14ac:dyDescent="0.2">
      <c r="J676108" s="97"/>
    </row>
    <row r="676109" spans="10:10" x14ac:dyDescent="0.2">
      <c r="J676109" s="97"/>
    </row>
    <row r="676110" spans="10:10" x14ac:dyDescent="0.2">
      <c r="J676110" s="97"/>
    </row>
    <row r="676111" spans="10:10" x14ac:dyDescent="0.2">
      <c r="J676111" s="97"/>
    </row>
    <row r="676112" spans="10:10" x14ac:dyDescent="0.2">
      <c r="J676112" s="97"/>
    </row>
    <row r="676113" spans="10:10" x14ac:dyDescent="0.2">
      <c r="J676113" s="97"/>
    </row>
    <row r="676114" spans="10:10" x14ac:dyDescent="0.2">
      <c r="J676114" s="97"/>
    </row>
    <row r="676115" spans="10:10" x14ac:dyDescent="0.2">
      <c r="J676115" s="97"/>
    </row>
    <row r="676116" spans="10:10" x14ac:dyDescent="0.2">
      <c r="J676116" s="97"/>
    </row>
    <row r="676117" spans="10:10" x14ac:dyDescent="0.2">
      <c r="J676117" s="97"/>
    </row>
    <row r="676118" spans="10:10" x14ac:dyDescent="0.2">
      <c r="J676118" s="97"/>
    </row>
    <row r="676119" spans="10:10" x14ac:dyDescent="0.2">
      <c r="J676119" s="97"/>
    </row>
    <row r="676120" spans="10:10" x14ac:dyDescent="0.2">
      <c r="J676120" s="97"/>
    </row>
    <row r="676121" spans="10:10" x14ac:dyDescent="0.2">
      <c r="J676121" s="97"/>
    </row>
    <row r="676122" spans="10:10" x14ac:dyDescent="0.2">
      <c r="J676122" s="97"/>
    </row>
    <row r="676123" spans="10:10" x14ac:dyDescent="0.2">
      <c r="J676123" s="97"/>
    </row>
    <row r="676124" spans="10:10" x14ac:dyDescent="0.2">
      <c r="J676124" s="97"/>
    </row>
    <row r="676125" spans="10:10" x14ac:dyDescent="0.2">
      <c r="J676125" s="97"/>
    </row>
    <row r="676126" spans="10:10" x14ac:dyDescent="0.2">
      <c r="J676126" s="97"/>
    </row>
    <row r="676127" spans="10:10" x14ac:dyDescent="0.2">
      <c r="J676127" s="97"/>
    </row>
    <row r="676128" spans="10:10" x14ac:dyDescent="0.2">
      <c r="J676128" s="97"/>
    </row>
    <row r="676129" spans="10:10" x14ac:dyDescent="0.2">
      <c r="J676129" s="97"/>
    </row>
    <row r="676130" spans="10:10" x14ac:dyDescent="0.2">
      <c r="J676130" s="97"/>
    </row>
    <row r="676131" spans="10:10" x14ac:dyDescent="0.2">
      <c r="J676131" s="97"/>
    </row>
    <row r="676132" spans="10:10" x14ac:dyDescent="0.2">
      <c r="J676132" s="97"/>
    </row>
    <row r="676133" spans="10:10" x14ac:dyDescent="0.2">
      <c r="J676133" s="97"/>
    </row>
    <row r="676134" spans="10:10" x14ac:dyDescent="0.2">
      <c r="J676134" s="97"/>
    </row>
    <row r="676135" spans="10:10" x14ac:dyDescent="0.2">
      <c r="J676135" s="97"/>
    </row>
    <row r="676136" spans="10:10" x14ac:dyDescent="0.2">
      <c r="J676136" s="97"/>
    </row>
    <row r="676137" spans="10:10" x14ac:dyDescent="0.2">
      <c r="J676137" s="97"/>
    </row>
    <row r="676138" spans="10:10" x14ac:dyDescent="0.2">
      <c r="J676138" s="97"/>
    </row>
    <row r="676139" spans="10:10" x14ac:dyDescent="0.2">
      <c r="J676139" s="97"/>
    </row>
    <row r="676140" spans="10:10" x14ac:dyDescent="0.2">
      <c r="J676140" s="97"/>
    </row>
    <row r="676141" spans="10:10" x14ac:dyDescent="0.2">
      <c r="J676141" s="97"/>
    </row>
    <row r="676142" spans="10:10" x14ac:dyDescent="0.2">
      <c r="J676142" s="97"/>
    </row>
    <row r="676143" spans="10:10" x14ac:dyDescent="0.2">
      <c r="J676143" s="97"/>
    </row>
    <row r="676144" spans="10:10" x14ac:dyDescent="0.2">
      <c r="J676144" s="97"/>
    </row>
    <row r="676145" spans="10:10" x14ac:dyDescent="0.2">
      <c r="J676145" s="97"/>
    </row>
    <row r="676146" spans="10:10" x14ac:dyDescent="0.2">
      <c r="J676146" s="97"/>
    </row>
    <row r="676147" spans="10:10" x14ac:dyDescent="0.2">
      <c r="J676147" s="97"/>
    </row>
    <row r="676148" spans="10:10" x14ac:dyDescent="0.2">
      <c r="J676148" s="97"/>
    </row>
    <row r="676149" spans="10:10" x14ac:dyDescent="0.2">
      <c r="J676149" s="97"/>
    </row>
    <row r="676150" spans="10:10" x14ac:dyDescent="0.2">
      <c r="J676150" s="97"/>
    </row>
    <row r="676152" spans="10:10" x14ac:dyDescent="0.2">
      <c r="J676152" s="97"/>
    </row>
    <row r="676153" spans="10:10" x14ac:dyDescent="0.2">
      <c r="J676153" s="97"/>
    </row>
    <row r="676154" spans="10:10" x14ac:dyDescent="0.2">
      <c r="J676154" s="97"/>
    </row>
    <row r="676155" spans="10:10" x14ac:dyDescent="0.2">
      <c r="J676155" s="97"/>
    </row>
    <row r="676156" spans="10:10" x14ac:dyDescent="0.2">
      <c r="J676156" s="97"/>
    </row>
    <row r="676157" spans="10:10" x14ac:dyDescent="0.2">
      <c r="J676157" s="97"/>
    </row>
    <row r="676158" spans="10:10" x14ac:dyDescent="0.2">
      <c r="J676158" s="97"/>
    </row>
    <row r="676159" spans="10:10" x14ac:dyDescent="0.2">
      <c r="J676159" s="97"/>
    </row>
    <row r="676160" spans="10:10" x14ac:dyDescent="0.2">
      <c r="J676160" s="97"/>
    </row>
    <row r="676161" spans="10:10" x14ac:dyDescent="0.2">
      <c r="J676161" s="97"/>
    </row>
    <row r="676162" spans="10:10" x14ac:dyDescent="0.2">
      <c r="J676162" s="97"/>
    </row>
    <row r="676163" spans="10:10" x14ac:dyDescent="0.2">
      <c r="J676163" s="97"/>
    </row>
    <row r="676164" spans="10:10" x14ac:dyDescent="0.2">
      <c r="J676164" s="97"/>
    </row>
    <row r="676165" spans="10:10" x14ac:dyDescent="0.2">
      <c r="J676165" s="97"/>
    </row>
    <row r="676166" spans="10:10" x14ac:dyDescent="0.2">
      <c r="J676166" s="97"/>
    </row>
    <row r="676167" spans="10:10" x14ac:dyDescent="0.2">
      <c r="J676167" s="97"/>
    </row>
    <row r="676168" spans="10:10" x14ac:dyDescent="0.2">
      <c r="J676168" s="97"/>
    </row>
    <row r="676169" spans="10:10" x14ac:dyDescent="0.2">
      <c r="J676169" s="97"/>
    </row>
    <row r="676170" spans="10:10" x14ac:dyDescent="0.2">
      <c r="J676170" s="97"/>
    </row>
    <row r="676171" spans="10:10" x14ac:dyDescent="0.2">
      <c r="J676171" s="97"/>
    </row>
    <row r="676172" spans="10:10" x14ac:dyDescent="0.2">
      <c r="J676172" s="97"/>
    </row>
    <row r="676173" spans="10:10" x14ac:dyDescent="0.2">
      <c r="J676173" s="97"/>
    </row>
    <row r="676174" spans="10:10" x14ac:dyDescent="0.2">
      <c r="J676174" s="97"/>
    </row>
    <row r="676175" spans="10:10" x14ac:dyDescent="0.2">
      <c r="J676175" s="97"/>
    </row>
    <row r="676176" spans="10:10" x14ac:dyDescent="0.2">
      <c r="J676176" s="97"/>
    </row>
    <row r="676177" spans="10:10" x14ac:dyDescent="0.2">
      <c r="J676177" s="97"/>
    </row>
    <row r="676178" spans="10:10" x14ac:dyDescent="0.2">
      <c r="J676178" s="97"/>
    </row>
    <row r="676179" spans="10:10" x14ac:dyDescent="0.2">
      <c r="J676179" s="97"/>
    </row>
    <row r="676180" spans="10:10" x14ac:dyDescent="0.2">
      <c r="J676180" s="97"/>
    </row>
    <row r="676181" spans="10:10" x14ac:dyDescent="0.2">
      <c r="J676181" s="97"/>
    </row>
    <row r="676182" spans="10:10" x14ac:dyDescent="0.2">
      <c r="J676182" s="97"/>
    </row>
    <row r="676183" spans="10:10" x14ac:dyDescent="0.2">
      <c r="J676183" s="97"/>
    </row>
    <row r="676184" spans="10:10" x14ac:dyDescent="0.2">
      <c r="J676184" s="97"/>
    </row>
    <row r="676185" spans="10:10" x14ac:dyDescent="0.2">
      <c r="J676185" s="97"/>
    </row>
    <row r="676186" spans="10:10" x14ac:dyDescent="0.2">
      <c r="J676186" s="97"/>
    </row>
    <row r="676187" spans="10:10" x14ac:dyDescent="0.2">
      <c r="J676187" s="97"/>
    </row>
    <row r="676188" spans="10:10" x14ac:dyDescent="0.2">
      <c r="J676188" s="97"/>
    </row>
    <row r="676189" spans="10:10" x14ac:dyDescent="0.2">
      <c r="J676189" s="97"/>
    </row>
    <row r="676190" spans="10:10" x14ac:dyDescent="0.2">
      <c r="J676190" s="97"/>
    </row>
    <row r="676191" spans="10:10" x14ac:dyDescent="0.2">
      <c r="J676191" s="97"/>
    </row>
    <row r="676192" spans="10:10" x14ac:dyDescent="0.2">
      <c r="J676192" s="97"/>
    </row>
    <row r="676193" spans="10:10" x14ac:dyDescent="0.2">
      <c r="J676193" s="97"/>
    </row>
    <row r="676194" spans="10:10" x14ac:dyDescent="0.2">
      <c r="J676194" s="97"/>
    </row>
    <row r="676195" spans="10:10" x14ac:dyDescent="0.2">
      <c r="J676195" s="97"/>
    </row>
    <row r="676196" spans="10:10" x14ac:dyDescent="0.2">
      <c r="J676196" s="97"/>
    </row>
    <row r="676197" spans="10:10" x14ac:dyDescent="0.2">
      <c r="J676197" s="97"/>
    </row>
    <row r="676198" spans="10:10" x14ac:dyDescent="0.2">
      <c r="J676198" s="97"/>
    </row>
    <row r="676199" spans="10:10" x14ac:dyDescent="0.2">
      <c r="J676199" s="97"/>
    </row>
    <row r="676200" spans="10:10" x14ac:dyDescent="0.2">
      <c r="J676200" s="97"/>
    </row>
    <row r="676201" spans="10:10" x14ac:dyDescent="0.2">
      <c r="J676201" s="97"/>
    </row>
    <row r="676202" spans="10:10" x14ac:dyDescent="0.2">
      <c r="J676202" s="97"/>
    </row>
    <row r="676203" spans="10:10" x14ac:dyDescent="0.2">
      <c r="J676203" s="97"/>
    </row>
    <row r="676204" spans="10:10" x14ac:dyDescent="0.2">
      <c r="J676204" s="97"/>
    </row>
    <row r="676205" spans="10:10" x14ac:dyDescent="0.2">
      <c r="J676205" s="97"/>
    </row>
    <row r="676207" spans="10:10" x14ac:dyDescent="0.2">
      <c r="J676207" s="97"/>
    </row>
    <row r="676208" spans="10:10" x14ac:dyDescent="0.2">
      <c r="J676208" s="97"/>
    </row>
    <row r="676209" spans="10:10" x14ac:dyDescent="0.2">
      <c r="J676209" s="97"/>
    </row>
    <row r="676210" spans="10:10" x14ac:dyDescent="0.2">
      <c r="J676210" s="97"/>
    </row>
    <row r="676211" spans="10:10" x14ac:dyDescent="0.2">
      <c r="J676211" s="97"/>
    </row>
    <row r="676212" spans="10:10" x14ac:dyDescent="0.2">
      <c r="J676212" s="97"/>
    </row>
    <row r="676213" spans="10:10" x14ac:dyDescent="0.2">
      <c r="J676213" s="97"/>
    </row>
    <row r="676214" spans="10:10" x14ac:dyDescent="0.2">
      <c r="J676214" s="97"/>
    </row>
    <row r="676215" spans="10:10" x14ac:dyDescent="0.2">
      <c r="J676215" s="97"/>
    </row>
    <row r="676216" spans="10:10" x14ac:dyDescent="0.2">
      <c r="J676216" s="97"/>
    </row>
    <row r="676217" spans="10:10" x14ac:dyDescent="0.2">
      <c r="J676217" s="97"/>
    </row>
    <row r="676218" spans="10:10" x14ac:dyDescent="0.2">
      <c r="J676218" s="97"/>
    </row>
    <row r="676219" spans="10:10" x14ac:dyDescent="0.2">
      <c r="J676219" s="97"/>
    </row>
    <row r="676220" spans="10:10" x14ac:dyDescent="0.2">
      <c r="J676220" s="97"/>
    </row>
    <row r="676221" spans="10:10" x14ac:dyDescent="0.2">
      <c r="J676221" s="97"/>
    </row>
    <row r="676222" spans="10:10" x14ac:dyDescent="0.2">
      <c r="J676222" s="97"/>
    </row>
    <row r="676223" spans="10:10" x14ac:dyDescent="0.2">
      <c r="J676223" s="97"/>
    </row>
    <row r="676224" spans="10:10" x14ac:dyDescent="0.2">
      <c r="J676224" s="97"/>
    </row>
    <row r="676225" spans="10:10" x14ac:dyDescent="0.2">
      <c r="J676225" s="97"/>
    </row>
    <row r="676226" spans="10:10" x14ac:dyDescent="0.2">
      <c r="J676226" s="97"/>
    </row>
    <row r="676227" spans="10:10" x14ac:dyDescent="0.2">
      <c r="J676227" s="97"/>
    </row>
    <row r="676228" spans="10:10" x14ac:dyDescent="0.2">
      <c r="J676228" s="97"/>
    </row>
    <row r="676229" spans="10:10" x14ac:dyDescent="0.2">
      <c r="J676229" s="97"/>
    </row>
    <row r="676230" spans="10:10" x14ac:dyDescent="0.2">
      <c r="J676230" s="97"/>
    </row>
    <row r="676231" spans="10:10" x14ac:dyDescent="0.2">
      <c r="J676231" s="97"/>
    </row>
    <row r="676232" spans="10:10" x14ac:dyDescent="0.2">
      <c r="J676232" s="97"/>
    </row>
    <row r="676233" spans="10:10" x14ac:dyDescent="0.2">
      <c r="J676233" s="97"/>
    </row>
    <row r="676234" spans="10:10" x14ac:dyDescent="0.2">
      <c r="J676234" s="97"/>
    </row>
    <row r="676235" spans="10:10" x14ac:dyDescent="0.2">
      <c r="J676235" s="97"/>
    </row>
    <row r="676236" spans="10:10" x14ac:dyDescent="0.2">
      <c r="J676236" s="97"/>
    </row>
    <row r="676237" spans="10:10" x14ac:dyDescent="0.2">
      <c r="J676237" s="97"/>
    </row>
    <row r="676238" spans="10:10" x14ac:dyDescent="0.2">
      <c r="J676238" s="97"/>
    </row>
    <row r="676239" spans="10:10" x14ac:dyDescent="0.2">
      <c r="J676239" s="97"/>
    </row>
    <row r="676240" spans="10:10" x14ac:dyDescent="0.2">
      <c r="J676240" s="97"/>
    </row>
    <row r="676241" spans="10:10" x14ac:dyDescent="0.2">
      <c r="J676241" s="97"/>
    </row>
    <row r="676242" spans="10:10" x14ac:dyDescent="0.2">
      <c r="J676242" s="97"/>
    </row>
    <row r="676243" spans="10:10" x14ac:dyDescent="0.2">
      <c r="J676243" s="97"/>
    </row>
    <row r="676244" spans="10:10" x14ac:dyDescent="0.2">
      <c r="J676244" s="97"/>
    </row>
    <row r="676245" spans="10:10" x14ac:dyDescent="0.2">
      <c r="J676245" s="97"/>
    </row>
    <row r="676246" spans="10:10" x14ac:dyDescent="0.2">
      <c r="J676246" s="97"/>
    </row>
    <row r="676247" spans="10:10" x14ac:dyDescent="0.2">
      <c r="J676247" s="97"/>
    </row>
    <row r="676248" spans="10:10" x14ac:dyDescent="0.2">
      <c r="J676248" s="97"/>
    </row>
    <row r="676249" spans="10:10" x14ac:dyDescent="0.2">
      <c r="J676249" s="97"/>
    </row>
    <row r="676250" spans="10:10" x14ac:dyDescent="0.2">
      <c r="J676250" s="97"/>
    </row>
    <row r="676251" spans="10:10" x14ac:dyDescent="0.2">
      <c r="J676251" s="97"/>
    </row>
    <row r="676252" spans="10:10" x14ac:dyDescent="0.2">
      <c r="J676252" s="97"/>
    </row>
    <row r="676253" spans="10:10" x14ac:dyDescent="0.2">
      <c r="J676253" s="97"/>
    </row>
    <row r="676254" spans="10:10" x14ac:dyDescent="0.2">
      <c r="J676254" s="97"/>
    </row>
    <row r="676255" spans="10:10" x14ac:dyDescent="0.2">
      <c r="J676255" s="97"/>
    </row>
    <row r="676256" spans="10:10" x14ac:dyDescent="0.2">
      <c r="J676256" s="97"/>
    </row>
    <row r="676257" spans="10:10" x14ac:dyDescent="0.2">
      <c r="J676257" s="97"/>
    </row>
    <row r="676258" spans="10:10" x14ac:dyDescent="0.2">
      <c r="J676258" s="97"/>
    </row>
    <row r="676259" spans="10:10" x14ac:dyDescent="0.2">
      <c r="J676259" s="97"/>
    </row>
    <row r="676260" spans="10:10" x14ac:dyDescent="0.2">
      <c r="J676260" s="97"/>
    </row>
    <row r="676261" spans="10:10" x14ac:dyDescent="0.2">
      <c r="J676261" s="97"/>
    </row>
    <row r="676262" spans="10:10" x14ac:dyDescent="0.2">
      <c r="J676262" s="97"/>
    </row>
    <row r="676263" spans="10:10" x14ac:dyDescent="0.2">
      <c r="J676263" s="97"/>
    </row>
    <row r="676264" spans="10:10" x14ac:dyDescent="0.2">
      <c r="J676264" s="97"/>
    </row>
    <row r="676265" spans="10:10" x14ac:dyDescent="0.2">
      <c r="J676265" s="97"/>
    </row>
    <row r="676266" spans="10:10" x14ac:dyDescent="0.2">
      <c r="J676266" s="97"/>
    </row>
    <row r="676267" spans="10:10" x14ac:dyDescent="0.2">
      <c r="J676267" s="97"/>
    </row>
    <row r="676268" spans="10:10" x14ac:dyDescent="0.2">
      <c r="J676268" s="97"/>
    </row>
    <row r="676269" spans="10:10" x14ac:dyDescent="0.2">
      <c r="J676269" s="97"/>
    </row>
    <row r="676270" spans="10:10" x14ac:dyDescent="0.2">
      <c r="J676270" s="97"/>
    </row>
    <row r="676271" spans="10:10" x14ac:dyDescent="0.2">
      <c r="J676271" s="97"/>
    </row>
    <row r="676272" spans="10:10" x14ac:dyDescent="0.2">
      <c r="J676272" s="97"/>
    </row>
    <row r="676273" spans="10:10" x14ac:dyDescent="0.2">
      <c r="J676273" s="97"/>
    </row>
    <row r="676274" spans="10:10" x14ac:dyDescent="0.2">
      <c r="J676274" s="97"/>
    </row>
    <row r="676275" spans="10:10" x14ac:dyDescent="0.2">
      <c r="J676275" s="97"/>
    </row>
    <row r="676276" spans="10:10" x14ac:dyDescent="0.2">
      <c r="J676276" s="97"/>
    </row>
    <row r="676277" spans="10:10" x14ac:dyDescent="0.2">
      <c r="J676277" s="97"/>
    </row>
    <row r="676278" spans="10:10" x14ac:dyDescent="0.2">
      <c r="J676278" s="97"/>
    </row>
    <row r="676279" spans="10:10" x14ac:dyDescent="0.2">
      <c r="J676279" s="97"/>
    </row>
    <row r="676280" spans="10:10" x14ac:dyDescent="0.2">
      <c r="J676280" s="97"/>
    </row>
    <row r="676281" spans="10:10" x14ac:dyDescent="0.2">
      <c r="J676281" s="97"/>
    </row>
    <row r="676282" spans="10:10" x14ac:dyDescent="0.2">
      <c r="J676282" s="97"/>
    </row>
    <row r="676283" spans="10:10" x14ac:dyDescent="0.2">
      <c r="J676283" s="97"/>
    </row>
    <row r="676284" spans="10:10" x14ac:dyDescent="0.2">
      <c r="J676284" s="97"/>
    </row>
    <row r="676285" spans="10:10" x14ac:dyDescent="0.2">
      <c r="J676285" s="97"/>
    </row>
    <row r="676286" spans="10:10" x14ac:dyDescent="0.2">
      <c r="J676286" s="97"/>
    </row>
    <row r="676287" spans="10:10" x14ac:dyDescent="0.2">
      <c r="J676287" s="97"/>
    </row>
    <row r="676288" spans="10:10" x14ac:dyDescent="0.2">
      <c r="J676288" s="97"/>
    </row>
    <row r="676289" spans="10:10" x14ac:dyDescent="0.2">
      <c r="J676289" s="97"/>
    </row>
    <row r="676290" spans="10:10" x14ac:dyDescent="0.2">
      <c r="J676290" s="97"/>
    </row>
    <row r="676291" spans="10:10" x14ac:dyDescent="0.2">
      <c r="J676291" s="97"/>
    </row>
    <row r="676292" spans="10:10" x14ac:dyDescent="0.2">
      <c r="J676292" s="97"/>
    </row>
    <row r="676293" spans="10:10" x14ac:dyDescent="0.2">
      <c r="J676293" s="97"/>
    </row>
    <row r="676294" spans="10:10" x14ac:dyDescent="0.2">
      <c r="J676294" s="97"/>
    </row>
    <row r="676295" spans="10:10" x14ac:dyDescent="0.2">
      <c r="J676295" s="97"/>
    </row>
    <row r="676296" spans="10:10" x14ac:dyDescent="0.2">
      <c r="J676296" s="97"/>
    </row>
    <row r="676297" spans="10:10" x14ac:dyDescent="0.2">
      <c r="J676297" s="97"/>
    </row>
    <row r="676298" spans="10:10" x14ac:dyDescent="0.2">
      <c r="J676298" s="97"/>
    </row>
    <row r="676299" spans="10:10" x14ac:dyDescent="0.2">
      <c r="J676299" s="97"/>
    </row>
    <row r="676300" spans="10:10" x14ac:dyDescent="0.2">
      <c r="J676300" s="97"/>
    </row>
    <row r="676301" spans="10:10" x14ac:dyDescent="0.2">
      <c r="J676301" s="97"/>
    </row>
    <row r="676302" spans="10:10" x14ac:dyDescent="0.2">
      <c r="J676302" s="97"/>
    </row>
    <row r="676303" spans="10:10" x14ac:dyDescent="0.2">
      <c r="J676303" s="97"/>
    </row>
    <row r="676304" spans="10:10" x14ac:dyDescent="0.2">
      <c r="J676304" s="97"/>
    </row>
    <row r="676305" spans="10:10" x14ac:dyDescent="0.2">
      <c r="J676305" s="97"/>
    </row>
    <row r="676306" spans="10:10" x14ac:dyDescent="0.2">
      <c r="J676306" s="97"/>
    </row>
    <row r="676307" spans="10:10" x14ac:dyDescent="0.2">
      <c r="J676307" s="97"/>
    </row>
    <row r="676308" spans="10:10" x14ac:dyDescent="0.2">
      <c r="J676308" s="97"/>
    </row>
    <row r="676309" spans="10:10" x14ac:dyDescent="0.2">
      <c r="J676309" s="97"/>
    </row>
    <row r="676310" spans="10:10" x14ac:dyDescent="0.2">
      <c r="J676310" s="97"/>
    </row>
    <row r="676311" spans="10:10" x14ac:dyDescent="0.2">
      <c r="J676311" s="97"/>
    </row>
    <row r="676312" spans="10:10" x14ac:dyDescent="0.2">
      <c r="J676312" s="97"/>
    </row>
    <row r="676313" spans="10:10" x14ac:dyDescent="0.2">
      <c r="J676313" s="97"/>
    </row>
    <row r="676314" spans="10:10" x14ac:dyDescent="0.2">
      <c r="J676314" s="97"/>
    </row>
    <row r="676315" spans="10:10" x14ac:dyDescent="0.2">
      <c r="J676315" s="97"/>
    </row>
    <row r="676316" spans="10:10" x14ac:dyDescent="0.2">
      <c r="J676316" s="97"/>
    </row>
    <row r="676317" spans="10:10" x14ac:dyDescent="0.2">
      <c r="J676317" s="97"/>
    </row>
    <row r="676318" spans="10:10" x14ac:dyDescent="0.2">
      <c r="J676318" s="97"/>
    </row>
    <row r="676319" spans="10:10" x14ac:dyDescent="0.2">
      <c r="J676319" s="97"/>
    </row>
    <row r="676320" spans="10:10" x14ac:dyDescent="0.2">
      <c r="J676320" s="97"/>
    </row>
    <row r="676321" spans="10:10" x14ac:dyDescent="0.2">
      <c r="J676321" s="97"/>
    </row>
    <row r="676322" spans="10:10" x14ac:dyDescent="0.2">
      <c r="J676322" s="97"/>
    </row>
    <row r="676323" spans="10:10" x14ac:dyDescent="0.2">
      <c r="J676323" s="97"/>
    </row>
    <row r="676324" spans="10:10" x14ac:dyDescent="0.2">
      <c r="J676324" s="97"/>
    </row>
    <row r="676325" spans="10:10" x14ac:dyDescent="0.2">
      <c r="J676325" s="97"/>
    </row>
    <row r="676326" spans="10:10" x14ac:dyDescent="0.2">
      <c r="J676326" s="97"/>
    </row>
    <row r="676327" spans="10:10" x14ac:dyDescent="0.2">
      <c r="J676327" s="97"/>
    </row>
    <row r="676328" spans="10:10" x14ac:dyDescent="0.2">
      <c r="J676328" s="97"/>
    </row>
    <row r="676329" spans="10:10" x14ac:dyDescent="0.2">
      <c r="J676329" s="97"/>
    </row>
    <row r="676330" spans="10:10" x14ac:dyDescent="0.2">
      <c r="J676330" s="97"/>
    </row>
    <row r="676331" spans="10:10" x14ac:dyDescent="0.2">
      <c r="J676331" s="97"/>
    </row>
    <row r="676332" spans="10:10" x14ac:dyDescent="0.2">
      <c r="J676332" s="97"/>
    </row>
    <row r="676333" spans="10:10" x14ac:dyDescent="0.2">
      <c r="J676333" s="97"/>
    </row>
    <row r="676334" spans="10:10" x14ac:dyDescent="0.2">
      <c r="J676334" s="97"/>
    </row>
    <row r="676335" spans="10:10" x14ac:dyDescent="0.2">
      <c r="J676335" s="97"/>
    </row>
    <row r="676336" spans="10:10" x14ac:dyDescent="0.2">
      <c r="J676336" s="97"/>
    </row>
    <row r="676337" spans="10:10" x14ac:dyDescent="0.2">
      <c r="J676337" s="97"/>
    </row>
    <row r="676338" spans="10:10" x14ac:dyDescent="0.2">
      <c r="J676338" s="97"/>
    </row>
    <row r="676339" spans="10:10" x14ac:dyDescent="0.2">
      <c r="J676339" s="97"/>
    </row>
    <row r="676340" spans="10:10" x14ac:dyDescent="0.2">
      <c r="J676340" s="97"/>
    </row>
    <row r="676341" spans="10:10" x14ac:dyDescent="0.2">
      <c r="J676341" s="97"/>
    </row>
    <row r="676342" spans="10:10" x14ac:dyDescent="0.2">
      <c r="J676342" s="97"/>
    </row>
    <row r="676343" spans="10:10" x14ac:dyDescent="0.2">
      <c r="J676343" s="97"/>
    </row>
    <row r="676344" spans="10:10" x14ac:dyDescent="0.2">
      <c r="J676344" s="97"/>
    </row>
    <row r="676345" spans="10:10" x14ac:dyDescent="0.2">
      <c r="J676345" s="97"/>
    </row>
    <row r="676346" spans="10:10" x14ac:dyDescent="0.2">
      <c r="J676346" s="97"/>
    </row>
    <row r="676347" spans="10:10" x14ac:dyDescent="0.2">
      <c r="J676347" s="97"/>
    </row>
    <row r="676348" spans="10:10" x14ac:dyDescent="0.2">
      <c r="J676348" s="97"/>
    </row>
    <row r="676349" spans="10:10" x14ac:dyDescent="0.2">
      <c r="J676349" s="97"/>
    </row>
    <row r="676350" spans="10:10" x14ac:dyDescent="0.2">
      <c r="J676350" s="97"/>
    </row>
    <row r="676351" spans="10:10" x14ac:dyDescent="0.2">
      <c r="J676351" s="97"/>
    </row>
    <row r="676352" spans="10:10" x14ac:dyDescent="0.2">
      <c r="J676352" s="97"/>
    </row>
    <row r="676353" spans="10:10" x14ac:dyDescent="0.2">
      <c r="J676353" s="97"/>
    </row>
    <row r="676354" spans="10:10" x14ac:dyDescent="0.2">
      <c r="J676354" s="97"/>
    </row>
    <row r="676355" spans="10:10" x14ac:dyDescent="0.2">
      <c r="J676355" s="97"/>
    </row>
    <row r="676356" spans="10:10" x14ac:dyDescent="0.2">
      <c r="J676356" s="97"/>
    </row>
    <row r="676357" spans="10:10" x14ac:dyDescent="0.2">
      <c r="J676357" s="97"/>
    </row>
    <row r="676358" spans="10:10" x14ac:dyDescent="0.2">
      <c r="J676358" s="97"/>
    </row>
    <row r="676359" spans="10:10" x14ac:dyDescent="0.2">
      <c r="J676359" s="97"/>
    </row>
    <row r="676360" spans="10:10" x14ac:dyDescent="0.2">
      <c r="J676360" s="97"/>
    </row>
    <row r="676361" spans="10:10" x14ac:dyDescent="0.2">
      <c r="J676361" s="97"/>
    </row>
    <row r="676362" spans="10:10" x14ac:dyDescent="0.2">
      <c r="J676362" s="97"/>
    </row>
    <row r="676363" spans="10:10" x14ac:dyDescent="0.2">
      <c r="J676363" s="97"/>
    </row>
    <row r="676364" spans="10:10" x14ac:dyDescent="0.2">
      <c r="J676364" s="97"/>
    </row>
    <row r="676365" spans="10:10" x14ac:dyDescent="0.2">
      <c r="J676365" s="97"/>
    </row>
    <row r="676366" spans="10:10" x14ac:dyDescent="0.2">
      <c r="J676366" s="97"/>
    </row>
    <row r="676367" spans="10:10" x14ac:dyDescent="0.2">
      <c r="J676367" s="97"/>
    </row>
    <row r="676368" spans="10:10" x14ac:dyDescent="0.2">
      <c r="J676368" s="97"/>
    </row>
    <row r="676369" spans="10:10" x14ac:dyDescent="0.2">
      <c r="J676369" s="97"/>
    </row>
    <row r="676370" spans="10:10" x14ac:dyDescent="0.2">
      <c r="J676370" s="97"/>
    </row>
    <row r="676371" spans="10:10" x14ac:dyDescent="0.2">
      <c r="J676371" s="97"/>
    </row>
    <row r="676372" spans="10:10" x14ac:dyDescent="0.2">
      <c r="J676372" s="97"/>
    </row>
    <row r="676373" spans="10:10" x14ac:dyDescent="0.2">
      <c r="J676373" s="97"/>
    </row>
    <row r="676374" spans="10:10" x14ac:dyDescent="0.2">
      <c r="J676374" s="97"/>
    </row>
    <row r="676375" spans="10:10" x14ac:dyDescent="0.2">
      <c r="J676375" s="97"/>
    </row>
    <row r="676376" spans="10:10" x14ac:dyDescent="0.2">
      <c r="J676376" s="97"/>
    </row>
    <row r="676377" spans="10:10" x14ac:dyDescent="0.2">
      <c r="J676377" s="97"/>
    </row>
    <row r="676378" spans="10:10" x14ac:dyDescent="0.2">
      <c r="J676378" s="97"/>
    </row>
    <row r="676379" spans="10:10" x14ac:dyDescent="0.2">
      <c r="J676379" s="97"/>
    </row>
    <row r="676380" spans="10:10" x14ac:dyDescent="0.2">
      <c r="J676380" s="97"/>
    </row>
    <row r="676381" spans="10:10" x14ac:dyDescent="0.2">
      <c r="J676381" s="97"/>
    </row>
    <row r="676382" spans="10:10" x14ac:dyDescent="0.2">
      <c r="J676382" s="97"/>
    </row>
    <row r="676383" spans="10:10" x14ac:dyDescent="0.2">
      <c r="J676383" s="97"/>
    </row>
    <row r="676384" spans="10:10" x14ac:dyDescent="0.2">
      <c r="J676384" s="97"/>
    </row>
    <row r="676385" spans="10:10" x14ac:dyDescent="0.2">
      <c r="J676385" s="97"/>
    </row>
    <row r="676386" spans="10:10" x14ac:dyDescent="0.2">
      <c r="J676386" s="97"/>
    </row>
    <row r="676387" spans="10:10" x14ac:dyDescent="0.2">
      <c r="J676387" s="97"/>
    </row>
    <row r="676388" spans="10:10" x14ac:dyDescent="0.2">
      <c r="J676388" s="97"/>
    </row>
    <row r="676389" spans="10:10" x14ac:dyDescent="0.2">
      <c r="J676389" s="97"/>
    </row>
    <row r="676390" spans="10:10" x14ac:dyDescent="0.2">
      <c r="J676390" s="97"/>
    </row>
    <row r="676391" spans="10:10" x14ac:dyDescent="0.2">
      <c r="J676391" s="97"/>
    </row>
    <row r="676392" spans="10:10" x14ac:dyDescent="0.2">
      <c r="J676392" s="97"/>
    </row>
    <row r="676393" spans="10:10" x14ac:dyDescent="0.2">
      <c r="J676393" s="97"/>
    </row>
    <row r="676394" spans="10:10" x14ac:dyDescent="0.2">
      <c r="J676394" s="97"/>
    </row>
    <row r="676395" spans="10:10" x14ac:dyDescent="0.2">
      <c r="J676395" s="97"/>
    </row>
    <row r="676396" spans="10:10" x14ac:dyDescent="0.2">
      <c r="J676396" s="97"/>
    </row>
    <row r="676397" spans="10:10" x14ac:dyDescent="0.2">
      <c r="J676397" s="97"/>
    </row>
    <row r="676398" spans="10:10" x14ac:dyDescent="0.2">
      <c r="J676398" s="97"/>
    </row>
    <row r="676399" spans="10:10" x14ac:dyDescent="0.2">
      <c r="J676399" s="97"/>
    </row>
    <row r="676400" spans="10:10" x14ac:dyDescent="0.2">
      <c r="J676400" s="97"/>
    </row>
    <row r="676401" spans="10:10" x14ac:dyDescent="0.2">
      <c r="J676401" s="97"/>
    </row>
    <row r="676402" spans="10:10" x14ac:dyDescent="0.2">
      <c r="J676402" s="97"/>
    </row>
    <row r="676403" spans="10:10" x14ac:dyDescent="0.2">
      <c r="J676403" s="97"/>
    </row>
    <row r="676404" spans="10:10" x14ac:dyDescent="0.2">
      <c r="J676404" s="97"/>
    </row>
    <row r="676405" spans="10:10" x14ac:dyDescent="0.2">
      <c r="J676405" s="97"/>
    </row>
    <row r="676406" spans="10:10" x14ac:dyDescent="0.2">
      <c r="J676406" s="97"/>
    </row>
    <row r="676407" spans="10:10" x14ac:dyDescent="0.2">
      <c r="J676407" s="97"/>
    </row>
    <row r="676408" spans="10:10" x14ac:dyDescent="0.2">
      <c r="J676408" s="97"/>
    </row>
    <row r="676409" spans="10:10" x14ac:dyDescent="0.2">
      <c r="J676409" s="97"/>
    </row>
    <row r="676410" spans="10:10" x14ac:dyDescent="0.2">
      <c r="J676410" s="97"/>
    </row>
    <row r="676411" spans="10:10" x14ac:dyDescent="0.2">
      <c r="J676411" s="97"/>
    </row>
    <row r="676412" spans="10:10" x14ac:dyDescent="0.2">
      <c r="J676412" s="97"/>
    </row>
    <row r="676413" spans="10:10" x14ac:dyDescent="0.2">
      <c r="J676413" s="97"/>
    </row>
    <row r="676414" spans="10:10" x14ac:dyDescent="0.2">
      <c r="J676414" s="97"/>
    </row>
    <row r="676415" spans="10:10" x14ac:dyDescent="0.2">
      <c r="J676415" s="97"/>
    </row>
    <row r="676416" spans="10:10" x14ac:dyDescent="0.2">
      <c r="J676416" s="97"/>
    </row>
    <row r="676417" spans="10:10" x14ac:dyDescent="0.2">
      <c r="J676417" s="97"/>
    </row>
    <row r="676419" spans="10:10" x14ac:dyDescent="0.2">
      <c r="J676419" s="97"/>
    </row>
    <row r="676420" spans="10:10" x14ac:dyDescent="0.2">
      <c r="J676420" s="97"/>
    </row>
    <row r="676421" spans="10:10" x14ac:dyDescent="0.2">
      <c r="J676421" s="97"/>
    </row>
    <row r="676422" spans="10:10" x14ac:dyDescent="0.2">
      <c r="J676422" s="97"/>
    </row>
    <row r="676423" spans="10:10" x14ac:dyDescent="0.2">
      <c r="J676423" s="97"/>
    </row>
    <row r="676424" spans="10:10" x14ac:dyDescent="0.2">
      <c r="J676424" s="97"/>
    </row>
    <row r="676425" spans="10:10" x14ac:dyDescent="0.2">
      <c r="J676425" s="97"/>
    </row>
    <row r="676426" spans="10:10" x14ac:dyDescent="0.2">
      <c r="J676426" s="97"/>
    </row>
    <row r="676427" spans="10:10" x14ac:dyDescent="0.2">
      <c r="J676427" s="97"/>
    </row>
    <row r="676428" spans="10:10" x14ac:dyDescent="0.2">
      <c r="J676428" s="97"/>
    </row>
    <row r="676429" spans="10:10" x14ac:dyDescent="0.2">
      <c r="J676429" s="97"/>
    </row>
    <row r="676430" spans="10:10" x14ac:dyDescent="0.2">
      <c r="J676430" s="97"/>
    </row>
    <row r="676431" spans="10:10" x14ac:dyDescent="0.2">
      <c r="J676431" s="97"/>
    </row>
    <row r="676432" spans="10:10" x14ac:dyDescent="0.2">
      <c r="J676432" s="97"/>
    </row>
    <row r="676433" spans="10:10" x14ac:dyDescent="0.2">
      <c r="J676433" s="97"/>
    </row>
    <row r="676434" spans="10:10" x14ac:dyDescent="0.2">
      <c r="J676434" s="97"/>
    </row>
    <row r="676435" spans="10:10" x14ac:dyDescent="0.2">
      <c r="J676435" s="97"/>
    </row>
    <row r="676436" spans="10:10" x14ac:dyDescent="0.2">
      <c r="J676436" s="97"/>
    </row>
    <row r="676437" spans="10:10" x14ac:dyDescent="0.2">
      <c r="J676437" s="97"/>
    </row>
    <row r="676438" spans="10:10" x14ac:dyDescent="0.2">
      <c r="J676438" s="97"/>
    </row>
    <row r="676440" spans="10:10" x14ac:dyDescent="0.2">
      <c r="J676440" s="97"/>
    </row>
    <row r="676441" spans="10:10" x14ac:dyDescent="0.2">
      <c r="J676441" s="97"/>
    </row>
    <row r="676442" spans="10:10" x14ac:dyDescent="0.2">
      <c r="J676442" s="97"/>
    </row>
    <row r="676443" spans="10:10" x14ac:dyDescent="0.2">
      <c r="J676443" s="97"/>
    </row>
    <row r="676444" spans="10:10" x14ac:dyDescent="0.2">
      <c r="J676444" s="97"/>
    </row>
    <row r="676445" spans="10:10" x14ac:dyDescent="0.2">
      <c r="J676445" s="97"/>
    </row>
    <row r="676446" spans="10:10" x14ac:dyDescent="0.2">
      <c r="J676446" s="97"/>
    </row>
    <row r="676447" spans="10:10" x14ac:dyDescent="0.2">
      <c r="J676447" s="97"/>
    </row>
    <row r="676448" spans="10:10" x14ac:dyDescent="0.2">
      <c r="J676448" s="97"/>
    </row>
    <row r="676449" spans="10:10" x14ac:dyDescent="0.2">
      <c r="J676449" s="97"/>
    </row>
    <row r="676450" spans="10:10" x14ac:dyDescent="0.2">
      <c r="J676450" s="97"/>
    </row>
    <row r="676451" spans="10:10" x14ac:dyDescent="0.2">
      <c r="J676451" s="97"/>
    </row>
    <row r="676452" spans="10:10" x14ac:dyDescent="0.2">
      <c r="J676452" s="97"/>
    </row>
    <row r="676453" spans="10:10" x14ac:dyDescent="0.2">
      <c r="J676453" s="97"/>
    </row>
    <row r="676454" spans="10:10" x14ac:dyDescent="0.2">
      <c r="J676454" s="97"/>
    </row>
    <row r="676455" spans="10:10" x14ac:dyDescent="0.2">
      <c r="J676455" s="97"/>
    </row>
    <row r="676456" spans="10:10" x14ac:dyDescent="0.2">
      <c r="J676456" s="97"/>
    </row>
    <row r="676457" spans="10:10" x14ac:dyDescent="0.2">
      <c r="J676457" s="97"/>
    </row>
    <row r="676458" spans="10:10" x14ac:dyDescent="0.2">
      <c r="J676458" s="97"/>
    </row>
    <row r="676459" spans="10:10" x14ac:dyDescent="0.2">
      <c r="J676459" s="97"/>
    </row>
    <row r="676460" spans="10:10" x14ac:dyDescent="0.2">
      <c r="J676460" s="97"/>
    </row>
    <row r="676461" spans="10:10" x14ac:dyDescent="0.2">
      <c r="J676461" s="97"/>
    </row>
    <row r="676462" spans="10:10" x14ac:dyDescent="0.2">
      <c r="J676462" s="97"/>
    </row>
    <row r="676463" spans="10:10" x14ac:dyDescent="0.2">
      <c r="J676463" s="97"/>
    </row>
    <row r="676464" spans="10:10" x14ac:dyDescent="0.2">
      <c r="J676464" s="97"/>
    </row>
    <row r="676465" spans="10:10" x14ac:dyDescent="0.2">
      <c r="J676465" s="97"/>
    </row>
    <row r="676466" spans="10:10" x14ac:dyDescent="0.2">
      <c r="J676466" s="97"/>
    </row>
    <row r="676467" spans="10:10" x14ac:dyDescent="0.2">
      <c r="J676467" s="97"/>
    </row>
    <row r="676468" spans="10:10" x14ac:dyDescent="0.2">
      <c r="J676468" s="97"/>
    </row>
    <row r="676469" spans="10:10" x14ac:dyDescent="0.2">
      <c r="J676469" s="97"/>
    </row>
    <row r="676470" spans="10:10" x14ac:dyDescent="0.2">
      <c r="J676470" s="97"/>
    </row>
    <row r="676471" spans="10:10" x14ac:dyDescent="0.2">
      <c r="J676471" s="97"/>
    </row>
    <row r="676472" spans="10:10" x14ac:dyDescent="0.2">
      <c r="J676472" s="97"/>
    </row>
    <row r="676473" spans="10:10" x14ac:dyDescent="0.2">
      <c r="J676473" s="97"/>
    </row>
    <row r="676474" spans="10:10" x14ac:dyDescent="0.2">
      <c r="J676474" s="97"/>
    </row>
    <row r="676475" spans="10:10" x14ac:dyDescent="0.2">
      <c r="J676475" s="97"/>
    </row>
    <row r="676476" spans="10:10" x14ac:dyDescent="0.2">
      <c r="J676476" s="97"/>
    </row>
    <row r="676477" spans="10:10" x14ac:dyDescent="0.2">
      <c r="J676477" s="97"/>
    </row>
    <row r="676478" spans="10:10" x14ac:dyDescent="0.2">
      <c r="J676478" s="97"/>
    </row>
    <row r="676479" spans="10:10" x14ac:dyDescent="0.2">
      <c r="J676479" s="97"/>
    </row>
    <row r="676480" spans="10:10" x14ac:dyDescent="0.2">
      <c r="J676480" s="97"/>
    </row>
    <row r="676481" spans="10:10" x14ac:dyDescent="0.2">
      <c r="J676481" s="97"/>
    </row>
    <row r="676482" spans="10:10" x14ac:dyDescent="0.2">
      <c r="J676482" s="97"/>
    </row>
    <row r="676483" spans="10:10" x14ac:dyDescent="0.2">
      <c r="J676483" s="97"/>
    </row>
    <row r="676484" spans="10:10" x14ac:dyDescent="0.2">
      <c r="J676484" s="97"/>
    </row>
    <row r="676485" spans="10:10" x14ac:dyDescent="0.2">
      <c r="J676485" s="97"/>
    </row>
    <row r="676486" spans="10:10" x14ac:dyDescent="0.2">
      <c r="J676486" s="97"/>
    </row>
    <row r="676487" spans="10:10" x14ac:dyDescent="0.2">
      <c r="J676487" s="97"/>
    </row>
    <row r="676488" spans="10:10" x14ac:dyDescent="0.2">
      <c r="J676488" s="97"/>
    </row>
    <row r="676489" spans="10:10" x14ac:dyDescent="0.2">
      <c r="J676489" s="97"/>
    </row>
    <row r="676490" spans="10:10" x14ac:dyDescent="0.2">
      <c r="J676490" s="97"/>
    </row>
    <row r="676491" spans="10:10" x14ac:dyDescent="0.2">
      <c r="J676491" s="97"/>
    </row>
    <row r="676492" spans="10:10" x14ac:dyDescent="0.2">
      <c r="J676492" s="97"/>
    </row>
    <row r="676493" spans="10:10" x14ac:dyDescent="0.2">
      <c r="J676493" s="97"/>
    </row>
    <row r="676494" spans="10:10" x14ac:dyDescent="0.2">
      <c r="J676494" s="97"/>
    </row>
    <row r="676495" spans="10:10" x14ac:dyDescent="0.2">
      <c r="J676495" s="97"/>
    </row>
    <row r="676496" spans="10:10" x14ac:dyDescent="0.2">
      <c r="J676496" s="97"/>
    </row>
    <row r="676497" spans="10:10" x14ac:dyDescent="0.2">
      <c r="J676497" s="97"/>
    </row>
    <row r="676498" spans="10:10" x14ac:dyDescent="0.2">
      <c r="J676498" s="97"/>
    </row>
    <row r="676499" spans="10:10" x14ac:dyDescent="0.2">
      <c r="J676499" s="97"/>
    </row>
    <row r="676500" spans="10:10" x14ac:dyDescent="0.2">
      <c r="J676500" s="97"/>
    </row>
    <row r="676501" spans="10:10" x14ac:dyDescent="0.2">
      <c r="J676501" s="97"/>
    </row>
    <row r="676502" spans="10:10" x14ac:dyDescent="0.2">
      <c r="J676502" s="97"/>
    </row>
    <row r="676503" spans="10:10" x14ac:dyDescent="0.2">
      <c r="J676503" s="97"/>
    </row>
    <row r="676504" spans="10:10" x14ac:dyDescent="0.2">
      <c r="J676504" s="97"/>
    </row>
    <row r="676505" spans="10:10" x14ac:dyDescent="0.2">
      <c r="J676505" s="97"/>
    </row>
    <row r="676506" spans="10:10" x14ac:dyDescent="0.2">
      <c r="J676506" s="97"/>
    </row>
    <row r="676507" spans="10:10" x14ac:dyDescent="0.2">
      <c r="J676507" s="97"/>
    </row>
    <row r="676508" spans="10:10" x14ac:dyDescent="0.2">
      <c r="J676508" s="97"/>
    </row>
    <row r="676509" spans="10:10" x14ac:dyDescent="0.2">
      <c r="J676509" s="97"/>
    </row>
    <row r="676510" spans="10:10" x14ac:dyDescent="0.2">
      <c r="J676510" s="97"/>
    </row>
    <row r="676511" spans="10:10" x14ac:dyDescent="0.2">
      <c r="J676511" s="97"/>
    </row>
    <row r="676512" spans="10:10" x14ac:dyDescent="0.2">
      <c r="J676512" s="97"/>
    </row>
    <row r="676513" spans="10:10" x14ac:dyDescent="0.2">
      <c r="J676513" s="97"/>
    </row>
    <row r="676514" spans="10:10" x14ac:dyDescent="0.2">
      <c r="J676514" s="97"/>
    </row>
    <row r="676515" spans="10:10" x14ac:dyDescent="0.2">
      <c r="J676515" s="97"/>
    </row>
    <row r="676516" spans="10:10" x14ac:dyDescent="0.2">
      <c r="J676516" s="97"/>
    </row>
    <row r="676517" spans="10:10" x14ac:dyDescent="0.2">
      <c r="J676517" s="97"/>
    </row>
    <row r="676518" spans="10:10" x14ac:dyDescent="0.2">
      <c r="J676518" s="97"/>
    </row>
    <row r="676519" spans="10:10" x14ac:dyDescent="0.2">
      <c r="J676519" s="97"/>
    </row>
    <row r="676520" spans="10:10" x14ac:dyDescent="0.2">
      <c r="J676520" s="97"/>
    </row>
    <row r="676521" spans="10:10" x14ac:dyDescent="0.2">
      <c r="J676521" s="97"/>
    </row>
    <row r="676522" spans="10:10" x14ac:dyDescent="0.2">
      <c r="J676522" s="97"/>
    </row>
    <row r="676523" spans="10:10" x14ac:dyDescent="0.2">
      <c r="J676523" s="97"/>
    </row>
    <row r="676524" spans="10:10" x14ac:dyDescent="0.2">
      <c r="J676524" s="97"/>
    </row>
    <row r="676525" spans="10:10" x14ac:dyDescent="0.2">
      <c r="J676525" s="97"/>
    </row>
    <row r="676526" spans="10:10" x14ac:dyDescent="0.2">
      <c r="J676526" s="97"/>
    </row>
    <row r="676527" spans="10:10" x14ac:dyDescent="0.2">
      <c r="J676527" s="97"/>
    </row>
    <row r="676528" spans="10:10" x14ac:dyDescent="0.2">
      <c r="J676528" s="97"/>
    </row>
    <row r="676529" spans="10:10" x14ac:dyDescent="0.2">
      <c r="J676529" s="97"/>
    </row>
    <row r="676530" spans="10:10" x14ac:dyDescent="0.2">
      <c r="J676530" s="97"/>
    </row>
    <row r="676531" spans="10:10" x14ac:dyDescent="0.2">
      <c r="J676531" s="97"/>
    </row>
    <row r="676532" spans="10:10" x14ac:dyDescent="0.2">
      <c r="J676532" s="97"/>
    </row>
    <row r="676533" spans="10:10" x14ac:dyDescent="0.2">
      <c r="J676533" s="97"/>
    </row>
    <row r="676534" spans="10:10" x14ac:dyDescent="0.2">
      <c r="J676534" s="97"/>
    </row>
    <row r="676535" spans="10:10" x14ac:dyDescent="0.2">
      <c r="J676535" s="97"/>
    </row>
    <row r="676536" spans="10:10" x14ac:dyDescent="0.2">
      <c r="J676536" s="97"/>
    </row>
    <row r="676537" spans="10:10" x14ac:dyDescent="0.2">
      <c r="J676537" s="97"/>
    </row>
    <row r="676538" spans="10:10" x14ac:dyDescent="0.2">
      <c r="J676538" s="97"/>
    </row>
    <row r="676539" spans="10:10" x14ac:dyDescent="0.2">
      <c r="J676539" s="97"/>
    </row>
    <row r="676540" spans="10:10" x14ac:dyDescent="0.2">
      <c r="J676540" s="97"/>
    </row>
    <row r="676541" spans="10:10" x14ac:dyDescent="0.2">
      <c r="J676541" s="97"/>
    </row>
    <row r="676542" spans="10:10" x14ac:dyDescent="0.2">
      <c r="J676542" s="97"/>
    </row>
    <row r="676543" spans="10:10" x14ac:dyDescent="0.2">
      <c r="J676543" s="97"/>
    </row>
    <row r="676544" spans="10:10" x14ac:dyDescent="0.2">
      <c r="J676544" s="97"/>
    </row>
    <row r="676545" spans="10:10" x14ac:dyDescent="0.2">
      <c r="J676545" s="97"/>
    </row>
    <row r="676546" spans="10:10" x14ac:dyDescent="0.2">
      <c r="J676546" s="97"/>
    </row>
    <row r="676547" spans="10:10" x14ac:dyDescent="0.2">
      <c r="J676547" s="97"/>
    </row>
    <row r="676548" spans="10:10" x14ac:dyDescent="0.2">
      <c r="J676548" s="97"/>
    </row>
    <row r="676549" spans="10:10" x14ac:dyDescent="0.2">
      <c r="J676549" s="97"/>
    </row>
    <row r="676550" spans="10:10" x14ac:dyDescent="0.2">
      <c r="J676550" s="97"/>
    </row>
    <row r="676551" spans="10:10" x14ac:dyDescent="0.2">
      <c r="J676551" s="97"/>
    </row>
    <row r="676552" spans="10:10" x14ac:dyDescent="0.2">
      <c r="J676552" s="97"/>
    </row>
    <row r="676554" spans="10:10" x14ac:dyDescent="0.2">
      <c r="J676554" s="97"/>
    </row>
    <row r="676555" spans="10:10" x14ac:dyDescent="0.2">
      <c r="J676555" s="97"/>
    </row>
    <row r="676556" spans="10:10" x14ac:dyDescent="0.2">
      <c r="J676556" s="97"/>
    </row>
    <row r="676557" spans="10:10" x14ac:dyDescent="0.2">
      <c r="J676557" s="97"/>
    </row>
    <row r="676558" spans="10:10" x14ac:dyDescent="0.2">
      <c r="J676558" s="97"/>
    </row>
    <row r="676559" spans="10:10" x14ac:dyDescent="0.2">
      <c r="J676559" s="97"/>
    </row>
    <row r="676560" spans="10:10" x14ac:dyDescent="0.2">
      <c r="J676560" s="97"/>
    </row>
    <row r="676561" spans="10:10" x14ac:dyDescent="0.2">
      <c r="J676561" s="97"/>
    </row>
    <row r="676562" spans="10:10" x14ac:dyDescent="0.2">
      <c r="J676562" s="97"/>
    </row>
    <row r="676563" spans="10:10" x14ac:dyDescent="0.2">
      <c r="J676563" s="97"/>
    </row>
    <row r="676564" spans="10:10" x14ac:dyDescent="0.2">
      <c r="J676564" s="97"/>
    </row>
    <row r="676565" spans="10:10" x14ac:dyDescent="0.2">
      <c r="J676565" s="97"/>
    </row>
    <row r="676566" spans="10:10" x14ac:dyDescent="0.2">
      <c r="J676566" s="97"/>
    </row>
    <row r="676567" spans="10:10" x14ac:dyDescent="0.2">
      <c r="J676567" s="97"/>
    </row>
    <row r="676568" spans="10:10" x14ac:dyDescent="0.2">
      <c r="J676568" s="97"/>
    </row>
    <row r="676569" spans="10:10" x14ac:dyDescent="0.2">
      <c r="J676569" s="97"/>
    </row>
    <row r="676570" spans="10:10" x14ac:dyDescent="0.2">
      <c r="J676570" s="97"/>
    </row>
    <row r="676571" spans="10:10" x14ac:dyDescent="0.2">
      <c r="J676571" s="97"/>
    </row>
    <row r="676572" spans="10:10" x14ac:dyDescent="0.2">
      <c r="J676572" s="97"/>
    </row>
    <row r="676573" spans="10:10" x14ac:dyDescent="0.2">
      <c r="J676573" s="97"/>
    </row>
    <row r="676574" spans="10:10" x14ac:dyDescent="0.2">
      <c r="J676574" s="97"/>
    </row>
    <row r="676575" spans="10:10" x14ac:dyDescent="0.2">
      <c r="J676575" s="97"/>
    </row>
    <row r="676576" spans="10:10" x14ac:dyDescent="0.2">
      <c r="J676576" s="97"/>
    </row>
    <row r="676577" spans="10:10" x14ac:dyDescent="0.2">
      <c r="J676577" s="97"/>
    </row>
    <row r="676578" spans="10:10" x14ac:dyDescent="0.2">
      <c r="J676578" s="97"/>
    </row>
    <row r="676579" spans="10:10" x14ac:dyDescent="0.2">
      <c r="J676579" s="97"/>
    </row>
    <row r="676580" spans="10:10" x14ac:dyDescent="0.2">
      <c r="J676580" s="97"/>
    </row>
    <row r="676581" spans="10:10" x14ac:dyDescent="0.2">
      <c r="J676581" s="97"/>
    </row>
    <row r="676582" spans="10:10" x14ac:dyDescent="0.2">
      <c r="J676582" s="97"/>
    </row>
    <row r="676583" spans="10:10" x14ac:dyDescent="0.2">
      <c r="J676583" s="97"/>
    </row>
    <row r="676584" spans="10:10" x14ac:dyDescent="0.2">
      <c r="J676584" s="97"/>
    </row>
    <row r="676585" spans="10:10" x14ac:dyDescent="0.2">
      <c r="J676585" s="97"/>
    </row>
    <row r="676586" spans="10:10" x14ac:dyDescent="0.2">
      <c r="J676586" s="97"/>
    </row>
    <row r="676587" spans="10:10" x14ac:dyDescent="0.2">
      <c r="J676587" s="97"/>
    </row>
    <row r="676588" spans="10:10" x14ac:dyDescent="0.2">
      <c r="J676588" s="97"/>
    </row>
    <row r="676589" spans="10:10" x14ac:dyDescent="0.2">
      <c r="J676589" s="97"/>
    </row>
    <row r="676590" spans="10:10" x14ac:dyDescent="0.2">
      <c r="J676590" s="97"/>
    </row>
    <row r="676591" spans="10:10" x14ac:dyDescent="0.2">
      <c r="J676591" s="97"/>
    </row>
    <row r="676592" spans="10:10" x14ac:dyDescent="0.2">
      <c r="J676592" s="97"/>
    </row>
    <row r="676593" spans="10:10" x14ac:dyDescent="0.2">
      <c r="J676593" s="97"/>
    </row>
    <row r="676594" spans="10:10" x14ac:dyDescent="0.2">
      <c r="J676594" s="97"/>
    </row>
    <row r="676595" spans="10:10" x14ac:dyDescent="0.2">
      <c r="J676595" s="97"/>
    </row>
    <row r="676596" spans="10:10" x14ac:dyDescent="0.2">
      <c r="J676596" s="97"/>
    </row>
    <row r="676597" spans="10:10" x14ac:dyDescent="0.2">
      <c r="J676597" s="97"/>
    </row>
    <row r="676598" spans="10:10" x14ac:dyDescent="0.2">
      <c r="J676598" s="97"/>
    </row>
    <row r="676599" spans="10:10" x14ac:dyDescent="0.2">
      <c r="J676599" s="97"/>
    </row>
    <row r="676600" spans="10:10" x14ac:dyDescent="0.2">
      <c r="J676600" s="97"/>
    </row>
    <row r="676601" spans="10:10" x14ac:dyDescent="0.2">
      <c r="J676601" s="97"/>
    </row>
    <row r="676602" spans="10:10" x14ac:dyDescent="0.2">
      <c r="J676602" s="97"/>
    </row>
    <row r="676603" spans="10:10" x14ac:dyDescent="0.2">
      <c r="J676603" s="97"/>
    </row>
    <row r="676604" spans="10:10" x14ac:dyDescent="0.2">
      <c r="J676604" s="97"/>
    </row>
    <row r="676605" spans="10:10" x14ac:dyDescent="0.2">
      <c r="J676605" s="97"/>
    </row>
    <row r="676606" spans="10:10" x14ac:dyDescent="0.2">
      <c r="J676606" s="97"/>
    </row>
    <row r="676607" spans="10:10" x14ac:dyDescent="0.2">
      <c r="J676607" s="97"/>
    </row>
    <row r="676608" spans="10:10" x14ac:dyDescent="0.2">
      <c r="J676608" s="97"/>
    </row>
    <row r="676609" spans="10:10" x14ac:dyDescent="0.2">
      <c r="J676609" s="97"/>
    </row>
    <row r="676610" spans="10:10" x14ac:dyDescent="0.2">
      <c r="J676610" s="97"/>
    </row>
    <row r="676611" spans="10:10" x14ac:dyDescent="0.2">
      <c r="J676611" s="97"/>
    </row>
    <row r="676612" spans="10:10" x14ac:dyDescent="0.2">
      <c r="J676612" s="97"/>
    </row>
    <row r="676613" spans="10:10" x14ac:dyDescent="0.2">
      <c r="J676613" s="97"/>
    </row>
    <row r="676614" spans="10:10" x14ac:dyDescent="0.2">
      <c r="J676614" s="97"/>
    </row>
    <row r="676615" spans="10:10" x14ac:dyDescent="0.2">
      <c r="J676615" s="97"/>
    </row>
    <row r="676616" spans="10:10" x14ac:dyDescent="0.2">
      <c r="J676616" s="97"/>
    </row>
    <row r="676617" spans="10:10" x14ac:dyDescent="0.2">
      <c r="J676617" s="97"/>
    </row>
    <row r="676618" spans="10:10" x14ac:dyDescent="0.2">
      <c r="J676618" s="97"/>
    </row>
    <row r="676619" spans="10:10" x14ac:dyDescent="0.2">
      <c r="J676619" s="97"/>
    </row>
    <row r="676620" spans="10:10" x14ac:dyDescent="0.2">
      <c r="J676620" s="97"/>
    </row>
    <row r="676621" spans="10:10" x14ac:dyDescent="0.2">
      <c r="J676621" s="97"/>
    </row>
    <row r="676622" spans="10:10" x14ac:dyDescent="0.2">
      <c r="J676622" s="97"/>
    </row>
    <row r="676623" spans="10:10" x14ac:dyDescent="0.2">
      <c r="J676623" s="97"/>
    </row>
    <row r="676624" spans="10:10" x14ac:dyDescent="0.2">
      <c r="J676624" s="97"/>
    </row>
    <row r="676625" spans="10:10" x14ac:dyDescent="0.2">
      <c r="J676625" s="97"/>
    </row>
    <row r="676626" spans="10:10" x14ac:dyDescent="0.2">
      <c r="J676626" s="97"/>
    </row>
    <row r="676627" spans="10:10" x14ac:dyDescent="0.2">
      <c r="J676627" s="97"/>
    </row>
    <row r="676628" spans="10:10" x14ac:dyDescent="0.2">
      <c r="J676628" s="97"/>
    </row>
    <row r="676629" spans="10:10" x14ac:dyDescent="0.2">
      <c r="J676629" s="97"/>
    </row>
    <row r="676630" spans="10:10" x14ac:dyDescent="0.2">
      <c r="J676630" s="97"/>
    </row>
    <row r="676631" spans="10:10" x14ac:dyDescent="0.2">
      <c r="J676631" s="97"/>
    </row>
    <row r="676632" spans="10:10" x14ac:dyDescent="0.2">
      <c r="J676632" s="97"/>
    </row>
    <row r="676633" spans="10:10" x14ac:dyDescent="0.2">
      <c r="J676633" s="97"/>
    </row>
    <row r="676634" spans="10:10" x14ac:dyDescent="0.2">
      <c r="J676634" s="97"/>
    </row>
    <row r="676635" spans="10:10" x14ac:dyDescent="0.2">
      <c r="J676635" s="97"/>
    </row>
    <row r="676636" spans="10:10" x14ac:dyDescent="0.2">
      <c r="J676636" s="97"/>
    </row>
    <row r="676637" spans="10:10" x14ac:dyDescent="0.2">
      <c r="J676637" s="97"/>
    </row>
    <row r="676638" spans="10:10" x14ac:dyDescent="0.2">
      <c r="J676638" s="97"/>
    </row>
    <row r="676639" spans="10:10" x14ac:dyDescent="0.2">
      <c r="J676639" s="97"/>
    </row>
    <row r="676640" spans="10:10" x14ac:dyDescent="0.2">
      <c r="J676640" s="97"/>
    </row>
    <row r="676641" spans="10:10" x14ac:dyDescent="0.2">
      <c r="J676641" s="97"/>
    </row>
    <row r="676642" spans="10:10" x14ac:dyDescent="0.2">
      <c r="J676642" s="97"/>
    </row>
    <row r="676643" spans="10:10" x14ac:dyDescent="0.2">
      <c r="J676643" s="97"/>
    </row>
    <row r="676644" spans="10:10" x14ac:dyDescent="0.2">
      <c r="J676644" s="97"/>
    </row>
    <row r="676645" spans="10:10" x14ac:dyDescent="0.2">
      <c r="J676645" s="97"/>
    </row>
    <row r="676646" spans="10:10" x14ac:dyDescent="0.2">
      <c r="J676646" s="97"/>
    </row>
    <row r="676647" spans="10:10" x14ac:dyDescent="0.2">
      <c r="J676647" s="97"/>
    </row>
    <row r="676648" spans="10:10" x14ac:dyDescent="0.2">
      <c r="J676648" s="97"/>
    </row>
    <row r="676649" spans="10:10" x14ac:dyDescent="0.2">
      <c r="J676649" s="97"/>
    </row>
    <row r="676650" spans="10:10" x14ac:dyDescent="0.2">
      <c r="J676650" s="97"/>
    </row>
    <row r="676651" spans="10:10" x14ac:dyDescent="0.2">
      <c r="J676651" s="97"/>
    </row>
    <row r="676652" spans="10:10" x14ac:dyDescent="0.2">
      <c r="J676652" s="97"/>
    </row>
    <row r="676653" spans="10:10" x14ac:dyDescent="0.2">
      <c r="J676653" s="97"/>
    </row>
    <row r="676654" spans="10:10" x14ac:dyDescent="0.2">
      <c r="J676654" s="97"/>
    </row>
    <row r="676655" spans="10:10" x14ac:dyDescent="0.2">
      <c r="J676655" s="97"/>
    </row>
    <row r="676656" spans="10:10" x14ac:dyDescent="0.2">
      <c r="J676656" s="97"/>
    </row>
    <row r="676657" spans="10:10" x14ac:dyDescent="0.2">
      <c r="J676657" s="97"/>
    </row>
    <row r="676658" spans="10:10" x14ac:dyDescent="0.2">
      <c r="J676658" s="97"/>
    </row>
    <row r="676659" spans="10:10" x14ac:dyDescent="0.2">
      <c r="J676659" s="97"/>
    </row>
    <row r="676660" spans="10:10" x14ac:dyDescent="0.2">
      <c r="J676660" s="97"/>
    </row>
    <row r="676661" spans="10:10" x14ac:dyDescent="0.2">
      <c r="J676661" s="97"/>
    </row>
    <row r="676662" spans="10:10" x14ac:dyDescent="0.2">
      <c r="J676662" s="97"/>
    </row>
    <row r="676663" spans="10:10" x14ac:dyDescent="0.2">
      <c r="J676663" s="97"/>
    </row>
    <row r="676664" spans="10:10" x14ac:dyDescent="0.2">
      <c r="J676664" s="97"/>
    </row>
    <row r="676665" spans="10:10" x14ac:dyDescent="0.2">
      <c r="J676665" s="97"/>
    </row>
    <row r="676666" spans="10:10" x14ac:dyDescent="0.2">
      <c r="J676666" s="97"/>
    </row>
    <row r="676667" spans="10:10" x14ac:dyDescent="0.2">
      <c r="J676667" s="97"/>
    </row>
    <row r="676668" spans="10:10" x14ac:dyDescent="0.2">
      <c r="J676668" s="97"/>
    </row>
    <row r="676694" spans="10:10" x14ac:dyDescent="0.2">
      <c r="J676694" s="97"/>
    </row>
    <row r="676721" spans="10:10" x14ac:dyDescent="0.2">
      <c r="J676721" s="97"/>
    </row>
    <row r="676747" spans="10:10" x14ac:dyDescent="0.2">
      <c r="J676747" s="97"/>
    </row>
    <row r="676774" spans="10:10" x14ac:dyDescent="0.2">
      <c r="J676774" s="97"/>
    </row>
    <row r="676801" spans="10:10" x14ac:dyDescent="0.2">
      <c r="J676801" s="97"/>
    </row>
    <row r="676827" spans="10:10" x14ac:dyDescent="0.2">
      <c r="J676827" s="97"/>
    </row>
    <row r="676962" spans="10:10" x14ac:dyDescent="0.2">
      <c r="J676962" s="97"/>
    </row>
    <row r="676963" spans="10:10" x14ac:dyDescent="0.2">
      <c r="J676963" s="97"/>
    </row>
    <row r="676967" spans="10:10" x14ac:dyDescent="0.2">
      <c r="J676967" s="97"/>
    </row>
    <row r="677038" spans="10:10" x14ac:dyDescent="0.2">
      <c r="J677038" s="97"/>
    </row>
    <row r="677141" spans="10:10" x14ac:dyDescent="0.2">
      <c r="J677141" s="97"/>
    </row>
    <row r="677149" spans="10:10" x14ac:dyDescent="0.2">
      <c r="J677149" s="97"/>
    </row>
    <row r="677207" spans="10:10" x14ac:dyDescent="0.2">
      <c r="J677207" s="97"/>
    </row>
    <row r="677208" spans="10:10" x14ac:dyDescent="0.2">
      <c r="J677208" s="97"/>
    </row>
    <row r="677212" spans="10:10" x14ac:dyDescent="0.2">
      <c r="J677212" s="97"/>
    </row>
    <row r="677216" spans="10:10" x14ac:dyDescent="0.2">
      <c r="J677216" s="97"/>
    </row>
    <row r="677218" spans="10:10" x14ac:dyDescent="0.2">
      <c r="J677218" s="97"/>
    </row>
    <row r="677224" spans="10:10" x14ac:dyDescent="0.2">
      <c r="J677224" s="97"/>
    </row>
    <row r="677227" spans="10:10" x14ac:dyDescent="0.2">
      <c r="J677227" s="97"/>
    </row>
    <row r="677232" spans="10:10" x14ac:dyDescent="0.2">
      <c r="J677232" s="97"/>
    </row>
    <row r="677233" spans="10:10" x14ac:dyDescent="0.2">
      <c r="J677233" s="97"/>
    </row>
    <row r="677235" spans="10:10" x14ac:dyDescent="0.2">
      <c r="J677235" s="97"/>
    </row>
    <row r="677236" spans="10:10" x14ac:dyDescent="0.2">
      <c r="J677236" s="97"/>
    </row>
    <row r="677240" spans="10:10" x14ac:dyDescent="0.2">
      <c r="J677240" s="97"/>
    </row>
    <row r="677242" spans="10:10" x14ac:dyDescent="0.2">
      <c r="J677242" s="97"/>
    </row>
    <row r="677243" spans="10:10" x14ac:dyDescent="0.2">
      <c r="J677243" s="97"/>
    </row>
    <row r="677247" spans="10:10" x14ac:dyDescent="0.2">
      <c r="J677247" s="97"/>
    </row>
    <row r="677248" spans="10:10" x14ac:dyDescent="0.2">
      <c r="J677248" s="97"/>
    </row>
    <row r="677249" spans="10:10" x14ac:dyDescent="0.2">
      <c r="J677249" s="97"/>
    </row>
    <row r="677250" spans="10:10" x14ac:dyDescent="0.2">
      <c r="J677250" s="97"/>
    </row>
    <row r="677253" spans="10:10" x14ac:dyDescent="0.2">
      <c r="J677253" s="97"/>
    </row>
    <row r="677254" spans="10:10" x14ac:dyDescent="0.2">
      <c r="J677254" s="97"/>
    </row>
    <row r="677257" spans="10:10" x14ac:dyDescent="0.2">
      <c r="J677257" s="97"/>
    </row>
    <row r="677258" spans="10:10" x14ac:dyDescent="0.2">
      <c r="J677258" s="97"/>
    </row>
    <row r="677260" spans="10:10" x14ac:dyDescent="0.2">
      <c r="J677260" s="97"/>
    </row>
    <row r="677264" spans="10:10" x14ac:dyDescent="0.2">
      <c r="J677264" s="97"/>
    </row>
    <row r="677265" spans="10:10" x14ac:dyDescent="0.2">
      <c r="J677265" s="97"/>
    </row>
    <row r="677267" spans="10:10" x14ac:dyDescent="0.2">
      <c r="J677267" s="97"/>
    </row>
    <row r="677269" spans="10:10" x14ac:dyDescent="0.2">
      <c r="J677269" s="97"/>
    </row>
    <row r="677271" spans="10:10" x14ac:dyDescent="0.2">
      <c r="J677271" s="97"/>
    </row>
    <row r="677272" spans="10:10" x14ac:dyDescent="0.2">
      <c r="J677272" s="97"/>
    </row>
    <row r="677273" spans="10:10" x14ac:dyDescent="0.2">
      <c r="J677273" s="97"/>
    </row>
    <row r="677275" spans="10:10" x14ac:dyDescent="0.2">
      <c r="J677275" s="97"/>
    </row>
    <row r="677276" spans="10:10" x14ac:dyDescent="0.2">
      <c r="J677276" s="97"/>
    </row>
    <row r="677278" spans="10:10" x14ac:dyDescent="0.2">
      <c r="J677278" s="97"/>
    </row>
    <row r="677279" spans="10:10" x14ac:dyDescent="0.2">
      <c r="J677279" s="97"/>
    </row>
    <row r="677281" spans="10:10" x14ac:dyDescent="0.2">
      <c r="J677281" s="97"/>
    </row>
    <row r="677284" spans="10:10" x14ac:dyDescent="0.2">
      <c r="J677284" s="97"/>
    </row>
    <row r="677285" spans="10:10" x14ac:dyDescent="0.2">
      <c r="J677285" s="97"/>
    </row>
    <row r="677286" spans="10:10" x14ac:dyDescent="0.2">
      <c r="J677286" s="97"/>
    </row>
    <row r="677287" spans="10:10" x14ac:dyDescent="0.2">
      <c r="J677287" s="97"/>
    </row>
    <row r="677288" spans="10:10" x14ac:dyDescent="0.2">
      <c r="J677288" s="97"/>
    </row>
    <row r="677290" spans="10:10" x14ac:dyDescent="0.2">
      <c r="J677290" s="97"/>
    </row>
    <row r="677294" spans="10:10" x14ac:dyDescent="0.2">
      <c r="J677294" s="97"/>
    </row>
    <row r="677295" spans="10:10" x14ac:dyDescent="0.2">
      <c r="J677295" s="97"/>
    </row>
    <row r="677296" spans="10:10" x14ac:dyDescent="0.2">
      <c r="J677296" s="97"/>
    </row>
    <row r="677297" spans="10:10" x14ac:dyDescent="0.2">
      <c r="J677297" s="97"/>
    </row>
    <row r="677298" spans="10:10" x14ac:dyDescent="0.2">
      <c r="J677298" s="97"/>
    </row>
    <row r="677299" spans="10:10" x14ac:dyDescent="0.2">
      <c r="J677299" s="97"/>
    </row>
    <row r="677301" spans="10:10" x14ac:dyDescent="0.2">
      <c r="J677301" s="97"/>
    </row>
    <row r="677302" spans="10:10" x14ac:dyDescent="0.2">
      <c r="J677302" s="97"/>
    </row>
    <row r="677304" spans="10:10" x14ac:dyDescent="0.2">
      <c r="J677304" s="97"/>
    </row>
    <row r="677307" spans="10:10" x14ac:dyDescent="0.2">
      <c r="J677307" s="97"/>
    </row>
    <row r="677308" spans="10:10" x14ac:dyDescent="0.2">
      <c r="J677308" s="97"/>
    </row>
    <row r="677310" spans="10:10" x14ac:dyDescent="0.2">
      <c r="J677310" s="97"/>
    </row>
    <row r="677311" spans="10:10" x14ac:dyDescent="0.2">
      <c r="J677311" s="97"/>
    </row>
    <row r="677312" spans="10:10" x14ac:dyDescent="0.2">
      <c r="J677312" s="97"/>
    </row>
    <row r="677313" spans="10:10" x14ac:dyDescent="0.2">
      <c r="J677313" s="97"/>
    </row>
    <row r="677317" spans="10:10" x14ac:dyDescent="0.2">
      <c r="J677317" s="97"/>
    </row>
    <row r="677318" spans="10:10" x14ac:dyDescent="0.2">
      <c r="J677318" s="97"/>
    </row>
    <row r="677319" spans="10:10" x14ac:dyDescent="0.2">
      <c r="J677319" s="97"/>
    </row>
    <row r="677320" spans="10:10" x14ac:dyDescent="0.2">
      <c r="J677320" s="97"/>
    </row>
    <row r="677322" spans="10:10" x14ac:dyDescent="0.2">
      <c r="J677322" s="97"/>
    </row>
    <row r="677324" spans="10:10" x14ac:dyDescent="0.2">
      <c r="J677324" s="97"/>
    </row>
    <row r="677325" spans="10:10" x14ac:dyDescent="0.2">
      <c r="J677325" s="97"/>
    </row>
    <row r="677326" spans="10:10" x14ac:dyDescent="0.2">
      <c r="J677326" s="97"/>
    </row>
    <row r="677327" spans="10:10" x14ac:dyDescent="0.2">
      <c r="J677327" s="97"/>
    </row>
    <row r="677328" spans="10:10" x14ac:dyDescent="0.2">
      <c r="J677328" s="97"/>
    </row>
    <row r="677329" spans="10:10" x14ac:dyDescent="0.2">
      <c r="J677329" s="97"/>
    </row>
    <row r="677330" spans="10:10" x14ac:dyDescent="0.2">
      <c r="J677330" s="97"/>
    </row>
    <row r="677331" spans="10:10" x14ac:dyDescent="0.2">
      <c r="J677331" s="97"/>
    </row>
    <row r="677332" spans="10:10" x14ac:dyDescent="0.2">
      <c r="J677332" s="97"/>
    </row>
    <row r="677333" spans="10:10" x14ac:dyDescent="0.2">
      <c r="J677333" s="97"/>
    </row>
    <row r="677334" spans="10:10" x14ac:dyDescent="0.2">
      <c r="J677334" s="97"/>
    </row>
    <row r="677335" spans="10:10" x14ac:dyDescent="0.2">
      <c r="J677335" s="97"/>
    </row>
    <row r="677336" spans="10:10" x14ac:dyDescent="0.2">
      <c r="J677336" s="97"/>
    </row>
    <row r="677337" spans="10:10" x14ac:dyDescent="0.2">
      <c r="J677337" s="97"/>
    </row>
    <row r="677338" spans="10:10" x14ac:dyDescent="0.2">
      <c r="J677338" s="97"/>
    </row>
    <row r="677339" spans="10:10" x14ac:dyDescent="0.2">
      <c r="J677339" s="97"/>
    </row>
    <row r="677340" spans="10:10" x14ac:dyDescent="0.2">
      <c r="J677340" s="97"/>
    </row>
    <row r="677342" spans="10:10" x14ac:dyDescent="0.2">
      <c r="J677342" s="97"/>
    </row>
    <row r="677344" spans="10:10" x14ac:dyDescent="0.2">
      <c r="J677344" s="97"/>
    </row>
    <row r="677345" spans="10:10" x14ac:dyDescent="0.2">
      <c r="J677345" s="97"/>
    </row>
    <row r="677346" spans="10:10" x14ac:dyDescent="0.2">
      <c r="J677346" s="97"/>
    </row>
    <row r="677347" spans="10:10" x14ac:dyDescent="0.2">
      <c r="J677347" s="97"/>
    </row>
    <row r="677349" spans="10:10" x14ac:dyDescent="0.2">
      <c r="J677349" s="97"/>
    </row>
    <row r="677350" spans="10:10" x14ac:dyDescent="0.2">
      <c r="J677350" s="97"/>
    </row>
    <row r="677351" spans="10:10" x14ac:dyDescent="0.2">
      <c r="J677351" s="97"/>
    </row>
    <row r="677352" spans="10:10" x14ac:dyDescent="0.2">
      <c r="J677352" s="97"/>
    </row>
    <row r="677353" spans="10:10" x14ac:dyDescent="0.2">
      <c r="J677353" s="97"/>
    </row>
    <row r="677354" spans="10:10" x14ac:dyDescent="0.2">
      <c r="J677354" s="97"/>
    </row>
    <row r="677355" spans="10:10" x14ac:dyDescent="0.2">
      <c r="J677355" s="97"/>
    </row>
    <row r="677356" spans="10:10" x14ac:dyDescent="0.2">
      <c r="J677356" s="97"/>
    </row>
    <row r="677357" spans="10:10" x14ac:dyDescent="0.2">
      <c r="J677357" s="97"/>
    </row>
    <row r="677359" spans="10:10" x14ac:dyDescent="0.2">
      <c r="J677359" s="97"/>
    </row>
    <row r="677361" spans="10:10" x14ac:dyDescent="0.2">
      <c r="J677361" s="97"/>
    </row>
    <row r="677362" spans="10:10" x14ac:dyDescent="0.2">
      <c r="J677362" s="97"/>
    </row>
    <row r="677363" spans="10:10" x14ac:dyDescent="0.2">
      <c r="J677363" s="97"/>
    </row>
    <row r="677364" spans="10:10" x14ac:dyDescent="0.2">
      <c r="J677364" s="97"/>
    </row>
    <row r="677366" spans="10:10" x14ac:dyDescent="0.2">
      <c r="J677366" s="97"/>
    </row>
    <row r="677367" spans="10:10" x14ac:dyDescent="0.2">
      <c r="J677367" s="97"/>
    </row>
    <row r="677368" spans="10:10" x14ac:dyDescent="0.2">
      <c r="J677368" s="97"/>
    </row>
    <row r="677369" spans="10:10" x14ac:dyDescent="0.2">
      <c r="J677369" s="97"/>
    </row>
    <row r="677370" spans="10:10" x14ac:dyDescent="0.2">
      <c r="J677370" s="97"/>
    </row>
    <row r="677371" spans="10:10" x14ac:dyDescent="0.2">
      <c r="J677371" s="97"/>
    </row>
    <row r="677372" spans="10:10" x14ac:dyDescent="0.2">
      <c r="J677372" s="97"/>
    </row>
    <row r="677374" spans="10:10" x14ac:dyDescent="0.2">
      <c r="J677374" s="97"/>
    </row>
    <row r="677375" spans="10:10" x14ac:dyDescent="0.2">
      <c r="J677375" s="97"/>
    </row>
    <row r="677376" spans="10:10" x14ac:dyDescent="0.2">
      <c r="J677376" s="97"/>
    </row>
    <row r="677377" spans="10:10" x14ac:dyDescent="0.2">
      <c r="J677377" s="97"/>
    </row>
    <row r="677378" spans="10:10" x14ac:dyDescent="0.2">
      <c r="J677378" s="97"/>
    </row>
    <row r="677379" spans="10:10" x14ac:dyDescent="0.2">
      <c r="J677379" s="97"/>
    </row>
    <row r="677380" spans="10:10" x14ac:dyDescent="0.2">
      <c r="J677380" s="97"/>
    </row>
    <row r="677382" spans="10:10" x14ac:dyDescent="0.2">
      <c r="J677382" s="97"/>
    </row>
    <row r="677384" spans="10:10" x14ac:dyDescent="0.2">
      <c r="J677384" s="97"/>
    </row>
    <row r="677385" spans="10:10" x14ac:dyDescent="0.2">
      <c r="J677385" s="97"/>
    </row>
    <row r="677386" spans="10:10" x14ac:dyDescent="0.2">
      <c r="J677386" s="97"/>
    </row>
    <row r="677387" spans="10:10" x14ac:dyDescent="0.2">
      <c r="J677387" s="97"/>
    </row>
    <row r="677388" spans="10:10" x14ac:dyDescent="0.2">
      <c r="J677388" s="97"/>
    </row>
    <row r="677390" spans="10:10" x14ac:dyDescent="0.2">
      <c r="J677390" s="97"/>
    </row>
    <row r="677391" spans="10:10" x14ac:dyDescent="0.2">
      <c r="J677391" s="97"/>
    </row>
    <row r="677392" spans="10:10" x14ac:dyDescent="0.2">
      <c r="J677392" s="97"/>
    </row>
    <row r="677393" spans="10:10" x14ac:dyDescent="0.2">
      <c r="J677393" s="97"/>
    </row>
    <row r="677394" spans="10:10" x14ac:dyDescent="0.2">
      <c r="J677394" s="97"/>
    </row>
    <row r="677395" spans="10:10" x14ac:dyDescent="0.2">
      <c r="J677395" s="97"/>
    </row>
    <row r="677396" spans="10:10" x14ac:dyDescent="0.2">
      <c r="J677396" s="97"/>
    </row>
    <row r="677397" spans="10:10" x14ac:dyDescent="0.2">
      <c r="J677397" s="97"/>
    </row>
    <row r="677398" spans="10:10" x14ac:dyDescent="0.2">
      <c r="J677398" s="97"/>
    </row>
    <row r="677399" spans="10:10" x14ac:dyDescent="0.2">
      <c r="J677399" s="97"/>
    </row>
    <row r="677400" spans="10:10" x14ac:dyDescent="0.2">
      <c r="J677400" s="97"/>
    </row>
    <row r="677402" spans="10:10" x14ac:dyDescent="0.2">
      <c r="J677402" s="97"/>
    </row>
    <row r="677403" spans="10:10" x14ac:dyDescent="0.2">
      <c r="J677403" s="97"/>
    </row>
    <row r="677404" spans="10:10" x14ac:dyDescent="0.2">
      <c r="J677404" s="97"/>
    </row>
    <row r="677405" spans="10:10" x14ac:dyDescent="0.2">
      <c r="J677405" s="97"/>
    </row>
    <row r="677406" spans="10:10" x14ac:dyDescent="0.2">
      <c r="J677406" s="97"/>
    </row>
    <row r="677407" spans="10:10" x14ac:dyDescent="0.2">
      <c r="J677407" s="97"/>
    </row>
    <row r="677408" spans="10:10" x14ac:dyDescent="0.2">
      <c r="J677408" s="97"/>
    </row>
    <row r="677409" spans="10:10" x14ac:dyDescent="0.2">
      <c r="J677409" s="97"/>
    </row>
    <row r="677410" spans="10:10" x14ac:dyDescent="0.2">
      <c r="J677410" s="97"/>
    </row>
    <row r="677411" spans="10:10" x14ac:dyDescent="0.2">
      <c r="J677411" s="97"/>
    </row>
    <row r="677412" spans="10:10" x14ac:dyDescent="0.2">
      <c r="J677412" s="97"/>
    </row>
    <row r="677413" spans="10:10" x14ac:dyDescent="0.2">
      <c r="J677413" s="97"/>
    </row>
    <row r="677414" spans="10:10" x14ac:dyDescent="0.2">
      <c r="J677414" s="97"/>
    </row>
    <row r="677415" spans="10:10" x14ac:dyDescent="0.2">
      <c r="J677415" s="97"/>
    </row>
    <row r="677416" spans="10:10" x14ac:dyDescent="0.2">
      <c r="J677416" s="97"/>
    </row>
    <row r="677417" spans="10:10" x14ac:dyDescent="0.2">
      <c r="J677417" s="97"/>
    </row>
    <row r="677418" spans="10:10" x14ac:dyDescent="0.2">
      <c r="J677418" s="97"/>
    </row>
    <row r="677419" spans="10:10" x14ac:dyDescent="0.2">
      <c r="J677419" s="97"/>
    </row>
    <row r="677420" spans="10:10" x14ac:dyDescent="0.2">
      <c r="J677420" s="97"/>
    </row>
    <row r="677422" spans="10:10" x14ac:dyDescent="0.2">
      <c r="J677422" s="97"/>
    </row>
    <row r="677423" spans="10:10" x14ac:dyDescent="0.2">
      <c r="J677423" s="97"/>
    </row>
    <row r="677424" spans="10:10" x14ac:dyDescent="0.2">
      <c r="J677424" s="97"/>
    </row>
    <row r="677425" spans="10:10" x14ac:dyDescent="0.2">
      <c r="J677425" s="97"/>
    </row>
    <row r="677427" spans="10:10" x14ac:dyDescent="0.2">
      <c r="J677427" s="97"/>
    </row>
    <row r="677428" spans="10:10" x14ac:dyDescent="0.2">
      <c r="J677428" s="97"/>
    </row>
    <row r="677429" spans="10:10" x14ac:dyDescent="0.2">
      <c r="J677429" s="97"/>
    </row>
    <row r="677430" spans="10:10" x14ac:dyDescent="0.2">
      <c r="J677430" s="97"/>
    </row>
    <row r="677431" spans="10:10" x14ac:dyDescent="0.2">
      <c r="J677431" s="97"/>
    </row>
    <row r="677432" spans="10:10" x14ac:dyDescent="0.2">
      <c r="J677432" s="97"/>
    </row>
    <row r="677433" spans="10:10" x14ac:dyDescent="0.2">
      <c r="J677433" s="97"/>
    </row>
    <row r="677434" spans="10:10" x14ac:dyDescent="0.2">
      <c r="J677434" s="97"/>
    </row>
    <row r="677435" spans="10:10" x14ac:dyDescent="0.2">
      <c r="J677435" s="97"/>
    </row>
    <row r="677436" spans="10:10" x14ac:dyDescent="0.2">
      <c r="J677436" s="97"/>
    </row>
    <row r="677437" spans="10:10" x14ac:dyDescent="0.2">
      <c r="J677437" s="97"/>
    </row>
    <row r="677439" spans="10:10" x14ac:dyDescent="0.2">
      <c r="J677439" s="97"/>
    </row>
    <row r="677440" spans="10:10" x14ac:dyDescent="0.2">
      <c r="J677440" s="97"/>
    </row>
    <row r="677441" spans="10:10" x14ac:dyDescent="0.2">
      <c r="J677441" s="97"/>
    </row>
    <row r="677442" spans="10:10" x14ac:dyDescent="0.2">
      <c r="J677442" s="97"/>
    </row>
    <row r="677443" spans="10:10" x14ac:dyDescent="0.2">
      <c r="J677443" s="97"/>
    </row>
    <row r="677444" spans="10:10" x14ac:dyDescent="0.2">
      <c r="J677444" s="97"/>
    </row>
    <row r="677445" spans="10:10" x14ac:dyDescent="0.2">
      <c r="J677445" s="97"/>
    </row>
    <row r="677446" spans="10:10" x14ac:dyDescent="0.2">
      <c r="J677446" s="97"/>
    </row>
    <row r="677447" spans="10:10" x14ac:dyDescent="0.2">
      <c r="J677447" s="97"/>
    </row>
    <row r="677448" spans="10:10" x14ac:dyDescent="0.2">
      <c r="J677448" s="97"/>
    </row>
    <row r="677450" spans="10:10" x14ac:dyDescent="0.2">
      <c r="J677450" s="97"/>
    </row>
    <row r="677451" spans="10:10" x14ac:dyDescent="0.2">
      <c r="J677451" s="97"/>
    </row>
    <row r="677452" spans="10:10" x14ac:dyDescent="0.2">
      <c r="J677452" s="97"/>
    </row>
    <row r="677454" spans="10:10" x14ac:dyDescent="0.2">
      <c r="J677454" s="97"/>
    </row>
    <row r="677455" spans="10:10" x14ac:dyDescent="0.2">
      <c r="J677455" s="97"/>
    </row>
    <row r="677456" spans="10:10" x14ac:dyDescent="0.2">
      <c r="J677456" s="97"/>
    </row>
    <row r="677457" spans="10:10" x14ac:dyDescent="0.2">
      <c r="J677457" s="97"/>
    </row>
    <row r="677458" spans="10:10" x14ac:dyDescent="0.2">
      <c r="J677458" s="97"/>
    </row>
    <row r="677459" spans="10:10" x14ac:dyDescent="0.2">
      <c r="J677459" s="97"/>
    </row>
    <row r="677460" spans="10:10" x14ac:dyDescent="0.2">
      <c r="J677460" s="97"/>
    </row>
    <row r="677461" spans="10:10" x14ac:dyDescent="0.2">
      <c r="J677461" s="97"/>
    </row>
    <row r="677462" spans="10:10" x14ac:dyDescent="0.2">
      <c r="J677462" s="97"/>
    </row>
    <row r="677463" spans="10:10" x14ac:dyDescent="0.2">
      <c r="J677463" s="97"/>
    </row>
    <row r="677464" spans="10:10" x14ac:dyDescent="0.2">
      <c r="J677464" s="97"/>
    </row>
    <row r="677465" spans="10:10" x14ac:dyDescent="0.2">
      <c r="J677465" s="97"/>
    </row>
    <row r="677466" spans="10:10" x14ac:dyDescent="0.2">
      <c r="J677466" s="97"/>
    </row>
    <row r="677467" spans="10:10" x14ac:dyDescent="0.2">
      <c r="J677467" s="97"/>
    </row>
    <row r="677468" spans="10:10" x14ac:dyDescent="0.2">
      <c r="J677468" s="97"/>
    </row>
    <row r="677469" spans="10:10" x14ac:dyDescent="0.2">
      <c r="J677469" s="97"/>
    </row>
    <row r="677470" spans="10:10" x14ac:dyDescent="0.2">
      <c r="J677470" s="97"/>
    </row>
    <row r="677471" spans="10:10" x14ac:dyDescent="0.2">
      <c r="J677471" s="97"/>
    </row>
    <row r="677472" spans="10:10" x14ac:dyDescent="0.2">
      <c r="J677472" s="97"/>
    </row>
    <row r="677473" spans="10:10" x14ac:dyDescent="0.2">
      <c r="J677473" s="97"/>
    </row>
    <row r="677474" spans="10:10" x14ac:dyDescent="0.2">
      <c r="J677474" s="97"/>
    </row>
    <row r="677475" spans="10:10" x14ac:dyDescent="0.2">
      <c r="J677475" s="97"/>
    </row>
    <row r="677476" spans="10:10" x14ac:dyDescent="0.2">
      <c r="J677476" s="97"/>
    </row>
    <row r="677477" spans="10:10" x14ac:dyDescent="0.2">
      <c r="J677477" s="97"/>
    </row>
    <row r="677478" spans="10:10" x14ac:dyDescent="0.2">
      <c r="J677478" s="97"/>
    </row>
    <row r="677479" spans="10:10" x14ac:dyDescent="0.2">
      <c r="J677479" s="97"/>
    </row>
    <row r="677480" spans="10:10" x14ac:dyDescent="0.2">
      <c r="J677480" s="97"/>
    </row>
    <row r="677481" spans="10:10" x14ac:dyDescent="0.2">
      <c r="J677481" s="97"/>
    </row>
    <row r="677482" spans="10:10" x14ac:dyDescent="0.2">
      <c r="J677482" s="97"/>
    </row>
    <row r="677483" spans="10:10" x14ac:dyDescent="0.2">
      <c r="J677483" s="97"/>
    </row>
    <row r="677484" spans="10:10" x14ac:dyDescent="0.2">
      <c r="J677484" s="97"/>
    </row>
    <row r="677485" spans="10:10" x14ac:dyDescent="0.2">
      <c r="J677485" s="97"/>
    </row>
    <row r="677486" spans="10:10" x14ac:dyDescent="0.2">
      <c r="J677486" s="97"/>
    </row>
    <row r="677487" spans="10:10" x14ac:dyDescent="0.2">
      <c r="J677487" s="97"/>
    </row>
    <row r="677488" spans="10:10" x14ac:dyDescent="0.2">
      <c r="J677488" s="97"/>
    </row>
    <row r="677489" spans="10:10" x14ac:dyDescent="0.2">
      <c r="J677489" s="97"/>
    </row>
    <row r="677490" spans="10:10" x14ac:dyDescent="0.2">
      <c r="J677490" s="97"/>
    </row>
    <row r="677491" spans="10:10" x14ac:dyDescent="0.2">
      <c r="J677491" s="97"/>
    </row>
    <row r="677492" spans="10:10" x14ac:dyDescent="0.2">
      <c r="J677492" s="97"/>
    </row>
    <row r="677493" spans="10:10" x14ac:dyDescent="0.2">
      <c r="J677493" s="97"/>
    </row>
    <row r="677494" spans="10:10" x14ac:dyDescent="0.2">
      <c r="J677494" s="97"/>
    </row>
    <row r="677496" spans="10:10" x14ac:dyDescent="0.2">
      <c r="J677496" s="97"/>
    </row>
    <row r="677497" spans="10:10" x14ac:dyDescent="0.2">
      <c r="J677497" s="97"/>
    </row>
    <row r="677498" spans="10:10" x14ac:dyDescent="0.2">
      <c r="J677498" s="97"/>
    </row>
    <row r="677499" spans="10:10" x14ac:dyDescent="0.2">
      <c r="J677499" s="97"/>
    </row>
    <row r="677500" spans="10:10" x14ac:dyDescent="0.2">
      <c r="J677500" s="97"/>
    </row>
    <row r="677501" spans="10:10" x14ac:dyDescent="0.2">
      <c r="J677501" s="97"/>
    </row>
    <row r="677502" spans="10:10" x14ac:dyDescent="0.2">
      <c r="J677502" s="97"/>
    </row>
    <row r="677503" spans="10:10" x14ac:dyDescent="0.2">
      <c r="J677503" s="97"/>
    </row>
    <row r="677504" spans="10:10" x14ac:dyDescent="0.2">
      <c r="J677504" s="97"/>
    </row>
    <row r="677505" spans="10:10" x14ac:dyDescent="0.2">
      <c r="J677505" s="97"/>
    </row>
    <row r="677506" spans="10:10" x14ac:dyDescent="0.2">
      <c r="J677506" s="97"/>
    </row>
    <row r="677507" spans="10:10" x14ac:dyDescent="0.2">
      <c r="J677507" s="97"/>
    </row>
    <row r="677508" spans="10:10" x14ac:dyDescent="0.2">
      <c r="J677508" s="97"/>
    </row>
    <row r="677509" spans="10:10" x14ac:dyDescent="0.2">
      <c r="J677509" s="97"/>
    </row>
    <row r="677510" spans="10:10" x14ac:dyDescent="0.2">
      <c r="J677510" s="97"/>
    </row>
    <row r="677511" spans="10:10" x14ac:dyDescent="0.2">
      <c r="J677511" s="97"/>
    </row>
    <row r="677512" spans="10:10" x14ac:dyDescent="0.2">
      <c r="J677512" s="97"/>
    </row>
    <row r="677513" spans="10:10" x14ac:dyDescent="0.2">
      <c r="J677513" s="97"/>
    </row>
    <row r="677514" spans="10:10" x14ac:dyDescent="0.2">
      <c r="J677514" s="97"/>
    </row>
    <row r="677515" spans="10:10" x14ac:dyDescent="0.2">
      <c r="J677515" s="97"/>
    </row>
    <row r="677516" spans="10:10" x14ac:dyDescent="0.2">
      <c r="J677516" s="97"/>
    </row>
    <row r="677517" spans="10:10" x14ac:dyDescent="0.2">
      <c r="J677517" s="97"/>
    </row>
    <row r="677518" spans="10:10" x14ac:dyDescent="0.2">
      <c r="J677518" s="97"/>
    </row>
    <row r="677519" spans="10:10" x14ac:dyDescent="0.2">
      <c r="J677519" s="97"/>
    </row>
    <row r="677520" spans="10:10" x14ac:dyDescent="0.2">
      <c r="J677520" s="97"/>
    </row>
    <row r="677521" spans="10:10" x14ac:dyDescent="0.2">
      <c r="J677521" s="97"/>
    </row>
    <row r="677522" spans="10:10" x14ac:dyDescent="0.2">
      <c r="J677522" s="97"/>
    </row>
    <row r="677523" spans="10:10" x14ac:dyDescent="0.2">
      <c r="J677523" s="97"/>
    </row>
    <row r="677524" spans="10:10" x14ac:dyDescent="0.2">
      <c r="J677524" s="97"/>
    </row>
    <row r="677525" spans="10:10" x14ac:dyDescent="0.2">
      <c r="J677525" s="97"/>
    </row>
    <row r="677526" spans="10:10" x14ac:dyDescent="0.2">
      <c r="J677526" s="97"/>
    </row>
    <row r="677527" spans="10:10" x14ac:dyDescent="0.2">
      <c r="J677527" s="97"/>
    </row>
    <row r="677528" spans="10:10" x14ac:dyDescent="0.2">
      <c r="J677528" s="97"/>
    </row>
    <row r="677529" spans="10:10" x14ac:dyDescent="0.2">
      <c r="J677529" s="97"/>
    </row>
    <row r="677530" spans="10:10" x14ac:dyDescent="0.2">
      <c r="J677530" s="97"/>
    </row>
    <row r="677531" spans="10:10" x14ac:dyDescent="0.2">
      <c r="J677531" s="97"/>
    </row>
    <row r="677532" spans="10:10" x14ac:dyDescent="0.2">
      <c r="J677532" s="97"/>
    </row>
    <row r="677533" spans="10:10" x14ac:dyDescent="0.2">
      <c r="J677533" s="97"/>
    </row>
    <row r="677534" spans="10:10" x14ac:dyDescent="0.2">
      <c r="J677534" s="97"/>
    </row>
    <row r="677535" spans="10:10" x14ac:dyDescent="0.2">
      <c r="J677535" s="97"/>
    </row>
    <row r="677536" spans="10:10" x14ac:dyDescent="0.2">
      <c r="J677536" s="97"/>
    </row>
    <row r="677537" spans="10:10" x14ac:dyDescent="0.2">
      <c r="J677537" s="97"/>
    </row>
    <row r="677538" spans="10:10" x14ac:dyDescent="0.2">
      <c r="J677538" s="97"/>
    </row>
    <row r="677539" spans="10:10" x14ac:dyDescent="0.2">
      <c r="J677539" s="97"/>
    </row>
    <row r="677540" spans="10:10" x14ac:dyDescent="0.2">
      <c r="J677540" s="97"/>
    </row>
    <row r="677541" spans="10:10" x14ac:dyDescent="0.2">
      <c r="J677541" s="97"/>
    </row>
    <row r="677542" spans="10:10" x14ac:dyDescent="0.2">
      <c r="J677542" s="97"/>
    </row>
    <row r="677543" spans="10:10" x14ac:dyDescent="0.2">
      <c r="J677543" s="97"/>
    </row>
    <row r="677544" spans="10:10" x14ac:dyDescent="0.2">
      <c r="J677544" s="97"/>
    </row>
    <row r="677545" spans="10:10" x14ac:dyDescent="0.2">
      <c r="J677545" s="97"/>
    </row>
    <row r="677546" spans="10:10" x14ac:dyDescent="0.2">
      <c r="J677546" s="97"/>
    </row>
    <row r="677547" spans="10:10" x14ac:dyDescent="0.2">
      <c r="J677547" s="97"/>
    </row>
    <row r="677548" spans="10:10" x14ac:dyDescent="0.2">
      <c r="J677548" s="97"/>
    </row>
    <row r="677549" spans="10:10" x14ac:dyDescent="0.2">
      <c r="J677549" s="97"/>
    </row>
    <row r="677550" spans="10:10" x14ac:dyDescent="0.2">
      <c r="J677550" s="97"/>
    </row>
    <row r="677551" spans="10:10" x14ac:dyDescent="0.2">
      <c r="J677551" s="97"/>
    </row>
    <row r="677552" spans="10:10" x14ac:dyDescent="0.2">
      <c r="J677552" s="97"/>
    </row>
    <row r="677553" spans="10:10" x14ac:dyDescent="0.2">
      <c r="J677553" s="97"/>
    </row>
    <row r="677554" spans="10:10" x14ac:dyDescent="0.2">
      <c r="J677554" s="97"/>
    </row>
    <row r="677555" spans="10:10" x14ac:dyDescent="0.2">
      <c r="J677555" s="97"/>
    </row>
    <row r="677556" spans="10:10" x14ac:dyDescent="0.2">
      <c r="J677556" s="97"/>
    </row>
    <row r="677557" spans="10:10" x14ac:dyDescent="0.2">
      <c r="J677557" s="97"/>
    </row>
    <row r="677558" spans="10:10" x14ac:dyDescent="0.2">
      <c r="J677558" s="97"/>
    </row>
    <row r="677559" spans="10:10" x14ac:dyDescent="0.2">
      <c r="J677559" s="97"/>
    </row>
    <row r="677560" spans="10:10" x14ac:dyDescent="0.2">
      <c r="J677560" s="97"/>
    </row>
    <row r="677561" spans="10:10" x14ac:dyDescent="0.2">
      <c r="J677561" s="97"/>
    </row>
    <row r="677562" spans="10:10" x14ac:dyDescent="0.2">
      <c r="J677562" s="97"/>
    </row>
    <row r="677563" spans="10:10" x14ac:dyDescent="0.2">
      <c r="J677563" s="97"/>
    </row>
    <row r="677564" spans="10:10" x14ac:dyDescent="0.2">
      <c r="J677564" s="97"/>
    </row>
    <row r="677566" spans="10:10" x14ac:dyDescent="0.2">
      <c r="J677566" s="97"/>
    </row>
    <row r="677567" spans="10:10" x14ac:dyDescent="0.2">
      <c r="J677567" s="97"/>
    </row>
    <row r="677568" spans="10:10" x14ac:dyDescent="0.2">
      <c r="J677568" s="97"/>
    </row>
    <row r="677569" spans="10:10" x14ac:dyDescent="0.2">
      <c r="J677569" s="97"/>
    </row>
    <row r="677570" spans="10:10" x14ac:dyDescent="0.2">
      <c r="J677570" s="97"/>
    </row>
    <row r="677571" spans="10:10" x14ac:dyDescent="0.2">
      <c r="J677571" s="97"/>
    </row>
    <row r="677572" spans="10:10" x14ac:dyDescent="0.2">
      <c r="J677572" s="97"/>
    </row>
    <row r="677573" spans="10:10" x14ac:dyDescent="0.2">
      <c r="J677573" s="97"/>
    </row>
    <row r="677574" spans="10:10" x14ac:dyDescent="0.2">
      <c r="J677574" s="97"/>
    </row>
    <row r="677575" spans="10:10" x14ac:dyDescent="0.2">
      <c r="J677575" s="97"/>
    </row>
    <row r="677576" spans="10:10" x14ac:dyDescent="0.2">
      <c r="J677576" s="97"/>
    </row>
    <row r="677577" spans="10:10" x14ac:dyDescent="0.2">
      <c r="J677577" s="97"/>
    </row>
    <row r="677578" spans="10:10" x14ac:dyDescent="0.2">
      <c r="J677578" s="97"/>
    </row>
    <row r="677579" spans="10:10" x14ac:dyDescent="0.2">
      <c r="J677579" s="97"/>
    </row>
    <row r="677580" spans="10:10" x14ac:dyDescent="0.2">
      <c r="J677580" s="97"/>
    </row>
    <row r="677581" spans="10:10" x14ac:dyDescent="0.2">
      <c r="J677581" s="97"/>
    </row>
    <row r="677582" spans="10:10" x14ac:dyDescent="0.2">
      <c r="J677582" s="97"/>
    </row>
    <row r="677583" spans="10:10" x14ac:dyDescent="0.2">
      <c r="J677583" s="97"/>
    </row>
    <row r="677584" spans="10:10" x14ac:dyDescent="0.2">
      <c r="J677584" s="97"/>
    </row>
    <row r="677585" spans="10:10" x14ac:dyDescent="0.2">
      <c r="J677585" s="97"/>
    </row>
    <row r="677586" spans="10:10" x14ac:dyDescent="0.2">
      <c r="J677586" s="97"/>
    </row>
    <row r="677588" spans="10:10" x14ac:dyDescent="0.2">
      <c r="J677588" s="97"/>
    </row>
    <row r="677589" spans="10:10" x14ac:dyDescent="0.2">
      <c r="J677589" s="97"/>
    </row>
    <row r="677590" spans="10:10" x14ac:dyDescent="0.2">
      <c r="J677590" s="97"/>
    </row>
    <row r="677591" spans="10:10" x14ac:dyDescent="0.2">
      <c r="J677591" s="97"/>
    </row>
    <row r="677592" spans="10:10" x14ac:dyDescent="0.2">
      <c r="J677592" s="97"/>
    </row>
    <row r="677593" spans="10:10" x14ac:dyDescent="0.2">
      <c r="J677593" s="97"/>
    </row>
    <row r="677594" spans="10:10" x14ac:dyDescent="0.2">
      <c r="J677594" s="97"/>
    </row>
    <row r="677595" spans="10:10" x14ac:dyDescent="0.2">
      <c r="J677595" s="97"/>
    </row>
    <row r="677596" spans="10:10" x14ac:dyDescent="0.2">
      <c r="J677596" s="97"/>
    </row>
    <row r="677597" spans="10:10" x14ac:dyDescent="0.2">
      <c r="J677597" s="97"/>
    </row>
    <row r="677598" spans="10:10" x14ac:dyDescent="0.2">
      <c r="J677598" s="97"/>
    </row>
    <row r="677599" spans="10:10" x14ac:dyDescent="0.2">
      <c r="J677599" s="97"/>
    </row>
    <row r="677600" spans="10:10" x14ac:dyDescent="0.2">
      <c r="J677600" s="97"/>
    </row>
    <row r="677601" spans="10:10" x14ac:dyDescent="0.2">
      <c r="J677601" s="97"/>
    </row>
    <row r="677602" spans="10:10" x14ac:dyDescent="0.2">
      <c r="J677602" s="97"/>
    </row>
    <row r="677603" spans="10:10" x14ac:dyDescent="0.2">
      <c r="J677603" s="97"/>
    </row>
    <row r="677604" spans="10:10" x14ac:dyDescent="0.2">
      <c r="J677604" s="97"/>
    </row>
    <row r="677605" spans="10:10" x14ac:dyDescent="0.2">
      <c r="J677605" s="97"/>
    </row>
    <row r="677606" spans="10:10" x14ac:dyDescent="0.2">
      <c r="J677606" s="97"/>
    </row>
    <row r="677607" spans="10:10" x14ac:dyDescent="0.2">
      <c r="J677607" s="97"/>
    </row>
    <row r="677608" spans="10:10" x14ac:dyDescent="0.2">
      <c r="J677608" s="97"/>
    </row>
    <row r="677609" spans="10:10" x14ac:dyDescent="0.2">
      <c r="J677609" s="97"/>
    </row>
    <row r="677610" spans="10:10" x14ac:dyDescent="0.2">
      <c r="J677610" s="97"/>
    </row>
    <row r="677611" spans="10:10" x14ac:dyDescent="0.2">
      <c r="J677611" s="97"/>
    </row>
    <row r="677612" spans="10:10" x14ac:dyDescent="0.2">
      <c r="J677612" s="97"/>
    </row>
    <row r="677613" spans="10:10" x14ac:dyDescent="0.2">
      <c r="J677613" s="97"/>
    </row>
    <row r="677614" spans="10:10" x14ac:dyDescent="0.2">
      <c r="J677614" s="97"/>
    </row>
    <row r="677615" spans="10:10" x14ac:dyDescent="0.2">
      <c r="J677615" s="97"/>
    </row>
    <row r="677616" spans="10:10" x14ac:dyDescent="0.2">
      <c r="J677616" s="97"/>
    </row>
    <row r="677617" spans="10:10" x14ac:dyDescent="0.2">
      <c r="J677617" s="97"/>
    </row>
    <row r="677618" spans="10:10" x14ac:dyDescent="0.2">
      <c r="J677618" s="97"/>
    </row>
    <row r="677619" spans="10:10" x14ac:dyDescent="0.2">
      <c r="J677619" s="97"/>
    </row>
    <row r="677620" spans="10:10" x14ac:dyDescent="0.2">
      <c r="J677620" s="97"/>
    </row>
    <row r="677621" spans="10:10" x14ac:dyDescent="0.2">
      <c r="J677621" s="97"/>
    </row>
    <row r="677622" spans="10:10" x14ac:dyDescent="0.2">
      <c r="J677622" s="97"/>
    </row>
    <row r="677623" spans="10:10" x14ac:dyDescent="0.2">
      <c r="J677623" s="97"/>
    </row>
    <row r="677624" spans="10:10" x14ac:dyDescent="0.2">
      <c r="J677624" s="97"/>
    </row>
    <row r="677625" spans="10:10" x14ac:dyDescent="0.2">
      <c r="J677625" s="97"/>
    </row>
    <row r="677626" spans="10:10" x14ac:dyDescent="0.2">
      <c r="J677626" s="97"/>
    </row>
    <row r="677627" spans="10:10" x14ac:dyDescent="0.2">
      <c r="J677627" s="97"/>
    </row>
    <row r="677628" spans="10:10" x14ac:dyDescent="0.2">
      <c r="J677628" s="97"/>
    </row>
    <row r="677629" spans="10:10" x14ac:dyDescent="0.2">
      <c r="J677629" s="97"/>
    </row>
    <row r="677630" spans="10:10" x14ac:dyDescent="0.2">
      <c r="J677630" s="97"/>
    </row>
    <row r="677631" spans="10:10" x14ac:dyDescent="0.2">
      <c r="J677631" s="97"/>
    </row>
    <row r="677632" spans="10:10" x14ac:dyDescent="0.2">
      <c r="J677632" s="97"/>
    </row>
    <row r="677633" spans="10:10" x14ac:dyDescent="0.2">
      <c r="J677633" s="97"/>
    </row>
    <row r="677634" spans="10:10" x14ac:dyDescent="0.2">
      <c r="J677634" s="97"/>
    </row>
    <row r="677635" spans="10:10" x14ac:dyDescent="0.2">
      <c r="J677635" s="97"/>
    </row>
    <row r="677636" spans="10:10" x14ac:dyDescent="0.2">
      <c r="J677636" s="97"/>
    </row>
    <row r="677637" spans="10:10" x14ac:dyDescent="0.2">
      <c r="J677637" s="97"/>
    </row>
    <row r="677638" spans="10:10" x14ac:dyDescent="0.2">
      <c r="J677638" s="97"/>
    </row>
    <row r="677639" spans="10:10" x14ac:dyDescent="0.2">
      <c r="J677639" s="97"/>
    </row>
    <row r="677640" spans="10:10" x14ac:dyDescent="0.2">
      <c r="J677640" s="97"/>
    </row>
    <row r="677641" spans="10:10" x14ac:dyDescent="0.2">
      <c r="J677641" s="97"/>
    </row>
    <row r="677642" spans="10:10" x14ac:dyDescent="0.2">
      <c r="J677642" s="97"/>
    </row>
    <row r="677643" spans="10:10" x14ac:dyDescent="0.2">
      <c r="J677643" s="97"/>
    </row>
    <row r="677644" spans="10:10" x14ac:dyDescent="0.2">
      <c r="J677644" s="97"/>
    </row>
    <row r="677645" spans="10:10" x14ac:dyDescent="0.2">
      <c r="J677645" s="97"/>
    </row>
    <row r="677646" spans="10:10" x14ac:dyDescent="0.2">
      <c r="J677646" s="97"/>
    </row>
    <row r="677647" spans="10:10" x14ac:dyDescent="0.2">
      <c r="J677647" s="97"/>
    </row>
    <row r="677648" spans="10:10" x14ac:dyDescent="0.2">
      <c r="J677648" s="97"/>
    </row>
    <row r="677649" spans="10:10" x14ac:dyDescent="0.2">
      <c r="J677649" s="97"/>
    </row>
    <row r="677650" spans="10:10" x14ac:dyDescent="0.2">
      <c r="J677650" s="97"/>
    </row>
    <row r="677651" spans="10:10" x14ac:dyDescent="0.2">
      <c r="J677651" s="97"/>
    </row>
    <row r="677652" spans="10:10" x14ac:dyDescent="0.2">
      <c r="J677652" s="97"/>
    </row>
    <row r="677653" spans="10:10" x14ac:dyDescent="0.2">
      <c r="J677653" s="97"/>
    </row>
    <row r="677654" spans="10:10" x14ac:dyDescent="0.2">
      <c r="J677654" s="97"/>
    </row>
    <row r="677655" spans="10:10" x14ac:dyDescent="0.2">
      <c r="J677655" s="97"/>
    </row>
    <row r="677656" spans="10:10" x14ac:dyDescent="0.2">
      <c r="J677656" s="97"/>
    </row>
    <row r="677657" spans="10:10" x14ac:dyDescent="0.2">
      <c r="J677657" s="97"/>
    </row>
    <row r="677658" spans="10:10" x14ac:dyDescent="0.2">
      <c r="J677658" s="97"/>
    </row>
    <row r="677659" spans="10:10" x14ac:dyDescent="0.2">
      <c r="J677659" s="97"/>
    </row>
    <row r="677660" spans="10:10" x14ac:dyDescent="0.2">
      <c r="J677660" s="97"/>
    </row>
    <row r="677661" spans="10:10" x14ac:dyDescent="0.2">
      <c r="J677661" s="97"/>
    </row>
    <row r="677662" spans="10:10" x14ac:dyDescent="0.2">
      <c r="J677662" s="97"/>
    </row>
    <row r="677663" spans="10:10" x14ac:dyDescent="0.2">
      <c r="J677663" s="97"/>
    </row>
    <row r="677664" spans="10:10" x14ac:dyDescent="0.2">
      <c r="J677664" s="97"/>
    </row>
    <row r="677665" spans="10:10" x14ac:dyDescent="0.2">
      <c r="J677665" s="97"/>
    </row>
    <row r="677666" spans="10:10" x14ac:dyDescent="0.2">
      <c r="J677666" s="97"/>
    </row>
    <row r="677667" spans="10:10" x14ac:dyDescent="0.2">
      <c r="J677667" s="97"/>
    </row>
    <row r="677668" spans="10:10" x14ac:dyDescent="0.2">
      <c r="J677668" s="97"/>
    </row>
    <row r="677669" spans="10:10" x14ac:dyDescent="0.2">
      <c r="J677669" s="97"/>
    </row>
    <row r="677670" spans="10:10" x14ac:dyDescent="0.2">
      <c r="J677670" s="97"/>
    </row>
    <row r="677671" spans="10:10" x14ac:dyDescent="0.2">
      <c r="J677671" s="97"/>
    </row>
    <row r="677672" spans="10:10" x14ac:dyDescent="0.2">
      <c r="J677672" s="97"/>
    </row>
    <row r="677673" spans="10:10" x14ac:dyDescent="0.2">
      <c r="J677673" s="97"/>
    </row>
    <row r="677674" spans="10:10" x14ac:dyDescent="0.2">
      <c r="J677674" s="97"/>
    </row>
    <row r="677675" spans="10:10" x14ac:dyDescent="0.2">
      <c r="J677675" s="97"/>
    </row>
    <row r="677676" spans="10:10" x14ac:dyDescent="0.2">
      <c r="J677676" s="97"/>
    </row>
    <row r="677677" spans="10:10" x14ac:dyDescent="0.2">
      <c r="J677677" s="97"/>
    </row>
    <row r="677678" spans="10:10" x14ac:dyDescent="0.2">
      <c r="J677678" s="97"/>
    </row>
    <row r="677679" spans="10:10" x14ac:dyDescent="0.2">
      <c r="J677679" s="97"/>
    </row>
    <row r="677680" spans="10:10" x14ac:dyDescent="0.2">
      <c r="J677680" s="97"/>
    </row>
    <row r="677681" spans="10:10" x14ac:dyDescent="0.2">
      <c r="J677681" s="97"/>
    </row>
    <row r="677682" spans="10:10" x14ac:dyDescent="0.2">
      <c r="J677682" s="97"/>
    </row>
    <row r="677683" spans="10:10" x14ac:dyDescent="0.2">
      <c r="J677683" s="97"/>
    </row>
    <row r="677684" spans="10:10" x14ac:dyDescent="0.2">
      <c r="J677684" s="97"/>
    </row>
    <row r="677685" spans="10:10" x14ac:dyDescent="0.2">
      <c r="J677685" s="97"/>
    </row>
    <row r="677686" spans="10:10" x14ac:dyDescent="0.2">
      <c r="J677686" s="97"/>
    </row>
    <row r="677687" spans="10:10" x14ac:dyDescent="0.2">
      <c r="J677687" s="97"/>
    </row>
    <row r="677688" spans="10:10" x14ac:dyDescent="0.2">
      <c r="J677688" s="97"/>
    </row>
    <row r="677689" spans="10:10" x14ac:dyDescent="0.2">
      <c r="J677689" s="97"/>
    </row>
    <row r="677690" spans="10:10" x14ac:dyDescent="0.2">
      <c r="J677690" s="97"/>
    </row>
    <row r="677691" spans="10:10" x14ac:dyDescent="0.2">
      <c r="J677691" s="97"/>
    </row>
    <row r="677692" spans="10:10" x14ac:dyDescent="0.2">
      <c r="J677692" s="97"/>
    </row>
    <row r="677693" spans="10:10" x14ac:dyDescent="0.2">
      <c r="J677693" s="97"/>
    </row>
    <row r="677694" spans="10:10" x14ac:dyDescent="0.2">
      <c r="J677694" s="97"/>
    </row>
    <row r="677695" spans="10:10" x14ac:dyDescent="0.2">
      <c r="J677695" s="97"/>
    </row>
    <row r="677696" spans="10:10" x14ac:dyDescent="0.2">
      <c r="J677696" s="97"/>
    </row>
    <row r="677697" spans="10:10" x14ac:dyDescent="0.2">
      <c r="J677697" s="97"/>
    </row>
    <row r="677698" spans="10:10" x14ac:dyDescent="0.2">
      <c r="J677698" s="97"/>
    </row>
    <row r="677699" spans="10:10" x14ac:dyDescent="0.2">
      <c r="J677699" s="97"/>
    </row>
    <row r="677700" spans="10:10" x14ac:dyDescent="0.2">
      <c r="J677700" s="97"/>
    </row>
    <row r="677701" spans="10:10" x14ac:dyDescent="0.2">
      <c r="J677701" s="97"/>
    </row>
    <row r="677702" spans="10:10" x14ac:dyDescent="0.2">
      <c r="J677702" s="97"/>
    </row>
    <row r="677703" spans="10:10" x14ac:dyDescent="0.2">
      <c r="J677703" s="97"/>
    </row>
    <row r="677704" spans="10:10" x14ac:dyDescent="0.2">
      <c r="J677704" s="97"/>
    </row>
    <row r="677705" spans="10:10" x14ac:dyDescent="0.2">
      <c r="J677705" s="97"/>
    </row>
    <row r="677706" spans="10:10" x14ac:dyDescent="0.2">
      <c r="J677706" s="97"/>
    </row>
    <row r="677707" spans="10:10" x14ac:dyDescent="0.2">
      <c r="J677707" s="97"/>
    </row>
    <row r="677708" spans="10:10" x14ac:dyDescent="0.2">
      <c r="J677708" s="97"/>
    </row>
    <row r="677709" spans="10:10" x14ac:dyDescent="0.2">
      <c r="J677709" s="97"/>
    </row>
    <row r="677710" spans="10:10" x14ac:dyDescent="0.2">
      <c r="J677710" s="97"/>
    </row>
    <row r="677711" spans="10:10" x14ac:dyDescent="0.2">
      <c r="J677711" s="97"/>
    </row>
    <row r="677712" spans="10:10" x14ac:dyDescent="0.2">
      <c r="J677712" s="97"/>
    </row>
    <row r="677713" spans="10:10" x14ac:dyDescent="0.2">
      <c r="J677713" s="97"/>
    </row>
    <row r="677714" spans="10:10" x14ac:dyDescent="0.2">
      <c r="J677714" s="97"/>
    </row>
    <row r="677715" spans="10:10" x14ac:dyDescent="0.2">
      <c r="J677715" s="97"/>
    </row>
    <row r="677716" spans="10:10" x14ac:dyDescent="0.2">
      <c r="J677716" s="97"/>
    </row>
    <row r="677717" spans="10:10" x14ac:dyDescent="0.2">
      <c r="J677717" s="97"/>
    </row>
    <row r="677718" spans="10:10" x14ac:dyDescent="0.2">
      <c r="J677718" s="97"/>
    </row>
    <row r="677719" spans="10:10" x14ac:dyDescent="0.2">
      <c r="J677719" s="97"/>
    </row>
    <row r="677720" spans="10:10" x14ac:dyDescent="0.2">
      <c r="J677720" s="97"/>
    </row>
    <row r="677721" spans="10:10" x14ac:dyDescent="0.2">
      <c r="J677721" s="97"/>
    </row>
    <row r="677722" spans="10:10" x14ac:dyDescent="0.2">
      <c r="J677722" s="97"/>
    </row>
    <row r="677723" spans="10:10" x14ac:dyDescent="0.2">
      <c r="J677723" s="97"/>
    </row>
    <row r="677724" spans="10:10" x14ac:dyDescent="0.2">
      <c r="J677724" s="97"/>
    </row>
    <row r="677725" spans="10:10" x14ac:dyDescent="0.2">
      <c r="J677725" s="97"/>
    </row>
    <row r="677726" spans="10:10" x14ac:dyDescent="0.2">
      <c r="J677726" s="97"/>
    </row>
    <row r="677727" spans="10:10" x14ac:dyDescent="0.2">
      <c r="J677727" s="97"/>
    </row>
    <row r="677728" spans="10:10" x14ac:dyDescent="0.2">
      <c r="J677728" s="97"/>
    </row>
    <row r="677729" spans="10:10" x14ac:dyDescent="0.2">
      <c r="J677729" s="97"/>
    </row>
    <row r="677730" spans="10:10" x14ac:dyDescent="0.2">
      <c r="J677730" s="97"/>
    </row>
    <row r="677731" spans="10:10" x14ac:dyDescent="0.2">
      <c r="J677731" s="97"/>
    </row>
    <row r="677732" spans="10:10" x14ac:dyDescent="0.2">
      <c r="J677732" s="97"/>
    </row>
    <row r="677733" spans="10:10" x14ac:dyDescent="0.2">
      <c r="J677733" s="97"/>
    </row>
    <row r="677734" spans="10:10" x14ac:dyDescent="0.2">
      <c r="J677734" s="97"/>
    </row>
    <row r="677735" spans="10:10" x14ac:dyDescent="0.2">
      <c r="J677735" s="97"/>
    </row>
    <row r="677736" spans="10:10" x14ac:dyDescent="0.2">
      <c r="J677736" s="97"/>
    </row>
    <row r="677737" spans="10:10" x14ac:dyDescent="0.2">
      <c r="J677737" s="97"/>
    </row>
    <row r="677738" spans="10:10" x14ac:dyDescent="0.2">
      <c r="J677738" s="97"/>
    </row>
    <row r="677739" spans="10:10" x14ac:dyDescent="0.2">
      <c r="J677739" s="97"/>
    </row>
    <row r="677740" spans="10:10" x14ac:dyDescent="0.2">
      <c r="J677740" s="97"/>
    </row>
    <row r="677741" spans="10:10" x14ac:dyDescent="0.2">
      <c r="J677741" s="97"/>
    </row>
    <row r="677742" spans="10:10" x14ac:dyDescent="0.2">
      <c r="J677742" s="97"/>
    </row>
    <row r="677743" spans="10:10" x14ac:dyDescent="0.2">
      <c r="J677743" s="97"/>
    </row>
    <row r="677744" spans="10:10" x14ac:dyDescent="0.2">
      <c r="J677744" s="97"/>
    </row>
    <row r="677745" spans="10:10" x14ac:dyDescent="0.2">
      <c r="J677745" s="97"/>
    </row>
    <row r="677746" spans="10:10" x14ac:dyDescent="0.2">
      <c r="J677746" s="97"/>
    </row>
    <row r="677747" spans="10:10" x14ac:dyDescent="0.2">
      <c r="J677747" s="97"/>
    </row>
    <row r="677748" spans="10:10" x14ac:dyDescent="0.2">
      <c r="J677748" s="97"/>
    </row>
    <row r="677749" spans="10:10" x14ac:dyDescent="0.2">
      <c r="J677749" s="97"/>
    </row>
    <row r="677750" spans="10:10" x14ac:dyDescent="0.2">
      <c r="J677750" s="97"/>
    </row>
    <row r="677751" spans="10:10" x14ac:dyDescent="0.2">
      <c r="J677751" s="97"/>
    </row>
    <row r="677752" spans="10:10" x14ac:dyDescent="0.2">
      <c r="J677752" s="97"/>
    </row>
    <row r="677753" spans="10:10" x14ac:dyDescent="0.2">
      <c r="J677753" s="97"/>
    </row>
    <row r="677754" spans="10:10" x14ac:dyDescent="0.2">
      <c r="J677754" s="97"/>
    </row>
    <row r="677755" spans="10:10" x14ac:dyDescent="0.2">
      <c r="J677755" s="97"/>
    </row>
    <row r="677756" spans="10:10" x14ac:dyDescent="0.2">
      <c r="J677756" s="97"/>
    </row>
    <row r="677757" spans="10:10" x14ac:dyDescent="0.2">
      <c r="J677757" s="97"/>
    </row>
    <row r="677758" spans="10:10" x14ac:dyDescent="0.2">
      <c r="J677758" s="97"/>
    </row>
    <row r="677759" spans="10:10" x14ac:dyDescent="0.2">
      <c r="J677759" s="97"/>
    </row>
    <row r="677760" spans="10:10" x14ac:dyDescent="0.2">
      <c r="J677760" s="97"/>
    </row>
    <row r="677761" spans="10:10" x14ac:dyDescent="0.2">
      <c r="J677761" s="97"/>
    </row>
    <row r="677762" spans="10:10" x14ac:dyDescent="0.2">
      <c r="J677762" s="97"/>
    </row>
    <row r="677763" spans="10:10" x14ac:dyDescent="0.2">
      <c r="J677763" s="97"/>
    </row>
    <row r="677764" spans="10:10" x14ac:dyDescent="0.2">
      <c r="J677764" s="97"/>
    </row>
    <row r="677765" spans="10:10" x14ac:dyDescent="0.2">
      <c r="J677765" s="97"/>
    </row>
    <row r="677766" spans="10:10" x14ac:dyDescent="0.2">
      <c r="J677766" s="97"/>
    </row>
    <row r="677767" spans="10:10" x14ac:dyDescent="0.2">
      <c r="J677767" s="97"/>
    </row>
    <row r="677768" spans="10:10" x14ac:dyDescent="0.2">
      <c r="J677768" s="97"/>
    </row>
    <row r="677769" spans="10:10" x14ac:dyDescent="0.2">
      <c r="J677769" s="97"/>
    </row>
    <row r="677770" spans="10:10" x14ac:dyDescent="0.2">
      <c r="J677770" s="97"/>
    </row>
    <row r="677771" spans="10:10" x14ac:dyDescent="0.2">
      <c r="J677771" s="97"/>
    </row>
    <row r="677772" spans="10:10" x14ac:dyDescent="0.2">
      <c r="J677772" s="97"/>
    </row>
    <row r="677916" spans="10:10" x14ac:dyDescent="0.2">
      <c r="J677916" s="97"/>
    </row>
    <row r="677920" spans="10:10" x14ac:dyDescent="0.2">
      <c r="J677920" s="97"/>
    </row>
    <row r="677940" spans="10:10" x14ac:dyDescent="0.2">
      <c r="J677940" s="97"/>
    </row>
    <row r="677954" spans="10:10" x14ac:dyDescent="0.2">
      <c r="J677954" s="97"/>
    </row>
    <row r="677961" spans="10:10" x14ac:dyDescent="0.2">
      <c r="J677961" s="97"/>
    </row>
    <row r="677962" spans="10:10" x14ac:dyDescent="0.2">
      <c r="J677962" s="97"/>
    </row>
    <row r="677964" spans="10:10" x14ac:dyDescent="0.2">
      <c r="J677964" s="97"/>
    </row>
    <row r="677969" spans="10:10" x14ac:dyDescent="0.2">
      <c r="J677969" s="97"/>
    </row>
    <row r="677971" spans="10:10" x14ac:dyDescent="0.2">
      <c r="J677971" s="97"/>
    </row>
    <row r="677972" spans="10:10" x14ac:dyDescent="0.2">
      <c r="J677972" s="97"/>
    </row>
    <row r="677973" spans="10:10" x14ac:dyDescent="0.2">
      <c r="J677973" s="97"/>
    </row>
    <row r="677977" spans="10:10" x14ac:dyDescent="0.2">
      <c r="J677977" s="97"/>
    </row>
    <row r="677978" spans="10:10" x14ac:dyDescent="0.2">
      <c r="J677978" s="97"/>
    </row>
    <row r="677979" spans="10:10" x14ac:dyDescent="0.2">
      <c r="J677979" s="97"/>
    </row>
    <row r="677981" spans="10:10" x14ac:dyDescent="0.2">
      <c r="J677981" s="97"/>
    </row>
    <row r="677982" spans="10:10" x14ac:dyDescent="0.2">
      <c r="J677982" s="97"/>
    </row>
    <row r="677984" spans="10:10" x14ac:dyDescent="0.2">
      <c r="J677984" s="97"/>
    </row>
    <row r="677985" spans="10:10" x14ac:dyDescent="0.2">
      <c r="J677985" s="97"/>
    </row>
    <row r="677986" spans="10:10" x14ac:dyDescent="0.2">
      <c r="J677986" s="97"/>
    </row>
    <row r="677987" spans="10:10" x14ac:dyDescent="0.2">
      <c r="J677987" s="97"/>
    </row>
    <row r="677988" spans="10:10" x14ac:dyDescent="0.2">
      <c r="J677988" s="97"/>
    </row>
    <row r="678048" spans="10:10" x14ac:dyDescent="0.2">
      <c r="J678048" s="97"/>
    </row>
    <row r="678057" spans="10:10" x14ac:dyDescent="0.2">
      <c r="J678057" s="97"/>
    </row>
    <row r="678072" spans="10:10" x14ac:dyDescent="0.2">
      <c r="J678072" s="97"/>
    </row>
    <row r="678079" spans="10:10" x14ac:dyDescent="0.2">
      <c r="J678079" s="97"/>
    </row>
    <row r="678088" spans="10:10" x14ac:dyDescent="0.2">
      <c r="J678088" s="97"/>
    </row>
    <row r="678090" spans="10:10" x14ac:dyDescent="0.2">
      <c r="J678090" s="97"/>
    </row>
    <row r="678105" spans="10:10" x14ac:dyDescent="0.2">
      <c r="J678105" s="97"/>
    </row>
    <row r="678112" spans="10:10" x14ac:dyDescent="0.2">
      <c r="J678112" s="97"/>
    </row>
    <row r="678115" spans="10:10" x14ac:dyDescent="0.2">
      <c r="J678115" s="97"/>
    </row>
    <row r="678122" spans="10:10" x14ac:dyDescent="0.2">
      <c r="J678122" s="97"/>
    </row>
    <row r="678129" spans="10:10" x14ac:dyDescent="0.2">
      <c r="J678129" s="97"/>
    </row>
    <row r="678140" spans="10:10" x14ac:dyDescent="0.2">
      <c r="J678140" s="97"/>
    </row>
    <row r="678146" spans="10:10" x14ac:dyDescent="0.2">
      <c r="J678146" s="97"/>
    </row>
    <row r="678150" spans="10:10" x14ac:dyDescent="0.2">
      <c r="J678150" s="97"/>
    </row>
    <row r="678160" spans="10:10" x14ac:dyDescent="0.2">
      <c r="J678160" s="97"/>
    </row>
    <row r="678161" spans="10:10" x14ac:dyDescent="0.2">
      <c r="J678161" s="97"/>
    </row>
    <row r="678166" spans="10:10" x14ac:dyDescent="0.2">
      <c r="J678166" s="97"/>
    </row>
    <row r="678174" spans="10:10" x14ac:dyDescent="0.2">
      <c r="J678174" s="97"/>
    </row>
    <row r="678177" spans="10:10" x14ac:dyDescent="0.2">
      <c r="J678177" s="97"/>
    </row>
    <row r="678178" spans="10:10" x14ac:dyDescent="0.2">
      <c r="J678178" s="97"/>
    </row>
    <row r="678183" spans="10:10" x14ac:dyDescent="0.2">
      <c r="J678183" s="97"/>
    </row>
    <row r="678184" spans="10:10" x14ac:dyDescent="0.2">
      <c r="J678184" s="97"/>
    </row>
    <row r="678186" spans="10:10" x14ac:dyDescent="0.2">
      <c r="J678186" s="97"/>
    </row>
    <row r="678189" spans="10:10" x14ac:dyDescent="0.2">
      <c r="J678189" s="97"/>
    </row>
    <row r="678193" spans="10:10" x14ac:dyDescent="0.2">
      <c r="J678193" s="97"/>
    </row>
    <row r="678196" spans="10:10" x14ac:dyDescent="0.2">
      <c r="J678196" s="97"/>
    </row>
    <row r="678200" spans="10:10" x14ac:dyDescent="0.2">
      <c r="J678200" s="97"/>
    </row>
    <row r="678203" spans="10:10" x14ac:dyDescent="0.2">
      <c r="J678203" s="97"/>
    </row>
    <row r="678205" spans="10:10" x14ac:dyDescent="0.2">
      <c r="J678205" s="97"/>
    </row>
    <row r="678206" spans="10:10" x14ac:dyDescent="0.2">
      <c r="J678206" s="97"/>
    </row>
    <row r="678210" spans="10:10" x14ac:dyDescent="0.2">
      <c r="J678210" s="97"/>
    </row>
    <row r="678213" spans="10:10" x14ac:dyDescent="0.2">
      <c r="J678213" s="97"/>
    </row>
    <row r="678215" spans="10:10" x14ac:dyDescent="0.2">
      <c r="J678215" s="97"/>
    </row>
    <row r="678216" spans="10:10" x14ac:dyDescent="0.2">
      <c r="J678216" s="97"/>
    </row>
    <row r="678217" spans="10:10" x14ac:dyDescent="0.2">
      <c r="J678217" s="97"/>
    </row>
    <row r="678218" spans="10:10" x14ac:dyDescent="0.2">
      <c r="J678218" s="97"/>
    </row>
    <row r="678221" spans="10:10" x14ac:dyDescent="0.2">
      <c r="J678221" s="97"/>
    </row>
    <row r="678222" spans="10:10" x14ac:dyDescent="0.2">
      <c r="J678222" s="97"/>
    </row>
    <row r="678223" spans="10:10" x14ac:dyDescent="0.2">
      <c r="J678223" s="97"/>
    </row>
    <row r="678225" spans="10:10" x14ac:dyDescent="0.2">
      <c r="J678225" s="97"/>
    </row>
    <row r="678226" spans="10:10" x14ac:dyDescent="0.2">
      <c r="J678226" s="97"/>
    </row>
    <row r="678228" spans="10:10" x14ac:dyDescent="0.2">
      <c r="J678228" s="97"/>
    </row>
    <row r="678229" spans="10:10" x14ac:dyDescent="0.2">
      <c r="J678229" s="97"/>
    </row>
    <row r="678230" spans="10:10" x14ac:dyDescent="0.2">
      <c r="J678230" s="97"/>
    </row>
    <row r="678232" spans="10:10" x14ac:dyDescent="0.2">
      <c r="J678232" s="97"/>
    </row>
    <row r="678233" spans="10:10" x14ac:dyDescent="0.2">
      <c r="J678233" s="97"/>
    </row>
    <row r="678236" spans="10:10" x14ac:dyDescent="0.2">
      <c r="J678236" s="97"/>
    </row>
    <row r="678237" spans="10:10" x14ac:dyDescent="0.2">
      <c r="J678237" s="97"/>
    </row>
    <row r="678238" spans="10:10" x14ac:dyDescent="0.2">
      <c r="J678238" s="97"/>
    </row>
    <row r="678239" spans="10:10" x14ac:dyDescent="0.2">
      <c r="J678239" s="97"/>
    </row>
    <row r="678240" spans="10:10" x14ac:dyDescent="0.2">
      <c r="J678240" s="97"/>
    </row>
    <row r="678241" spans="10:10" x14ac:dyDescent="0.2">
      <c r="J678241" s="97"/>
    </row>
    <row r="678244" spans="10:10" x14ac:dyDescent="0.2">
      <c r="J678244" s="97"/>
    </row>
    <row r="678245" spans="10:10" x14ac:dyDescent="0.2">
      <c r="J678245" s="97"/>
    </row>
    <row r="678247" spans="10:10" x14ac:dyDescent="0.2">
      <c r="J678247" s="97"/>
    </row>
    <row r="678248" spans="10:10" x14ac:dyDescent="0.2">
      <c r="J678248" s="97"/>
    </row>
    <row r="678249" spans="10:10" x14ac:dyDescent="0.2">
      <c r="J678249" s="97"/>
    </row>
    <row r="678250" spans="10:10" x14ac:dyDescent="0.2">
      <c r="J678250" s="97"/>
    </row>
    <row r="678251" spans="10:10" x14ac:dyDescent="0.2">
      <c r="J678251" s="97"/>
    </row>
    <row r="678254" spans="10:10" x14ac:dyDescent="0.2">
      <c r="J678254" s="97"/>
    </row>
    <row r="678255" spans="10:10" x14ac:dyDescent="0.2">
      <c r="J678255" s="97"/>
    </row>
    <row r="678257" spans="10:10" x14ac:dyDescent="0.2">
      <c r="J678257" s="97"/>
    </row>
    <row r="678258" spans="10:10" x14ac:dyDescent="0.2">
      <c r="J678258" s="97"/>
    </row>
    <row r="678259" spans="10:10" x14ac:dyDescent="0.2">
      <c r="J678259" s="97"/>
    </row>
    <row r="678260" spans="10:10" x14ac:dyDescent="0.2">
      <c r="J678260" s="97"/>
    </row>
    <row r="678261" spans="10:10" x14ac:dyDescent="0.2">
      <c r="J678261" s="97"/>
    </row>
    <row r="678262" spans="10:10" x14ac:dyDescent="0.2">
      <c r="J678262" s="97"/>
    </row>
    <row r="678265" spans="10:10" x14ac:dyDescent="0.2">
      <c r="J678265" s="97"/>
    </row>
    <row r="678266" spans="10:10" x14ac:dyDescent="0.2">
      <c r="J678266" s="97"/>
    </row>
    <row r="678267" spans="10:10" x14ac:dyDescent="0.2">
      <c r="J678267" s="97"/>
    </row>
    <row r="678269" spans="10:10" x14ac:dyDescent="0.2">
      <c r="J678269" s="97"/>
    </row>
    <row r="678270" spans="10:10" x14ac:dyDescent="0.2">
      <c r="J678270" s="97"/>
    </row>
    <row r="678271" spans="10:10" x14ac:dyDescent="0.2">
      <c r="J678271" s="97"/>
    </row>
    <row r="678272" spans="10:10" x14ac:dyDescent="0.2">
      <c r="J678272" s="97"/>
    </row>
    <row r="678274" spans="10:10" x14ac:dyDescent="0.2">
      <c r="J678274" s="97"/>
    </row>
    <row r="678275" spans="10:10" x14ac:dyDescent="0.2">
      <c r="J678275" s="97"/>
    </row>
    <row r="678276" spans="10:10" x14ac:dyDescent="0.2">
      <c r="J678276" s="97"/>
    </row>
    <row r="678278" spans="10:10" x14ac:dyDescent="0.2">
      <c r="J678278" s="97"/>
    </row>
    <row r="678279" spans="10:10" x14ac:dyDescent="0.2">
      <c r="J678279" s="97"/>
    </row>
    <row r="678280" spans="10:10" x14ac:dyDescent="0.2">
      <c r="J678280" s="97"/>
    </row>
    <row r="678281" spans="10:10" x14ac:dyDescent="0.2">
      <c r="J678281" s="97"/>
    </row>
    <row r="678282" spans="10:10" x14ac:dyDescent="0.2">
      <c r="J678282" s="97"/>
    </row>
    <row r="678284" spans="10:10" x14ac:dyDescent="0.2">
      <c r="J678284" s="97"/>
    </row>
    <row r="678285" spans="10:10" x14ac:dyDescent="0.2">
      <c r="J678285" s="97"/>
    </row>
    <row r="678286" spans="10:10" x14ac:dyDescent="0.2">
      <c r="J678286" s="97"/>
    </row>
    <row r="678287" spans="10:10" x14ac:dyDescent="0.2">
      <c r="J678287" s="97"/>
    </row>
    <row r="678289" spans="10:10" x14ac:dyDescent="0.2">
      <c r="J678289" s="97"/>
    </row>
    <row r="678290" spans="10:10" x14ac:dyDescent="0.2">
      <c r="J678290" s="97"/>
    </row>
    <row r="678291" spans="10:10" x14ac:dyDescent="0.2">
      <c r="J678291" s="97"/>
    </row>
    <row r="678292" spans="10:10" x14ac:dyDescent="0.2">
      <c r="J678292" s="97"/>
    </row>
    <row r="678293" spans="10:10" x14ac:dyDescent="0.2">
      <c r="J678293" s="97"/>
    </row>
    <row r="678294" spans="10:10" x14ac:dyDescent="0.2">
      <c r="J678294" s="97"/>
    </row>
    <row r="678295" spans="10:10" x14ac:dyDescent="0.2">
      <c r="J678295" s="97"/>
    </row>
    <row r="678296" spans="10:10" x14ac:dyDescent="0.2">
      <c r="J678296" s="97"/>
    </row>
    <row r="678299" spans="10:10" x14ac:dyDescent="0.2">
      <c r="J678299" s="97"/>
    </row>
    <row r="678300" spans="10:10" x14ac:dyDescent="0.2">
      <c r="J678300" s="97"/>
    </row>
    <row r="678301" spans="10:10" x14ac:dyDescent="0.2">
      <c r="J678301" s="97"/>
    </row>
    <row r="678302" spans="10:10" x14ac:dyDescent="0.2">
      <c r="J678302" s="97"/>
    </row>
    <row r="678303" spans="10:10" x14ac:dyDescent="0.2">
      <c r="J678303" s="97"/>
    </row>
    <row r="678304" spans="10:10" x14ac:dyDescent="0.2">
      <c r="J678304" s="97"/>
    </row>
    <row r="678307" spans="10:10" x14ac:dyDescent="0.2">
      <c r="J678307" s="97"/>
    </row>
    <row r="678308" spans="10:10" x14ac:dyDescent="0.2">
      <c r="J678308" s="97"/>
    </row>
    <row r="678309" spans="10:10" x14ac:dyDescent="0.2">
      <c r="J678309" s="97"/>
    </row>
    <row r="678310" spans="10:10" x14ac:dyDescent="0.2">
      <c r="J678310" s="97"/>
    </row>
    <row r="678311" spans="10:10" x14ac:dyDescent="0.2">
      <c r="J678311" s="97"/>
    </row>
    <row r="678312" spans="10:10" x14ac:dyDescent="0.2">
      <c r="J678312" s="97"/>
    </row>
    <row r="678313" spans="10:10" x14ac:dyDescent="0.2">
      <c r="J678313" s="97"/>
    </row>
    <row r="678314" spans="10:10" x14ac:dyDescent="0.2">
      <c r="J678314" s="97"/>
    </row>
    <row r="678315" spans="10:10" x14ac:dyDescent="0.2">
      <c r="J678315" s="97"/>
    </row>
    <row r="678316" spans="10:10" x14ac:dyDescent="0.2">
      <c r="J678316" s="97"/>
    </row>
    <row r="678317" spans="10:10" x14ac:dyDescent="0.2">
      <c r="J678317" s="97"/>
    </row>
    <row r="678318" spans="10:10" x14ac:dyDescent="0.2">
      <c r="J678318" s="97"/>
    </row>
    <row r="678319" spans="10:10" x14ac:dyDescent="0.2">
      <c r="J678319" s="97"/>
    </row>
    <row r="678320" spans="10:10" x14ac:dyDescent="0.2">
      <c r="J678320" s="97"/>
    </row>
    <row r="678322" spans="10:10" x14ac:dyDescent="0.2">
      <c r="J678322" s="97"/>
    </row>
    <row r="678323" spans="10:10" x14ac:dyDescent="0.2">
      <c r="J678323" s="97"/>
    </row>
    <row r="678324" spans="10:10" x14ac:dyDescent="0.2">
      <c r="J678324" s="97"/>
    </row>
    <row r="678325" spans="10:10" x14ac:dyDescent="0.2">
      <c r="J678325" s="97"/>
    </row>
    <row r="678326" spans="10:10" x14ac:dyDescent="0.2">
      <c r="J678326" s="97"/>
    </row>
    <row r="678327" spans="10:10" x14ac:dyDescent="0.2">
      <c r="J678327" s="97"/>
    </row>
    <row r="678328" spans="10:10" x14ac:dyDescent="0.2">
      <c r="J678328" s="97"/>
    </row>
    <row r="678329" spans="10:10" x14ac:dyDescent="0.2">
      <c r="J678329" s="97"/>
    </row>
    <row r="678330" spans="10:10" x14ac:dyDescent="0.2">
      <c r="J678330" s="97"/>
    </row>
    <row r="678332" spans="10:10" x14ac:dyDescent="0.2">
      <c r="J678332" s="97"/>
    </row>
    <row r="678333" spans="10:10" x14ac:dyDescent="0.2">
      <c r="J678333" s="97"/>
    </row>
    <row r="678334" spans="10:10" x14ac:dyDescent="0.2">
      <c r="J678334" s="97"/>
    </row>
    <row r="678336" spans="10:10" x14ac:dyDescent="0.2">
      <c r="J678336" s="97"/>
    </row>
    <row r="678337" spans="10:10" x14ac:dyDescent="0.2">
      <c r="J678337" s="97"/>
    </row>
    <row r="678338" spans="10:10" x14ac:dyDescent="0.2">
      <c r="J678338" s="97"/>
    </row>
    <row r="678339" spans="10:10" x14ac:dyDescent="0.2">
      <c r="J678339" s="97"/>
    </row>
    <row r="678340" spans="10:10" x14ac:dyDescent="0.2">
      <c r="J678340" s="97"/>
    </row>
    <row r="678341" spans="10:10" x14ac:dyDescent="0.2">
      <c r="J678341" s="97"/>
    </row>
    <row r="678342" spans="10:10" x14ac:dyDescent="0.2">
      <c r="J678342" s="97"/>
    </row>
    <row r="678343" spans="10:10" x14ac:dyDescent="0.2">
      <c r="J678343" s="97"/>
    </row>
    <row r="678344" spans="10:10" x14ac:dyDescent="0.2">
      <c r="J678344" s="97"/>
    </row>
    <row r="678345" spans="10:10" x14ac:dyDescent="0.2">
      <c r="J678345" s="97"/>
    </row>
    <row r="678346" spans="10:10" x14ac:dyDescent="0.2">
      <c r="J678346" s="97"/>
    </row>
    <row r="678347" spans="10:10" x14ac:dyDescent="0.2">
      <c r="J678347" s="97"/>
    </row>
    <row r="678348" spans="10:10" x14ac:dyDescent="0.2">
      <c r="J678348" s="97"/>
    </row>
    <row r="678349" spans="10:10" x14ac:dyDescent="0.2">
      <c r="J678349" s="97"/>
    </row>
    <row r="678350" spans="10:10" x14ac:dyDescent="0.2">
      <c r="J678350" s="97"/>
    </row>
    <row r="678351" spans="10:10" x14ac:dyDescent="0.2">
      <c r="J678351" s="97"/>
    </row>
    <row r="678352" spans="10:10" x14ac:dyDescent="0.2">
      <c r="J678352" s="97"/>
    </row>
    <row r="678353" spans="10:10" x14ac:dyDescent="0.2">
      <c r="J678353" s="97"/>
    </row>
    <row r="678354" spans="10:10" x14ac:dyDescent="0.2">
      <c r="J678354" s="97"/>
    </row>
    <row r="678355" spans="10:10" x14ac:dyDescent="0.2">
      <c r="J678355" s="97"/>
    </row>
    <row r="678356" spans="10:10" x14ac:dyDescent="0.2">
      <c r="J678356" s="97"/>
    </row>
    <row r="678357" spans="10:10" x14ac:dyDescent="0.2">
      <c r="J678357" s="97"/>
    </row>
    <row r="678358" spans="10:10" x14ac:dyDescent="0.2">
      <c r="J678358" s="97"/>
    </row>
    <row r="678359" spans="10:10" x14ac:dyDescent="0.2">
      <c r="J678359" s="97"/>
    </row>
    <row r="678360" spans="10:10" x14ac:dyDescent="0.2">
      <c r="J678360" s="97"/>
    </row>
    <row r="678361" spans="10:10" x14ac:dyDescent="0.2">
      <c r="J678361" s="97"/>
    </row>
    <row r="678362" spans="10:10" x14ac:dyDescent="0.2">
      <c r="J678362" s="97"/>
    </row>
    <row r="678363" spans="10:10" x14ac:dyDescent="0.2">
      <c r="J678363" s="97"/>
    </row>
    <row r="678364" spans="10:10" x14ac:dyDescent="0.2">
      <c r="J678364" s="97"/>
    </row>
    <row r="678365" spans="10:10" x14ac:dyDescent="0.2">
      <c r="J678365" s="97"/>
    </row>
    <row r="678366" spans="10:10" x14ac:dyDescent="0.2">
      <c r="J678366" s="97"/>
    </row>
    <row r="678367" spans="10:10" x14ac:dyDescent="0.2">
      <c r="J678367" s="97"/>
    </row>
    <row r="678368" spans="10:10" x14ac:dyDescent="0.2">
      <c r="J678368" s="97"/>
    </row>
    <row r="678370" spans="10:10" x14ac:dyDescent="0.2">
      <c r="J678370" s="97"/>
    </row>
    <row r="678371" spans="10:10" x14ac:dyDescent="0.2">
      <c r="J678371" s="97"/>
    </row>
    <row r="678372" spans="10:10" x14ac:dyDescent="0.2">
      <c r="J678372" s="97"/>
    </row>
    <row r="678374" spans="10:10" x14ac:dyDescent="0.2">
      <c r="J678374" s="97"/>
    </row>
    <row r="678375" spans="10:10" x14ac:dyDescent="0.2">
      <c r="J678375" s="97"/>
    </row>
    <row r="678376" spans="10:10" x14ac:dyDescent="0.2">
      <c r="J678376" s="97"/>
    </row>
    <row r="678377" spans="10:10" x14ac:dyDescent="0.2">
      <c r="J678377" s="97"/>
    </row>
    <row r="678378" spans="10:10" x14ac:dyDescent="0.2">
      <c r="J678378" s="97"/>
    </row>
    <row r="678379" spans="10:10" x14ac:dyDescent="0.2">
      <c r="J678379" s="97"/>
    </row>
    <row r="678380" spans="10:10" x14ac:dyDescent="0.2">
      <c r="J678380" s="97"/>
    </row>
    <row r="678381" spans="10:10" x14ac:dyDescent="0.2">
      <c r="J678381" s="97"/>
    </row>
    <row r="678382" spans="10:10" x14ac:dyDescent="0.2">
      <c r="J678382" s="97"/>
    </row>
    <row r="678383" spans="10:10" x14ac:dyDescent="0.2">
      <c r="J678383" s="97"/>
    </row>
    <row r="678384" spans="10:10" x14ac:dyDescent="0.2">
      <c r="J678384" s="97"/>
    </row>
    <row r="678385" spans="10:10" x14ac:dyDescent="0.2">
      <c r="J678385" s="97"/>
    </row>
    <row r="678386" spans="10:10" x14ac:dyDescent="0.2">
      <c r="J678386" s="97"/>
    </row>
    <row r="678387" spans="10:10" x14ac:dyDescent="0.2">
      <c r="J678387" s="97"/>
    </row>
    <row r="678388" spans="10:10" x14ac:dyDescent="0.2">
      <c r="J678388" s="97"/>
    </row>
    <row r="678389" spans="10:10" x14ac:dyDescent="0.2">
      <c r="J678389" s="97"/>
    </row>
    <row r="678390" spans="10:10" x14ac:dyDescent="0.2">
      <c r="J678390" s="97"/>
    </row>
    <row r="678391" spans="10:10" x14ac:dyDescent="0.2">
      <c r="J678391" s="97"/>
    </row>
    <row r="678392" spans="10:10" x14ac:dyDescent="0.2">
      <c r="J678392" s="97"/>
    </row>
    <row r="678393" spans="10:10" x14ac:dyDescent="0.2">
      <c r="J678393" s="97"/>
    </row>
    <row r="678394" spans="10:10" x14ac:dyDescent="0.2">
      <c r="J678394" s="97"/>
    </row>
    <row r="678395" spans="10:10" x14ac:dyDescent="0.2">
      <c r="J678395" s="97"/>
    </row>
    <row r="678396" spans="10:10" x14ac:dyDescent="0.2">
      <c r="J678396" s="97"/>
    </row>
    <row r="678397" spans="10:10" x14ac:dyDescent="0.2">
      <c r="J678397" s="97"/>
    </row>
    <row r="678398" spans="10:10" x14ac:dyDescent="0.2">
      <c r="J678398" s="97"/>
    </row>
    <row r="678399" spans="10:10" x14ac:dyDescent="0.2">
      <c r="J678399" s="97"/>
    </row>
    <row r="678400" spans="10:10" x14ac:dyDescent="0.2">
      <c r="J678400" s="97"/>
    </row>
    <row r="678402" spans="10:10" x14ac:dyDescent="0.2">
      <c r="J678402" s="97"/>
    </row>
    <row r="678403" spans="10:10" x14ac:dyDescent="0.2">
      <c r="J678403" s="97"/>
    </row>
    <row r="678404" spans="10:10" x14ac:dyDescent="0.2">
      <c r="J678404" s="97"/>
    </row>
    <row r="678405" spans="10:10" x14ac:dyDescent="0.2">
      <c r="J678405" s="97"/>
    </row>
    <row r="678406" spans="10:10" x14ac:dyDescent="0.2">
      <c r="J678406" s="97"/>
    </row>
    <row r="678407" spans="10:10" x14ac:dyDescent="0.2">
      <c r="J678407" s="97"/>
    </row>
    <row r="678408" spans="10:10" x14ac:dyDescent="0.2">
      <c r="J678408" s="97"/>
    </row>
    <row r="678409" spans="10:10" x14ac:dyDescent="0.2">
      <c r="J678409" s="97"/>
    </row>
    <row r="678410" spans="10:10" x14ac:dyDescent="0.2">
      <c r="J678410" s="97"/>
    </row>
    <row r="678411" spans="10:10" x14ac:dyDescent="0.2">
      <c r="J678411" s="97"/>
    </row>
    <row r="678412" spans="10:10" x14ac:dyDescent="0.2">
      <c r="J678412" s="97"/>
    </row>
    <row r="678413" spans="10:10" x14ac:dyDescent="0.2">
      <c r="J678413" s="97"/>
    </row>
    <row r="678414" spans="10:10" x14ac:dyDescent="0.2">
      <c r="J678414" s="97"/>
    </row>
    <row r="678415" spans="10:10" x14ac:dyDescent="0.2">
      <c r="J678415" s="97"/>
    </row>
    <row r="678416" spans="10:10" x14ac:dyDescent="0.2">
      <c r="J678416" s="97"/>
    </row>
    <row r="678417" spans="10:10" x14ac:dyDescent="0.2">
      <c r="J678417" s="97"/>
    </row>
    <row r="678418" spans="10:10" x14ac:dyDescent="0.2">
      <c r="J678418" s="97"/>
    </row>
    <row r="678419" spans="10:10" x14ac:dyDescent="0.2">
      <c r="J678419" s="97"/>
    </row>
    <row r="678420" spans="10:10" x14ac:dyDescent="0.2">
      <c r="J678420" s="97"/>
    </row>
    <row r="678421" spans="10:10" x14ac:dyDescent="0.2">
      <c r="J678421" s="97"/>
    </row>
    <row r="678422" spans="10:10" x14ac:dyDescent="0.2">
      <c r="J678422" s="97"/>
    </row>
    <row r="678423" spans="10:10" x14ac:dyDescent="0.2">
      <c r="J678423" s="97"/>
    </row>
    <row r="678424" spans="10:10" x14ac:dyDescent="0.2">
      <c r="J678424" s="97"/>
    </row>
    <row r="678425" spans="10:10" x14ac:dyDescent="0.2">
      <c r="J678425" s="97"/>
    </row>
    <row r="678426" spans="10:10" x14ac:dyDescent="0.2">
      <c r="J678426" s="97"/>
    </row>
    <row r="678427" spans="10:10" x14ac:dyDescent="0.2">
      <c r="J678427" s="97"/>
    </row>
    <row r="678428" spans="10:10" x14ac:dyDescent="0.2">
      <c r="J678428" s="97"/>
    </row>
    <row r="678429" spans="10:10" x14ac:dyDescent="0.2">
      <c r="J678429" s="97"/>
    </row>
    <row r="678430" spans="10:10" x14ac:dyDescent="0.2">
      <c r="J678430" s="97"/>
    </row>
    <row r="678431" spans="10:10" x14ac:dyDescent="0.2">
      <c r="J678431" s="97"/>
    </row>
    <row r="678432" spans="10:10" x14ac:dyDescent="0.2">
      <c r="J678432" s="97"/>
    </row>
    <row r="678433" spans="10:10" x14ac:dyDescent="0.2">
      <c r="J678433" s="97"/>
    </row>
    <row r="678434" spans="10:10" x14ac:dyDescent="0.2">
      <c r="J678434" s="97"/>
    </row>
    <row r="678435" spans="10:10" x14ac:dyDescent="0.2">
      <c r="J678435" s="97"/>
    </row>
    <row r="678436" spans="10:10" x14ac:dyDescent="0.2">
      <c r="J678436" s="97"/>
    </row>
    <row r="678437" spans="10:10" x14ac:dyDescent="0.2">
      <c r="J678437" s="97"/>
    </row>
    <row r="678438" spans="10:10" x14ac:dyDescent="0.2">
      <c r="J678438" s="97"/>
    </row>
    <row r="678439" spans="10:10" x14ac:dyDescent="0.2">
      <c r="J678439" s="97"/>
    </row>
    <row r="678440" spans="10:10" x14ac:dyDescent="0.2">
      <c r="J678440" s="97"/>
    </row>
    <row r="678441" spans="10:10" x14ac:dyDescent="0.2">
      <c r="J678441" s="97"/>
    </row>
    <row r="678442" spans="10:10" x14ac:dyDescent="0.2">
      <c r="J678442" s="97"/>
    </row>
    <row r="678443" spans="10:10" x14ac:dyDescent="0.2">
      <c r="J678443" s="97"/>
    </row>
    <row r="678444" spans="10:10" x14ac:dyDescent="0.2">
      <c r="J678444" s="97"/>
    </row>
    <row r="678445" spans="10:10" x14ac:dyDescent="0.2">
      <c r="J678445" s="97"/>
    </row>
    <row r="678446" spans="10:10" x14ac:dyDescent="0.2">
      <c r="J678446" s="97"/>
    </row>
    <row r="678447" spans="10:10" x14ac:dyDescent="0.2">
      <c r="J678447" s="97"/>
    </row>
    <row r="678448" spans="10:10" x14ac:dyDescent="0.2">
      <c r="J678448" s="97"/>
    </row>
    <row r="678449" spans="10:10" x14ac:dyDescent="0.2">
      <c r="J678449" s="97"/>
    </row>
    <row r="678450" spans="10:10" x14ac:dyDescent="0.2">
      <c r="J678450" s="97"/>
    </row>
    <row r="678451" spans="10:10" x14ac:dyDescent="0.2">
      <c r="J678451" s="97"/>
    </row>
    <row r="678452" spans="10:10" x14ac:dyDescent="0.2">
      <c r="J678452" s="97"/>
    </row>
    <row r="678453" spans="10:10" x14ac:dyDescent="0.2">
      <c r="J678453" s="97"/>
    </row>
    <row r="678454" spans="10:10" x14ac:dyDescent="0.2">
      <c r="J678454" s="97"/>
    </row>
    <row r="678455" spans="10:10" x14ac:dyDescent="0.2">
      <c r="J678455" s="97"/>
    </row>
    <row r="678456" spans="10:10" x14ac:dyDescent="0.2">
      <c r="J678456" s="97"/>
    </row>
    <row r="678457" spans="10:10" x14ac:dyDescent="0.2">
      <c r="J678457" s="97"/>
    </row>
    <row r="678458" spans="10:10" x14ac:dyDescent="0.2">
      <c r="J678458" s="97"/>
    </row>
    <row r="678459" spans="10:10" x14ac:dyDescent="0.2">
      <c r="J678459" s="97"/>
    </row>
    <row r="678460" spans="10:10" x14ac:dyDescent="0.2">
      <c r="J678460" s="97"/>
    </row>
    <row r="678461" spans="10:10" x14ac:dyDescent="0.2">
      <c r="J678461" s="97"/>
    </row>
    <row r="678462" spans="10:10" x14ac:dyDescent="0.2">
      <c r="J678462" s="97"/>
    </row>
    <row r="678463" spans="10:10" x14ac:dyDescent="0.2">
      <c r="J678463" s="97"/>
    </row>
    <row r="678464" spans="10:10" x14ac:dyDescent="0.2">
      <c r="J678464" s="97"/>
    </row>
    <row r="678465" spans="10:10" x14ac:dyDescent="0.2">
      <c r="J678465" s="97"/>
    </row>
    <row r="678466" spans="10:10" x14ac:dyDescent="0.2">
      <c r="J678466" s="97"/>
    </row>
    <row r="678467" spans="10:10" x14ac:dyDescent="0.2">
      <c r="J678467" s="97"/>
    </row>
    <row r="678468" spans="10:10" x14ac:dyDescent="0.2">
      <c r="J678468" s="97"/>
    </row>
    <row r="678469" spans="10:10" x14ac:dyDescent="0.2">
      <c r="J678469" s="97"/>
    </row>
    <row r="678470" spans="10:10" x14ac:dyDescent="0.2">
      <c r="J678470" s="97"/>
    </row>
    <row r="678471" spans="10:10" x14ac:dyDescent="0.2">
      <c r="J678471" s="97"/>
    </row>
    <row r="678472" spans="10:10" x14ac:dyDescent="0.2">
      <c r="J678472" s="97"/>
    </row>
    <row r="678473" spans="10:10" x14ac:dyDescent="0.2">
      <c r="J678473" s="97"/>
    </row>
    <row r="678474" spans="10:10" x14ac:dyDescent="0.2">
      <c r="J678474" s="97"/>
    </row>
    <row r="678475" spans="10:10" x14ac:dyDescent="0.2">
      <c r="J678475" s="97"/>
    </row>
    <row r="678476" spans="10:10" x14ac:dyDescent="0.2">
      <c r="J678476" s="97"/>
    </row>
    <row r="678477" spans="10:10" x14ac:dyDescent="0.2">
      <c r="J678477" s="97"/>
    </row>
    <row r="678478" spans="10:10" x14ac:dyDescent="0.2">
      <c r="J678478" s="97"/>
    </row>
    <row r="678479" spans="10:10" x14ac:dyDescent="0.2">
      <c r="J678479" s="97"/>
    </row>
    <row r="678480" spans="10:10" x14ac:dyDescent="0.2">
      <c r="J678480" s="97"/>
    </row>
    <row r="678481" spans="10:10" x14ac:dyDescent="0.2">
      <c r="J678481" s="97"/>
    </row>
    <row r="678482" spans="10:10" x14ac:dyDescent="0.2">
      <c r="J678482" s="97"/>
    </row>
    <row r="678483" spans="10:10" x14ac:dyDescent="0.2">
      <c r="J678483" s="97"/>
    </row>
    <row r="678484" spans="10:10" x14ac:dyDescent="0.2">
      <c r="J678484" s="97"/>
    </row>
    <row r="678485" spans="10:10" x14ac:dyDescent="0.2">
      <c r="J678485" s="97"/>
    </row>
    <row r="678486" spans="10:10" x14ac:dyDescent="0.2">
      <c r="J678486" s="97"/>
    </row>
    <row r="678487" spans="10:10" x14ac:dyDescent="0.2">
      <c r="J678487" s="97"/>
    </row>
    <row r="678488" spans="10:10" x14ac:dyDescent="0.2">
      <c r="J678488" s="97"/>
    </row>
    <row r="678489" spans="10:10" x14ac:dyDescent="0.2">
      <c r="J678489" s="97"/>
    </row>
    <row r="678490" spans="10:10" x14ac:dyDescent="0.2">
      <c r="J678490" s="97"/>
    </row>
    <row r="678491" spans="10:10" x14ac:dyDescent="0.2">
      <c r="J678491" s="97"/>
    </row>
    <row r="678492" spans="10:10" x14ac:dyDescent="0.2">
      <c r="J678492" s="97"/>
    </row>
    <row r="678493" spans="10:10" x14ac:dyDescent="0.2">
      <c r="J678493" s="97"/>
    </row>
    <row r="678494" spans="10:10" x14ac:dyDescent="0.2">
      <c r="J678494" s="97"/>
    </row>
    <row r="678495" spans="10:10" x14ac:dyDescent="0.2">
      <c r="J678495" s="97"/>
    </row>
    <row r="678496" spans="10:10" x14ac:dyDescent="0.2">
      <c r="J678496" s="97"/>
    </row>
    <row r="678497" spans="10:10" x14ac:dyDescent="0.2">
      <c r="J678497" s="97"/>
    </row>
    <row r="678498" spans="10:10" x14ac:dyDescent="0.2">
      <c r="J678498" s="97"/>
    </row>
    <row r="678499" spans="10:10" x14ac:dyDescent="0.2">
      <c r="J678499" s="97"/>
    </row>
    <row r="678500" spans="10:10" x14ac:dyDescent="0.2">
      <c r="J678500" s="97"/>
    </row>
    <row r="678501" spans="10:10" x14ac:dyDescent="0.2">
      <c r="J678501" s="97"/>
    </row>
    <row r="678502" spans="10:10" x14ac:dyDescent="0.2">
      <c r="J678502" s="97"/>
    </row>
    <row r="678503" spans="10:10" x14ac:dyDescent="0.2">
      <c r="J678503" s="97"/>
    </row>
    <row r="678504" spans="10:10" x14ac:dyDescent="0.2">
      <c r="J678504" s="97"/>
    </row>
    <row r="678505" spans="10:10" x14ac:dyDescent="0.2">
      <c r="J678505" s="97"/>
    </row>
    <row r="678506" spans="10:10" x14ac:dyDescent="0.2">
      <c r="J678506" s="97"/>
    </row>
    <row r="678507" spans="10:10" x14ac:dyDescent="0.2">
      <c r="J678507" s="97"/>
    </row>
    <row r="678508" spans="10:10" x14ac:dyDescent="0.2">
      <c r="J678508" s="97"/>
    </row>
    <row r="678509" spans="10:10" x14ac:dyDescent="0.2">
      <c r="J678509" s="97"/>
    </row>
    <row r="678510" spans="10:10" x14ac:dyDescent="0.2">
      <c r="J678510" s="97"/>
    </row>
    <row r="678511" spans="10:10" x14ac:dyDescent="0.2">
      <c r="J678511" s="97"/>
    </row>
    <row r="678512" spans="10:10" x14ac:dyDescent="0.2">
      <c r="J678512" s="97"/>
    </row>
    <row r="678513" spans="10:10" x14ac:dyDescent="0.2">
      <c r="J678513" s="97"/>
    </row>
    <row r="678514" spans="10:10" x14ac:dyDescent="0.2">
      <c r="J678514" s="97"/>
    </row>
    <row r="678515" spans="10:10" x14ac:dyDescent="0.2">
      <c r="J678515" s="97"/>
    </row>
    <row r="678516" spans="10:10" x14ac:dyDescent="0.2">
      <c r="J678516" s="97"/>
    </row>
    <row r="678517" spans="10:10" x14ac:dyDescent="0.2">
      <c r="J678517" s="97"/>
    </row>
    <row r="678518" spans="10:10" x14ac:dyDescent="0.2">
      <c r="J678518" s="97"/>
    </row>
    <row r="678519" spans="10:10" x14ac:dyDescent="0.2">
      <c r="J678519" s="97"/>
    </row>
    <row r="678520" spans="10:10" x14ac:dyDescent="0.2">
      <c r="J678520" s="97"/>
    </row>
    <row r="678521" spans="10:10" x14ac:dyDescent="0.2">
      <c r="J678521" s="97"/>
    </row>
    <row r="678522" spans="10:10" x14ac:dyDescent="0.2">
      <c r="J678522" s="97"/>
    </row>
    <row r="678523" spans="10:10" x14ac:dyDescent="0.2">
      <c r="J678523" s="97"/>
    </row>
    <row r="678524" spans="10:10" x14ac:dyDescent="0.2">
      <c r="J678524" s="97"/>
    </row>
    <row r="678525" spans="10:10" x14ac:dyDescent="0.2">
      <c r="J678525" s="97"/>
    </row>
    <row r="678526" spans="10:10" x14ac:dyDescent="0.2">
      <c r="J678526" s="97"/>
    </row>
    <row r="678527" spans="10:10" x14ac:dyDescent="0.2">
      <c r="J678527" s="97"/>
    </row>
    <row r="678528" spans="10:10" x14ac:dyDescent="0.2">
      <c r="J678528" s="97"/>
    </row>
    <row r="678529" spans="10:10" x14ac:dyDescent="0.2">
      <c r="J678529" s="97"/>
    </row>
    <row r="678530" spans="10:10" x14ac:dyDescent="0.2">
      <c r="J678530" s="97"/>
    </row>
    <row r="678531" spans="10:10" x14ac:dyDescent="0.2">
      <c r="J678531" s="97"/>
    </row>
    <row r="678532" spans="10:10" x14ac:dyDescent="0.2">
      <c r="J678532" s="97"/>
    </row>
    <row r="678533" spans="10:10" x14ac:dyDescent="0.2">
      <c r="J678533" s="97"/>
    </row>
    <row r="678534" spans="10:10" x14ac:dyDescent="0.2">
      <c r="J678534" s="97"/>
    </row>
    <row r="678535" spans="10:10" x14ac:dyDescent="0.2">
      <c r="J678535" s="97"/>
    </row>
    <row r="678536" spans="10:10" x14ac:dyDescent="0.2">
      <c r="J678536" s="97"/>
    </row>
    <row r="678537" spans="10:10" x14ac:dyDescent="0.2">
      <c r="J678537" s="97"/>
    </row>
    <row r="678538" spans="10:10" x14ac:dyDescent="0.2">
      <c r="J678538" s="97"/>
    </row>
    <row r="678539" spans="10:10" x14ac:dyDescent="0.2">
      <c r="J678539" s="97"/>
    </row>
    <row r="678540" spans="10:10" x14ac:dyDescent="0.2">
      <c r="J678540" s="97"/>
    </row>
    <row r="678541" spans="10:10" x14ac:dyDescent="0.2">
      <c r="J678541" s="97"/>
    </row>
    <row r="678542" spans="10:10" x14ac:dyDescent="0.2">
      <c r="J678542" s="97"/>
    </row>
    <row r="678543" spans="10:10" x14ac:dyDescent="0.2">
      <c r="J678543" s="97"/>
    </row>
    <row r="678544" spans="10:10" x14ac:dyDescent="0.2">
      <c r="J678544" s="97"/>
    </row>
    <row r="678545" spans="10:10" x14ac:dyDescent="0.2">
      <c r="J678545" s="97"/>
    </row>
    <row r="678546" spans="10:10" x14ac:dyDescent="0.2">
      <c r="J678546" s="97"/>
    </row>
    <row r="678547" spans="10:10" x14ac:dyDescent="0.2">
      <c r="J678547" s="97"/>
    </row>
    <row r="678548" spans="10:10" x14ac:dyDescent="0.2">
      <c r="J678548" s="97"/>
    </row>
    <row r="678549" spans="10:10" x14ac:dyDescent="0.2">
      <c r="J678549" s="97"/>
    </row>
    <row r="678550" spans="10:10" x14ac:dyDescent="0.2">
      <c r="J678550" s="97"/>
    </row>
    <row r="678551" spans="10:10" x14ac:dyDescent="0.2">
      <c r="J678551" s="97"/>
    </row>
    <row r="678552" spans="10:10" x14ac:dyDescent="0.2">
      <c r="J678552" s="97"/>
    </row>
    <row r="678553" spans="10:10" x14ac:dyDescent="0.2">
      <c r="J678553" s="97"/>
    </row>
    <row r="678554" spans="10:10" x14ac:dyDescent="0.2">
      <c r="J678554" s="97"/>
    </row>
    <row r="678555" spans="10:10" x14ac:dyDescent="0.2">
      <c r="J678555" s="97"/>
    </row>
    <row r="678556" spans="10:10" x14ac:dyDescent="0.2">
      <c r="J678556" s="97"/>
    </row>
    <row r="678557" spans="10:10" x14ac:dyDescent="0.2">
      <c r="J678557" s="97"/>
    </row>
    <row r="678558" spans="10:10" x14ac:dyDescent="0.2">
      <c r="J678558" s="97"/>
    </row>
    <row r="678559" spans="10:10" x14ac:dyDescent="0.2">
      <c r="J678559" s="97"/>
    </row>
    <row r="678560" spans="10:10" x14ac:dyDescent="0.2">
      <c r="J678560" s="97"/>
    </row>
    <row r="678561" spans="10:10" x14ac:dyDescent="0.2">
      <c r="J678561" s="97"/>
    </row>
    <row r="678562" spans="10:10" x14ac:dyDescent="0.2">
      <c r="J678562" s="97"/>
    </row>
    <row r="678563" spans="10:10" x14ac:dyDescent="0.2">
      <c r="J678563" s="97"/>
    </row>
    <row r="678564" spans="10:10" x14ac:dyDescent="0.2">
      <c r="J678564" s="97"/>
    </row>
    <row r="678565" spans="10:10" x14ac:dyDescent="0.2">
      <c r="J678565" s="97"/>
    </row>
    <row r="678566" spans="10:10" x14ac:dyDescent="0.2">
      <c r="J678566" s="97"/>
    </row>
    <row r="678567" spans="10:10" x14ac:dyDescent="0.2">
      <c r="J678567" s="97"/>
    </row>
    <row r="678568" spans="10:10" x14ac:dyDescent="0.2">
      <c r="J678568" s="97"/>
    </row>
    <row r="678569" spans="10:10" x14ac:dyDescent="0.2">
      <c r="J678569" s="97"/>
    </row>
    <row r="678570" spans="10:10" x14ac:dyDescent="0.2">
      <c r="J678570" s="97"/>
    </row>
    <row r="678571" spans="10:10" x14ac:dyDescent="0.2">
      <c r="J678571" s="97"/>
    </row>
    <row r="678572" spans="10:10" x14ac:dyDescent="0.2">
      <c r="J678572" s="97"/>
    </row>
    <row r="678573" spans="10:10" x14ac:dyDescent="0.2">
      <c r="J678573" s="97"/>
    </row>
    <row r="678574" spans="10:10" x14ac:dyDescent="0.2">
      <c r="J678574" s="97"/>
    </row>
    <row r="678575" spans="10:10" x14ac:dyDescent="0.2">
      <c r="J678575" s="97"/>
    </row>
    <row r="678576" spans="10:10" x14ac:dyDescent="0.2">
      <c r="J678576" s="97"/>
    </row>
    <row r="678577" spans="10:10" x14ac:dyDescent="0.2">
      <c r="J678577" s="97"/>
    </row>
    <row r="678578" spans="10:10" x14ac:dyDescent="0.2">
      <c r="J678578" s="97"/>
    </row>
    <row r="678579" spans="10:10" x14ac:dyDescent="0.2">
      <c r="J678579" s="97"/>
    </row>
    <row r="678580" spans="10:10" x14ac:dyDescent="0.2">
      <c r="J678580" s="97"/>
    </row>
    <row r="678581" spans="10:10" x14ac:dyDescent="0.2">
      <c r="J678581" s="97"/>
    </row>
    <row r="678582" spans="10:10" x14ac:dyDescent="0.2">
      <c r="J678582" s="97"/>
    </row>
    <row r="678583" spans="10:10" x14ac:dyDescent="0.2">
      <c r="J678583" s="97"/>
    </row>
    <row r="678584" spans="10:10" x14ac:dyDescent="0.2">
      <c r="J678584" s="97"/>
    </row>
    <row r="678585" spans="10:10" x14ac:dyDescent="0.2">
      <c r="J678585" s="97"/>
    </row>
    <row r="678586" spans="10:10" x14ac:dyDescent="0.2">
      <c r="J678586" s="97"/>
    </row>
    <row r="678587" spans="10:10" x14ac:dyDescent="0.2">
      <c r="J678587" s="97"/>
    </row>
    <row r="678588" spans="10:10" x14ac:dyDescent="0.2">
      <c r="J678588" s="97"/>
    </row>
    <row r="678589" spans="10:10" x14ac:dyDescent="0.2">
      <c r="J678589" s="97"/>
    </row>
    <row r="678590" spans="10:10" x14ac:dyDescent="0.2">
      <c r="J678590" s="97"/>
    </row>
    <row r="678591" spans="10:10" x14ac:dyDescent="0.2">
      <c r="J678591" s="97"/>
    </row>
    <row r="678592" spans="10:10" x14ac:dyDescent="0.2">
      <c r="J678592" s="97"/>
    </row>
    <row r="678593" spans="10:10" x14ac:dyDescent="0.2">
      <c r="J678593" s="97"/>
    </row>
    <row r="678594" spans="10:10" x14ac:dyDescent="0.2">
      <c r="J678594" s="97"/>
    </row>
    <row r="678595" spans="10:10" x14ac:dyDescent="0.2">
      <c r="J678595" s="97"/>
    </row>
    <row r="678596" spans="10:10" x14ac:dyDescent="0.2">
      <c r="J678596" s="97"/>
    </row>
    <row r="678597" spans="10:10" x14ac:dyDescent="0.2">
      <c r="J678597" s="97"/>
    </row>
    <row r="678598" spans="10:10" x14ac:dyDescent="0.2">
      <c r="J678598" s="97"/>
    </row>
    <row r="678599" spans="10:10" x14ac:dyDescent="0.2">
      <c r="J678599" s="97"/>
    </row>
    <row r="678600" spans="10:10" x14ac:dyDescent="0.2">
      <c r="J678600" s="97"/>
    </row>
    <row r="678601" spans="10:10" x14ac:dyDescent="0.2">
      <c r="J678601" s="97"/>
    </row>
    <row r="678602" spans="10:10" x14ac:dyDescent="0.2">
      <c r="J678602" s="97"/>
    </row>
    <row r="678603" spans="10:10" x14ac:dyDescent="0.2">
      <c r="J678603" s="97"/>
    </row>
    <row r="678604" spans="10:10" x14ac:dyDescent="0.2">
      <c r="J678604" s="97"/>
    </row>
    <row r="678605" spans="10:10" x14ac:dyDescent="0.2">
      <c r="J678605" s="97"/>
    </row>
    <row r="678606" spans="10:10" x14ac:dyDescent="0.2">
      <c r="J678606" s="97"/>
    </row>
    <row r="678607" spans="10:10" x14ac:dyDescent="0.2">
      <c r="J678607" s="97"/>
    </row>
    <row r="678608" spans="10:10" x14ac:dyDescent="0.2">
      <c r="J678608" s="97"/>
    </row>
    <row r="678609" spans="10:10" x14ac:dyDescent="0.2">
      <c r="J678609" s="97"/>
    </row>
    <row r="678610" spans="10:10" x14ac:dyDescent="0.2">
      <c r="J678610" s="97"/>
    </row>
    <row r="678611" spans="10:10" x14ac:dyDescent="0.2">
      <c r="J678611" s="97"/>
    </row>
    <row r="678612" spans="10:10" x14ac:dyDescent="0.2">
      <c r="J678612" s="97"/>
    </row>
    <row r="678613" spans="10:10" x14ac:dyDescent="0.2">
      <c r="J678613" s="97"/>
    </row>
    <row r="678614" spans="10:10" x14ac:dyDescent="0.2">
      <c r="J678614" s="97"/>
    </row>
    <row r="678615" spans="10:10" x14ac:dyDescent="0.2">
      <c r="J678615" s="97"/>
    </row>
    <row r="678616" spans="10:10" x14ac:dyDescent="0.2">
      <c r="J678616" s="97"/>
    </row>
    <row r="678617" spans="10:10" x14ac:dyDescent="0.2">
      <c r="J678617" s="97"/>
    </row>
    <row r="678618" spans="10:10" x14ac:dyDescent="0.2">
      <c r="J678618" s="97"/>
    </row>
    <row r="678619" spans="10:10" x14ac:dyDescent="0.2">
      <c r="J678619" s="97"/>
    </row>
    <row r="678620" spans="10:10" x14ac:dyDescent="0.2">
      <c r="J678620" s="97"/>
    </row>
    <row r="678621" spans="10:10" x14ac:dyDescent="0.2">
      <c r="J678621" s="97"/>
    </row>
    <row r="678622" spans="10:10" x14ac:dyDescent="0.2">
      <c r="J678622" s="97"/>
    </row>
    <row r="678623" spans="10:10" x14ac:dyDescent="0.2">
      <c r="J678623" s="97"/>
    </row>
    <row r="678624" spans="10:10" x14ac:dyDescent="0.2">
      <c r="J678624" s="97"/>
    </row>
    <row r="678625" spans="10:10" x14ac:dyDescent="0.2">
      <c r="J678625" s="97"/>
    </row>
    <row r="678626" spans="10:10" x14ac:dyDescent="0.2">
      <c r="J678626" s="97"/>
    </row>
    <row r="678627" spans="10:10" x14ac:dyDescent="0.2">
      <c r="J678627" s="97"/>
    </row>
    <row r="678628" spans="10:10" x14ac:dyDescent="0.2">
      <c r="J678628" s="97"/>
    </row>
    <row r="678629" spans="10:10" x14ac:dyDescent="0.2">
      <c r="J678629" s="97"/>
    </row>
    <row r="678630" spans="10:10" x14ac:dyDescent="0.2">
      <c r="J678630" s="97"/>
    </row>
    <row r="678631" spans="10:10" x14ac:dyDescent="0.2">
      <c r="J678631" s="97"/>
    </row>
    <row r="678632" spans="10:10" x14ac:dyDescent="0.2">
      <c r="J678632" s="97"/>
    </row>
    <row r="678633" spans="10:10" x14ac:dyDescent="0.2">
      <c r="J678633" s="97"/>
    </row>
    <row r="678634" spans="10:10" x14ac:dyDescent="0.2">
      <c r="J678634" s="97"/>
    </row>
    <row r="678635" spans="10:10" x14ac:dyDescent="0.2">
      <c r="J678635" s="97"/>
    </row>
    <row r="678636" spans="10:10" x14ac:dyDescent="0.2">
      <c r="J678636" s="97"/>
    </row>
    <row r="678637" spans="10:10" x14ac:dyDescent="0.2">
      <c r="J678637" s="97"/>
    </row>
    <row r="678638" spans="10:10" x14ac:dyDescent="0.2">
      <c r="J678638" s="97"/>
    </row>
    <row r="678639" spans="10:10" x14ac:dyDescent="0.2">
      <c r="J678639" s="97"/>
    </row>
    <row r="678640" spans="10:10" x14ac:dyDescent="0.2">
      <c r="J678640" s="97"/>
    </row>
    <row r="678641" spans="10:10" x14ac:dyDescent="0.2">
      <c r="J678641" s="97"/>
    </row>
    <row r="678642" spans="10:10" x14ac:dyDescent="0.2">
      <c r="J678642" s="97"/>
    </row>
    <row r="678643" spans="10:10" x14ac:dyDescent="0.2">
      <c r="J678643" s="97"/>
    </row>
    <row r="678644" spans="10:10" x14ac:dyDescent="0.2">
      <c r="J678644" s="97"/>
    </row>
    <row r="678645" spans="10:10" x14ac:dyDescent="0.2">
      <c r="J678645" s="97"/>
    </row>
    <row r="678646" spans="10:10" x14ac:dyDescent="0.2">
      <c r="J678646" s="97"/>
    </row>
    <row r="678647" spans="10:10" x14ac:dyDescent="0.2">
      <c r="J678647" s="97"/>
    </row>
    <row r="678648" spans="10:10" x14ac:dyDescent="0.2">
      <c r="J678648" s="97"/>
    </row>
    <row r="678649" spans="10:10" x14ac:dyDescent="0.2">
      <c r="J678649" s="97"/>
    </row>
    <row r="678650" spans="10:10" x14ac:dyDescent="0.2">
      <c r="J678650" s="97"/>
    </row>
    <row r="678651" spans="10:10" x14ac:dyDescent="0.2">
      <c r="J678651" s="97"/>
    </row>
    <row r="678652" spans="10:10" x14ac:dyDescent="0.2">
      <c r="J678652" s="97"/>
    </row>
    <row r="678653" spans="10:10" x14ac:dyDescent="0.2">
      <c r="J678653" s="97"/>
    </row>
    <row r="678654" spans="10:10" x14ac:dyDescent="0.2">
      <c r="J678654" s="97"/>
    </row>
    <row r="678655" spans="10:10" x14ac:dyDescent="0.2">
      <c r="J678655" s="97"/>
    </row>
    <row r="678656" spans="10:10" x14ac:dyDescent="0.2">
      <c r="J678656" s="97"/>
    </row>
    <row r="678657" spans="10:10" x14ac:dyDescent="0.2">
      <c r="J678657" s="97"/>
    </row>
    <row r="678658" spans="10:10" x14ac:dyDescent="0.2">
      <c r="J678658" s="97"/>
    </row>
    <row r="678659" spans="10:10" x14ac:dyDescent="0.2">
      <c r="J678659" s="97"/>
    </row>
    <row r="678660" spans="10:10" x14ac:dyDescent="0.2">
      <c r="J678660" s="97"/>
    </row>
    <row r="678661" spans="10:10" x14ac:dyDescent="0.2">
      <c r="J678661" s="97"/>
    </row>
    <row r="678662" spans="10:10" x14ac:dyDescent="0.2">
      <c r="J678662" s="97"/>
    </row>
    <row r="678663" spans="10:10" x14ac:dyDescent="0.2">
      <c r="J678663" s="97"/>
    </row>
    <row r="678664" spans="10:10" x14ac:dyDescent="0.2">
      <c r="J678664" s="97"/>
    </row>
    <row r="678665" spans="10:10" x14ac:dyDescent="0.2">
      <c r="J678665" s="97"/>
    </row>
    <row r="678666" spans="10:10" x14ac:dyDescent="0.2">
      <c r="J678666" s="97"/>
    </row>
    <row r="678667" spans="10:10" x14ac:dyDescent="0.2">
      <c r="J678667" s="97"/>
    </row>
    <row r="678668" spans="10:10" x14ac:dyDescent="0.2">
      <c r="J678668" s="97"/>
    </row>
    <row r="678669" spans="10:10" x14ac:dyDescent="0.2">
      <c r="J678669" s="97"/>
    </row>
    <row r="678670" spans="10:10" x14ac:dyDescent="0.2">
      <c r="J678670" s="97"/>
    </row>
    <row r="678671" spans="10:10" x14ac:dyDescent="0.2">
      <c r="J678671" s="97"/>
    </row>
    <row r="678672" spans="10:10" x14ac:dyDescent="0.2">
      <c r="J678672" s="97"/>
    </row>
    <row r="678673" spans="10:10" x14ac:dyDescent="0.2">
      <c r="J678673" s="97"/>
    </row>
    <row r="678674" spans="10:10" x14ac:dyDescent="0.2">
      <c r="J678674" s="97"/>
    </row>
    <row r="678675" spans="10:10" x14ac:dyDescent="0.2">
      <c r="J678675" s="97"/>
    </row>
    <row r="678676" spans="10:10" x14ac:dyDescent="0.2">
      <c r="J678676" s="97"/>
    </row>
    <row r="678677" spans="10:10" x14ac:dyDescent="0.2">
      <c r="J678677" s="97"/>
    </row>
    <row r="678678" spans="10:10" x14ac:dyDescent="0.2">
      <c r="J678678" s="97"/>
    </row>
    <row r="678679" spans="10:10" x14ac:dyDescent="0.2">
      <c r="J678679" s="97"/>
    </row>
    <row r="678680" spans="10:10" x14ac:dyDescent="0.2">
      <c r="J678680" s="97"/>
    </row>
    <row r="678681" spans="10:10" x14ac:dyDescent="0.2">
      <c r="J678681" s="97"/>
    </row>
    <row r="678682" spans="10:10" x14ac:dyDescent="0.2">
      <c r="J678682" s="97"/>
    </row>
    <row r="678683" spans="10:10" x14ac:dyDescent="0.2">
      <c r="J678683" s="97"/>
    </row>
    <row r="678684" spans="10:10" x14ac:dyDescent="0.2">
      <c r="J678684" s="97"/>
    </row>
    <row r="678685" spans="10:10" x14ac:dyDescent="0.2">
      <c r="J678685" s="97"/>
    </row>
    <row r="678686" spans="10:10" x14ac:dyDescent="0.2">
      <c r="J678686" s="97"/>
    </row>
    <row r="678687" spans="10:10" x14ac:dyDescent="0.2">
      <c r="J678687" s="97"/>
    </row>
    <row r="678688" spans="10:10" x14ac:dyDescent="0.2">
      <c r="J678688" s="97"/>
    </row>
    <row r="678689" spans="10:10" x14ac:dyDescent="0.2">
      <c r="J678689" s="97"/>
    </row>
    <row r="678690" spans="10:10" x14ac:dyDescent="0.2">
      <c r="J678690" s="97"/>
    </row>
    <row r="678691" spans="10:10" x14ac:dyDescent="0.2">
      <c r="J678691" s="97"/>
    </row>
    <row r="678692" spans="10:10" x14ac:dyDescent="0.2">
      <c r="J678692" s="97"/>
    </row>
    <row r="678693" spans="10:10" x14ac:dyDescent="0.2">
      <c r="J678693" s="97"/>
    </row>
    <row r="678694" spans="10:10" x14ac:dyDescent="0.2">
      <c r="J678694" s="97"/>
    </row>
    <row r="678695" spans="10:10" x14ac:dyDescent="0.2">
      <c r="J678695" s="97"/>
    </row>
    <row r="678696" spans="10:10" x14ac:dyDescent="0.2">
      <c r="J678696" s="97"/>
    </row>
    <row r="678697" spans="10:10" x14ac:dyDescent="0.2">
      <c r="J678697" s="97"/>
    </row>
    <row r="678698" spans="10:10" x14ac:dyDescent="0.2">
      <c r="J678698" s="97"/>
    </row>
    <row r="678699" spans="10:10" x14ac:dyDescent="0.2">
      <c r="J678699" s="97"/>
    </row>
    <row r="678700" spans="10:10" x14ac:dyDescent="0.2">
      <c r="J678700" s="97"/>
    </row>
    <row r="678701" spans="10:10" x14ac:dyDescent="0.2">
      <c r="J678701" s="97"/>
    </row>
    <row r="678702" spans="10:10" x14ac:dyDescent="0.2">
      <c r="J678702" s="97"/>
    </row>
    <row r="678703" spans="10:10" x14ac:dyDescent="0.2">
      <c r="J678703" s="97"/>
    </row>
    <row r="678704" spans="10:10" x14ac:dyDescent="0.2">
      <c r="J678704" s="97"/>
    </row>
    <row r="678705" spans="10:10" x14ac:dyDescent="0.2">
      <c r="J678705" s="97"/>
    </row>
    <row r="678706" spans="10:10" x14ac:dyDescent="0.2">
      <c r="J678706" s="97"/>
    </row>
    <row r="678707" spans="10:10" x14ac:dyDescent="0.2">
      <c r="J678707" s="97"/>
    </row>
    <row r="678708" spans="10:10" x14ac:dyDescent="0.2">
      <c r="J678708" s="97"/>
    </row>
    <row r="678709" spans="10:10" x14ac:dyDescent="0.2">
      <c r="J678709" s="97"/>
    </row>
    <row r="678710" spans="10:10" x14ac:dyDescent="0.2">
      <c r="J678710" s="97"/>
    </row>
    <row r="678711" spans="10:10" x14ac:dyDescent="0.2">
      <c r="J678711" s="97"/>
    </row>
    <row r="678712" spans="10:10" x14ac:dyDescent="0.2">
      <c r="J678712" s="97"/>
    </row>
    <row r="678713" spans="10:10" x14ac:dyDescent="0.2">
      <c r="J678713" s="97"/>
    </row>
    <row r="678714" spans="10:10" x14ac:dyDescent="0.2">
      <c r="J678714" s="97"/>
    </row>
    <row r="678715" spans="10:10" x14ac:dyDescent="0.2">
      <c r="J678715" s="97"/>
    </row>
    <row r="678716" spans="10:10" x14ac:dyDescent="0.2">
      <c r="J678716" s="97"/>
    </row>
    <row r="678717" spans="10:10" x14ac:dyDescent="0.2">
      <c r="J678717" s="97"/>
    </row>
    <row r="678718" spans="10:10" x14ac:dyDescent="0.2">
      <c r="J678718" s="97"/>
    </row>
    <row r="678719" spans="10:10" x14ac:dyDescent="0.2">
      <c r="J678719" s="97"/>
    </row>
    <row r="678720" spans="10:10" x14ac:dyDescent="0.2">
      <c r="J678720" s="97"/>
    </row>
    <row r="678721" spans="10:10" x14ac:dyDescent="0.2">
      <c r="J678721" s="97"/>
    </row>
    <row r="678722" spans="10:10" x14ac:dyDescent="0.2">
      <c r="J678722" s="97"/>
    </row>
    <row r="678723" spans="10:10" x14ac:dyDescent="0.2">
      <c r="J678723" s="97"/>
    </row>
    <row r="678724" spans="10:10" x14ac:dyDescent="0.2">
      <c r="J678724" s="97"/>
    </row>
    <row r="678725" spans="10:10" x14ac:dyDescent="0.2">
      <c r="J678725" s="97"/>
    </row>
    <row r="678726" spans="10:10" x14ac:dyDescent="0.2">
      <c r="J678726" s="97"/>
    </row>
    <row r="678727" spans="10:10" x14ac:dyDescent="0.2">
      <c r="J678727" s="97"/>
    </row>
    <row r="678728" spans="10:10" x14ac:dyDescent="0.2">
      <c r="J678728" s="97"/>
    </row>
    <row r="678729" spans="10:10" x14ac:dyDescent="0.2">
      <c r="J678729" s="97"/>
    </row>
    <row r="678730" spans="10:10" x14ac:dyDescent="0.2">
      <c r="J678730" s="97"/>
    </row>
    <row r="678731" spans="10:10" x14ac:dyDescent="0.2">
      <c r="J678731" s="97"/>
    </row>
    <row r="678732" spans="10:10" x14ac:dyDescent="0.2">
      <c r="J678732" s="97"/>
    </row>
    <row r="678733" spans="10:10" x14ac:dyDescent="0.2">
      <c r="J678733" s="97"/>
    </row>
    <row r="678734" spans="10:10" x14ac:dyDescent="0.2">
      <c r="J678734" s="97"/>
    </row>
    <row r="678735" spans="10:10" x14ac:dyDescent="0.2">
      <c r="J678735" s="97"/>
    </row>
    <row r="678736" spans="10:10" x14ac:dyDescent="0.2">
      <c r="J678736" s="97"/>
    </row>
    <row r="678737" spans="10:10" x14ac:dyDescent="0.2">
      <c r="J678737" s="97"/>
    </row>
    <row r="678738" spans="10:10" x14ac:dyDescent="0.2">
      <c r="J678738" s="97"/>
    </row>
    <row r="678739" spans="10:10" x14ac:dyDescent="0.2">
      <c r="J678739" s="97"/>
    </row>
    <row r="678740" spans="10:10" x14ac:dyDescent="0.2">
      <c r="J678740" s="97"/>
    </row>
    <row r="678741" spans="10:10" x14ac:dyDescent="0.2">
      <c r="J678741" s="97"/>
    </row>
    <row r="678742" spans="10:10" x14ac:dyDescent="0.2">
      <c r="J678742" s="97"/>
    </row>
    <row r="678743" spans="10:10" x14ac:dyDescent="0.2">
      <c r="J678743" s="97"/>
    </row>
    <row r="678744" spans="10:10" x14ac:dyDescent="0.2">
      <c r="J678744" s="97"/>
    </row>
    <row r="678745" spans="10:10" x14ac:dyDescent="0.2">
      <c r="J678745" s="97"/>
    </row>
    <row r="678746" spans="10:10" x14ac:dyDescent="0.2">
      <c r="J678746" s="97"/>
    </row>
    <row r="678747" spans="10:10" x14ac:dyDescent="0.2">
      <c r="J678747" s="97"/>
    </row>
    <row r="678748" spans="10:10" x14ac:dyDescent="0.2">
      <c r="J678748" s="97"/>
    </row>
    <row r="678749" spans="10:10" x14ac:dyDescent="0.2">
      <c r="J678749" s="97"/>
    </row>
    <row r="678750" spans="10:10" x14ac:dyDescent="0.2">
      <c r="J678750" s="97"/>
    </row>
    <row r="678751" spans="10:10" x14ac:dyDescent="0.2">
      <c r="J678751" s="97"/>
    </row>
    <row r="678752" spans="10:10" x14ac:dyDescent="0.2">
      <c r="J678752" s="97"/>
    </row>
    <row r="678753" spans="10:10" x14ac:dyDescent="0.2">
      <c r="J678753" s="97"/>
    </row>
    <row r="678754" spans="10:10" x14ac:dyDescent="0.2">
      <c r="J678754" s="97"/>
    </row>
    <row r="678755" spans="10:10" x14ac:dyDescent="0.2">
      <c r="J678755" s="97"/>
    </row>
    <row r="678756" spans="10:10" x14ac:dyDescent="0.2">
      <c r="J678756" s="97"/>
    </row>
    <row r="678757" spans="10:10" x14ac:dyDescent="0.2">
      <c r="J678757" s="97"/>
    </row>
    <row r="678758" spans="10:10" x14ac:dyDescent="0.2">
      <c r="J678758" s="97"/>
    </row>
    <row r="678759" spans="10:10" x14ac:dyDescent="0.2">
      <c r="J678759" s="97"/>
    </row>
    <row r="678760" spans="10:10" x14ac:dyDescent="0.2">
      <c r="J678760" s="97"/>
    </row>
    <row r="678761" spans="10:10" x14ac:dyDescent="0.2">
      <c r="J678761" s="97"/>
    </row>
    <row r="678762" spans="10:10" x14ac:dyDescent="0.2">
      <c r="J678762" s="97"/>
    </row>
    <row r="678763" spans="10:10" x14ac:dyDescent="0.2">
      <c r="J678763" s="97"/>
    </row>
    <row r="678764" spans="10:10" x14ac:dyDescent="0.2">
      <c r="J678764" s="97"/>
    </row>
    <row r="678765" spans="10:10" x14ac:dyDescent="0.2">
      <c r="J678765" s="97"/>
    </row>
    <row r="678766" spans="10:10" x14ac:dyDescent="0.2">
      <c r="J678766" s="97"/>
    </row>
    <row r="678767" spans="10:10" x14ac:dyDescent="0.2">
      <c r="J678767" s="97"/>
    </row>
    <row r="678768" spans="10:10" x14ac:dyDescent="0.2">
      <c r="J678768" s="97"/>
    </row>
    <row r="678769" spans="10:10" x14ac:dyDescent="0.2">
      <c r="J678769" s="97"/>
    </row>
    <row r="678770" spans="10:10" x14ac:dyDescent="0.2">
      <c r="J678770" s="97"/>
    </row>
    <row r="678771" spans="10:10" x14ac:dyDescent="0.2">
      <c r="J678771" s="97"/>
    </row>
    <row r="678772" spans="10:10" x14ac:dyDescent="0.2">
      <c r="J678772" s="97"/>
    </row>
    <row r="678773" spans="10:10" x14ac:dyDescent="0.2">
      <c r="J678773" s="97"/>
    </row>
    <row r="678774" spans="10:10" x14ac:dyDescent="0.2">
      <c r="J678774" s="97"/>
    </row>
    <row r="678775" spans="10:10" x14ac:dyDescent="0.2">
      <c r="J678775" s="97"/>
    </row>
    <row r="678776" spans="10:10" x14ac:dyDescent="0.2">
      <c r="J678776" s="97"/>
    </row>
    <row r="678777" spans="10:10" x14ac:dyDescent="0.2">
      <c r="J678777" s="97"/>
    </row>
    <row r="678778" spans="10:10" x14ac:dyDescent="0.2">
      <c r="J678778" s="97"/>
    </row>
    <row r="678779" spans="10:10" x14ac:dyDescent="0.2">
      <c r="J678779" s="97"/>
    </row>
    <row r="678787" spans="10:10" x14ac:dyDescent="0.2">
      <c r="J678787" s="97"/>
    </row>
    <row r="678789" spans="10:10" x14ac:dyDescent="0.2">
      <c r="J678789" s="97"/>
    </row>
    <row r="678797" spans="10:10" x14ac:dyDescent="0.2">
      <c r="J678797" s="97"/>
    </row>
    <row r="678799" spans="10:10" x14ac:dyDescent="0.2">
      <c r="J678799" s="97"/>
    </row>
    <row r="678882" spans="10:10" x14ac:dyDescent="0.2">
      <c r="J678882" s="97"/>
    </row>
    <row r="678885" spans="10:10" x14ac:dyDescent="0.2">
      <c r="J678885" s="97"/>
    </row>
    <row r="678910" spans="10:10" x14ac:dyDescent="0.2">
      <c r="J678910" s="97"/>
    </row>
    <row r="678932" spans="10:10" x14ac:dyDescent="0.2">
      <c r="J678932" s="97"/>
    </row>
    <row r="678948" spans="10:10" x14ac:dyDescent="0.2">
      <c r="J678948" s="97"/>
    </row>
    <row r="678952" spans="10:10" x14ac:dyDescent="0.2">
      <c r="J678952" s="97"/>
    </row>
    <row r="678960" spans="10:10" x14ac:dyDescent="0.2">
      <c r="J678960" s="97"/>
    </row>
    <row r="678965" spans="10:10" x14ac:dyDescent="0.2">
      <c r="J678965" s="97"/>
    </row>
    <row r="678966" spans="10:10" x14ac:dyDescent="0.2">
      <c r="J678966" s="97"/>
    </row>
    <row r="678968" spans="10:10" x14ac:dyDescent="0.2">
      <c r="J678968" s="97"/>
    </row>
    <row r="678969" spans="10:10" x14ac:dyDescent="0.2">
      <c r="J678969" s="97"/>
    </row>
    <row r="678971" spans="10:10" x14ac:dyDescent="0.2">
      <c r="J678971" s="97"/>
    </row>
    <row r="678977" spans="10:10" x14ac:dyDescent="0.2">
      <c r="J678977" s="97"/>
    </row>
    <row r="678983" spans="10:10" x14ac:dyDescent="0.2">
      <c r="J678983" s="97"/>
    </row>
    <row r="678984" spans="10:10" x14ac:dyDescent="0.2">
      <c r="J678984" s="97"/>
    </row>
    <row r="678992" spans="10:10" x14ac:dyDescent="0.2">
      <c r="J678992" s="97"/>
    </row>
    <row r="678995" spans="10:10" x14ac:dyDescent="0.2">
      <c r="J678995" s="97"/>
    </row>
    <row r="678996" spans="10:10" x14ac:dyDescent="0.2">
      <c r="J678996" s="97"/>
    </row>
    <row r="678999" spans="10:10" x14ac:dyDescent="0.2">
      <c r="J678999" s="97"/>
    </row>
    <row r="679000" spans="10:10" x14ac:dyDescent="0.2">
      <c r="J679000" s="97"/>
    </row>
    <row r="679003" spans="10:10" x14ac:dyDescent="0.2">
      <c r="J679003" s="97"/>
    </row>
    <row r="679004" spans="10:10" x14ac:dyDescent="0.2">
      <c r="J679004" s="97"/>
    </row>
    <row r="679005" spans="10:10" x14ac:dyDescent="0.2">
      <c r="J679005" s="97"/>
    </row>
    <row r="679008" spans="10:10" x14ac:dyDescent="0.2">
      <c r="J679008" s="97"/>
    </row>
    <row r="679009" spans="10:10" x14ac:dyDescent="0.2">
      <c r="J679009" s="97"/>
    </row>
    <row r="679011" spans="10:10" x14ac:dyDescent="0.2">
      <c r="J679011" s="97"/>
    </row>
    <row r="679012" spans="10:10" x14ac:dyDescent="0.2">
      <c r="J679012" s="97"/>
    </row>
    <row r="679013" spans="10:10" x14ac:dyDescent="0.2">
      <c r="J679013" s="97"/>
    </row>
    <row r="679014" spans="10:10" x14ac:dyDescent="0.2">
      <c r="J679014" s="97"/>
    </row>
    <row r="679015" spans="10:10" x14ac:dyDescent="0.2">
      <c r="J679015" s="97"/>
    </row>
    <row r="679016" spans="10:10" x14ac:dyDescent="0.2">
      <c r="J679016" s="97"/>
    </row>
    <row r="679017" spans="10:10" x14ac:dyDescent="0.2">
      <c r="J679017" s="97"/>
    </row>
    <row r="679018" spans="10:10" x14ac:dyDescent="0.2">
      <c r="J679018" s="97"/>
    </row>
    <row r="679019" spans="10:10" x14ac:dyDescent="0.2">
      <c r="J679019" s="97"/>
    </row>
    <row r="679020" spans="10:10" x14ac:dyDescent="0.2">
      <c r="J679020" s="97"/>
    </row>
    <row r="679021" spans="10:10" x14ac:dyDescent="0.2">
      <c r="J679021" s="97"/>
    </row>
    <row r="679022" spans="10:10" x14ac:dyDescent="0.2">
      <c r="J679022" s="97"/>
    </row>
    <row r="679023" spans="10:10" x14ac:dyDescent="0.2">
      <c r="J679023" s="97"/>
    </row>
    <row r="679024" spans="10:10" x14ac:dyDescent="0.2">
      <c r="J679024" s="97"/>
    </row>
    <row r="679025" spans="10:10" x14ac:dyDescent="0.2">
      <c r="J679025" s="97"/>
    </row>
    <row r="679026" spans="10:10" x14ac:dyDescent="0.2">
      <c r="J679026" s="97"/>
    </row>
    <row r="679027" spans="10:10" x14ac:dyDescent="0.2">
      <c r="J679027" s="97"/>
    </row>
    <row r="679028" spans="10:10" x14ac:dyDescent="0.2">
      <c r="J679028" s="97"/>
    </row>
    <row r="679029" spans="10:10" x14ac:dyDescent="0.2">
      <c r="J679029" s="97"/>
    </row>
    <row r="679030" spans="10:10" x14ac:dyDescent="0.2">
      <c r="J679030" s="97"/>
    </row>
    <row r="679031" spans="10:10" x14ac:dyDescent="0.2">
      <c r="J679031" s="97"/>
    </row>
    <row r="679032" spans="10:10" x14ac:dyDescent="0.2">
      <c r="J679032" s="97"/>
    </row>
    <row r="679033" spans="10:10" x14ac:dyDescent="0.2">
      <c r="J679033" s="97"/>
    </row>
    <row r="679034" spans="10:10" x14ac:dyDescent="0.2">
      <c r="J679034" s="97"/>
    </row>
    <row r="679035" spans="10:10" x14ac:dyDescent="0.2">
      <c r="J679035" s="97"/>
    </row>
    <row r="679036" spans="10:10" x14ac:dyDescent="0.2">
      <c r="J679036" s="97"/>
    </row>
    <row r="679037" spans="10:10" x14ac:dyDescent="0.2">
      <c r="J679037" s="97"/>
    </row>
    <row r="679038" spans="10:10" x14ac:dyDescent="0.2">
      <c r="J679038" s="97"/>
    </row>
    <row r="679039" spans="10:10" x14ac:dyDescent="0.2">
      <c r="J679039" s="97"/>
    </row>
    <row r="679040" spans="10:10" x14ac:dyDescent="0.2">
      <c r="J679040" s="97"/>
    </row>
    <row r="679041" spans="10:10" x14ac:dyDescent="0.2">
      <c r="J679041" s="97"/>
    </row>
    <row r="679042" spans="10:10" x14ac:dyDescent="0.2">
      <c r="J679042" s="97"/>
    </row>
    <row r="679043" spans="10:10" x14ac:dyDescent="0.2">
      <c r="J679043" s="97"/>
    </row>
    <row r="679044" spans="10:10" x14ac:dyDescent="0.2">
      <c r="J679044" s="97"/>
    </row>
    <row r="679045" spans="10:10" x14ac:dyDescent="0.2">
      <c r="J679045" s="97"/>
    </row>
    <row r="679046" spans="10:10" x14ac:dyDescent="0.2">
      <c r="J679046" s="97"/>
    </row>
    <row r="679047" spans="10:10" x14ac:dyDescent="0.2">
      <c r="J679047" s="97"/>
    </row>
    <row r="679048" spans="10:10" x14ac:dyDescent="0.2">
      <c r="J679048" s="97"/>
    </row>
    <row r="679049" spans="10:10" x14ac:dyDescent="0.2">
      <c r="J679049" s="97"/>
    </row>
    <row r="679050" spans="10:10" x14ac:dyDescent="0.2">
      <c r="J679050" s="97"/>
    </row>
    <row r="679070" spans="10:10" x14ac:dyDescent="0.2">
      <c r="J679070" s="97"/>
    </row>
    <row r="679071" spans="10:10" x14ac:dyDescent="0.2">
      <c r="J679071" s="97"/>
    </row>
    <row r="679079" spans="10:10" x14ac:dyDescent="0.2">
      <c r="J679079" s="97"/>
    </row>
    <row r="679080" spans="10:10" x14ac:dyDescent="0.2">
      <c r="J679080" s="97"/>
    </row>
    <row r="679082" spans="10:10" x14ac:dyDescent="0.2">
      <c r="J679082" s="97"/>
    </row>
    <row r="679084" spans="10:10" x14ac:dyDescent="0.2">
      <c r="J679084" s="97"/>
    </row>
    <row r="679085" spans="10:10" x14ac:dyDescent="0.2">
      <c r="J679085" s="97"/>
    </row>
    <row r="679086" spans="10:10" x14ac:dyDescent="0.2">
      <c r="J679086" s="97"/>
    </row>
    <row r="679087" spans="10:10" x14ac:dyDescent="0.2">
      <c r="J679087" s="97"/>
    </row>
    <row r="679088" spans="10:10" x14ac:dyDescent="0.2">
      <c r="J679088" s="97"/>
    </row>
    <row r="679089" spans="10:10" x14ac:dyDescent="0.2">
      <c r="J679089" s="97"/>
    </row>
    <row r="679090" spans="10:10" x14ac:dyDescent="0.2">
      <c r="J679090" s="97"/>
    </row>
    <row r="679091" spans="10:10" x14ac:dyDescent="0.2">
      <c r="J679091" s="97"/>
    </row>
    <row r="679092" spans="10:10" x14ac:dyDescent="0.2">
      <c r="J679092" s="97"/>
    </row>
    <row r="679093" spans="10:10" x14ac:dyDescent="0.2">
      <c r="J679093" s="97"/>
    </row>
    <row r="679094" spans="10:10" x14ac:dyDescent="0.2">
      <c r="J679094" s="97"/>
    </row>
    <row r="679095" spans="10:10" x14ac:dyDescent="0.2">
      <c r="J679095" s="97"/>
    </row>
    <row r="679096" spans="10:10" x14ac:dyDescent="0.2">
      <c r="J679096" s="97"/>
    </row>
    <row r="679099" spans="10:10" x14ac:dyDescent="0.2">
      <c r="J679099" s="97"/>
    </row>
    <row r="679100" spans="10:10" x14ac:dyDescent="0.2">
      <c r="J679100" s="97"/>
    </row>
    <row r="679101" spans="10:10" x14ac:dyDescent="0.2">
      <c r="J679101" s="97"/>
    </row>
    <row r="679103" spans="10:10" x14ac:dyDescent="0.2">
      <c r="J679103" s="97"/>
    </row>
    <row r="679105" spans="10:10" x14ac:dyDescent="0.2">
      <c r="J679105" s="97"/>
    </row>
    <row r="679106" spans="10:10" x14ac:dyDescent="0.2">
      <c r="J679106" s="97"/>
    </row>
    <row r="679108" spans="10:10" x14ac:dyDescent="0.2">
      <c r="J679108" s="97"/>
    </row>
    <row r="679113" spans="10:10" x14ac:dyDescent="0.2">
      <c r="J679113" s="97"/>
    </row>
    <row r="679114" spans="10:10" x14ac:dyDescent="0.2">
      <c r="J679114" s="97"/>
    </row>
    <row r="679116" spans="10:10" x14ac:dyDescent="0.2">
      <c r="J679116" s="97"/>
    </row>
    <row r="679121" spans="10:10" x14ac:dyDescent="0.2">
      <c r="J679121" s="97"/>
    </row>
    <row r="679123" spans="10:10" x14ac:dyDescent="0.2">
      <c r="J679123" s="97"/>
    </row>
    <row r="679131" spans="10:10" x14ac:dyDescent="0.2">
      <c r="J679131" s="97"/>
    </row>
    <row r="679137" spans="10:10" x14ac:dyDescent="0.2">
      <c r="J679137" s="97"/>
    </row>
    <row r="679147" spans="10:10" x14ac:dyDescent="0.2">
      <c r="J679147" s="97"/>
    </row>
    <row r="679151" spans="10:10" x14ac:dyDescent="0.2">
      <c r="J679151" s="97"/>
    </row>
    <row r="679159" spans="10:10" x14ac:dyDescent="0.2">
      <c r="J679159" s="97"/>
    </row>
    <row r="679169" spans="10:10" x14ac:dyDescent="0.2">
      <c r="J679169" s="97"/>
    </row>
    <row r="679185" spans="10:10" x14ac:dyDescent="0.2">
      <c r="J679185" s="97"/>
    </row>
    <row r="679195" spans="10:10" x14ac:dyDescent="0.2">
      <c r="J679195" s="97"/>
    </row>
    <row r="679196" spans="10:10" x14ac:dyDescent="0.2">
      <c r="J679196" s="97"/>
    </row>
    <row r="679199" spans="10:10" x14ac:dyDescent="0.2">
      <c r="J679199" s="97"/>
    </row>
    <row r="679207" spans="10:10" x14ac:dyDescent="0.2">
      <c r="J679207" s="97"/>
    </row>
    <row r="679208" spans="10:10" x14ac:dyDescent="0.2">
      <c r="J679208" s="97"/>
    </row>
    <row r="679211" spans="10:10" x14ac:dyDescent="0.2">
      <c r="J679211" s="97"/>
    </row>
    <row r="679212" spans="10:10" x14ac:dyDescent="0.2">
      <c r="J679212" s="97"/>
    </row>
    <row r="679219" spans="10:10" x14ac:dyDescent="0.2">
      <c r="J679219" s="97"/>
    </row>
    <row r="679220" spans="10:10" x14ac:dyDescent="0.2">
      <c r="J679220" s="97"/>
    </row>
    <row r="679221" spans="10:10" x14ac:dyDescent="0.2">
      <c r="J679221" s="97"/>
    </row>
    <row r="679224" spans="10:10" x14ac:dyDescent="0.2">
      <c r="J679224" s="97"/>
    </row>
    <row r="679225" spans="10:10" x14ac:dyDescent="0.2">
      <c r="J679225" s="97"/>
    </row>
    <row r="679229" spans="10:10" x14ac:dyDescent="0.2">
      <c r="J679229" s="97"/>
    </row>
    <row r="679230" spans="10:10" x14ac:dyDescent="0.2">
      <c r="J679230" s="97"/>
    </row>
    <row r="679231" spans="10:10" x14ac:dyDescent="0.2">
      <c r="J679231" s="97"/>
    </row>
    <row r="679234" spans="10:10" x14ac:dyDescent="0.2">
      <c r="J679234" s="97"/>
    </row>
    <row r="679235" spans="10:10" x14ac:dyDescent="0.2">
      <c r="J679235" s="97"/>
    </row>
    <row r="679239" spans="10:10" x14ac:dyDescent="0.2">
      <c r="J679239" s="97"/>
    </row>
    <row r="679240" spans="10:10" x14ac:dyDescent="0.2">
      <c r="J679240" s="97"/>
    </row>
    <row r="679243" spans="10:10" x14ac:dyDescent="0.2">
      <c r="J679243" s="97"/>
    </row>
    <row r="679244" spans="10:10" x14ac:dyDescent="0.2">
      <c r="J679244" s="97"/>
    </row>
    <row r="679245" spans="10:10" x14ac:dyDescent="0.2">
      <c r="J679245" s="97"/>
    </row>
    <row r="679246" spans="10:10" x14ac:dyDescent="0.2">
      <c r="J679246" s="97"/>
    </row>
    <row r="679247" spans="10:10" x14ac:dyDescent="0.2">
      <c r="J679247" s="97"/>
    </row>
    <row r="679248" spans="10:10" x14ac:dyDescent="0.2">
      <c r="J679248" s="97"/>
    </row>
    <row r="679251" spans="10:10" x14ac:dyDescent="0.2">
      <c r="J679251" s="97"/>
    </row>
    <row r="679252" spans="10:10" x14ac:dyDescent="0.2">
      <c r="J679252" s="97"/>
    </row>
    <row r="679253" spans="10:10" x14ac:dyDescent="0.2">
      <c r="J679253" s="97"/>
    </row>
    <row r="679254" spans="10:10" x14ac:dyDescent="0.2">
      <c r="J679254" s="97"/>
    </row>
    <row r="679256" spans="10:10" x14ac:dyDescent="0.2">
      <c r="J679256" s="97"/>
    </row>
    <row r="679258" spans="10:10" x14ac:dyDescent="0.2">
      <c r="J679258" s="97"/>
    </row>
    <row r="679260" spans="10:10" x14ac:dyDescent="0.2">
      <c r="J679260" s="97"/>
    </row>
    <row r="679261" spans="10:10" x14ac:dyDescent="0.2">
      <c r="J679261" s="97"/>
    </row>
    <row r="679262" spans="10:10" x14ac:dyDescent="0.2">
      <c r="J679262" s="97"/>
    </row>
    <row r="679263" spans="10:10" x14ac:dyDescent="0.2">
      <c r="J679263" s="97"/>
    </row>
    <row r="679264" spans="10:10" x14ac:dyDescent="0.2">
      <c r="J679264" s="97"/>
    </row>
    <row r="679266" spans="10:10" x14ac:dyDescent="0.2">
      <c r="J679266" s="97"/>
    </row>
    <row r="679267" spans="10:10" x14ac:dyDescent="0.2">
      <c r="J679267" s="97"/>
    </row>
    <row r="679269" spans="10:10" x14ac:dyDescent="0.2">
      <c r="J679269" s="97"/>
    </row>
    <row r="679270" spans="10:10" x14ac:dyDescent="0.2">
      <c r="J679270" s="97"/>
    </row>
    <row r="679271" spans="10:10" x14ac:dyDescent="0.2">
      <c r="J679271" s="97"/>
    </row>
    <row r="679272" spans="10:10" x14ac:dyDescent="0.2">
      <c r="J679272" s="97"/>
    </row>
    <row r="679273" spans="10:10" x14ac:dyDescent="0.2">
      <c r="J679273" s="97"/>
    </row>
    <row r="679274" spans="10:10" x14ac:dyDescent="0.2">
      <c r="J679274" s="97"/>
    </row>
    <row r="679275" spans="10:10" x14ac:dyDescent="0.2">
      <c r="J679275" s="97"/>
    </row>
    <row r="679276" spans="10:10" x14ac:dyDescent="0.2">
      <c r="J679276" s="97"/>
    </row>
    <row r="679278" spans="10:10" x14ac:dyDescent="0.2">
      <c r="J679278" s="97"/>
    </row>
    <row r="679279" spans="10:10" x14ac:dyDescent="0.2">
      <c r="J679279" s="97"/>
    </row>
    <row r="679281" spans="10:10" x14ac:dyDescent="0.2">
      <c r="J679281" s="97"/>
    </row>
    <row r="679282" spans="10:10" x14ac:dyDescent="0.2">
      <c r="J679282" s="97"/>
    </row>
    <row r="679283" spans="10:10" x14ac:dyDescent="0.2">
      <c r="J679283" s="97"/>
    </row>
    <row r="679284" spans="10:10" x14ac:dyDescent="0.2">
      <c r="J679284" s="97"/>
    </row>
    <row r="679285" spans="10:10" x14ac:dyDescent="0.2">
      <c r="J679285" s="97"/>
    </row>
    <row r="679286" spans="10:10" x14ac:dyDescent="0.2">
      <c r="J679286" s="97"/>
    </row>
    <row r="679287" spans="10:10" x14ac:dyDescent="0.2">
      <c r="J679287" s="97"/>
    </row>
    <row r="679289" spans="10:10" x14ac:dyDescent="0.2">
      <c r="J679289" s="97"/>
    </row>
    <row r="679290" spans="10:10" x14ac:dyDescent="0.2">
      <c r="J679290" s="97"/>
    </row>
    <row r="679291" spans="10:10" x14ac:dyDescent="0.2">
      <c r="J679291" s="97"/>
    </row>
    <row r="679292" spans="10:10" x14ac:dyDescent="0.2">
      <c r="J679292" s="97"/>
    </row>
    <row r="679294" spans="10:10" x14ac:dyDescent="0.2">
      <c r="J679294" s="97"/>
    </row>
    <row r="679295" spans="10:10" x14ac:dyDescent="0.2">
      <c r="J679295" s="97"/>
    </row>
    <row r="679296" spans="10:10" x14ac:dyDescent="0.2">
      <c r="J679296" s="97"/>
    </row>
    <row r="679297" spans="10:10" x14ac:dyDescent="0.2">
      <c r="J679297" s="97"/>
    </row>
    <row r="679298" spans="10:10" x14ac:dyDescent="0.2">
      <c r="J679298" s="97"/>
    </row>
    <row r="679299" spans="10:10" x14ac:dyDescent="0.2">
      <c r="J679299" s="97"/>
    </row>
    <row r="679300" spans="10:10" x14ac:dyDescent="0.2">
      <c r="J679300" s="97"/>
    </row>
    <row r="679302" spans="10:10" x14ac:dyDescent="0.2">
      <c r="J679302" s="97"/>
    </row>
    <row r="679303" spans="10:10" x14ac:dyDescent="0.2">
      <c r="J679303" s="97"/>
    </row>
    <row r="679304" spans="10:10" x14ac:dyDescent="0.2">
      <c r="J679304" s="97"/>
    </row>
    <row r="679305" spans="10:10" x14ac:dyDescent="0.2">
      <c r="J679305" s="97"/>
    </row>
    <row r="679306" spans="10:10" x14ac:dyDescent="0.2">
      <c r="J679306" s="97"/>
    </row>
    <row r="679307" spans="10:10" x14ac:dyDescent="0.2">
      <c r="J679307" s="97"/>
    </row>
    <row r="679308" spans="10:10" x14ac:dyDescent="0.2">
      <c r="J679308" s="97"/>
    </row>
    <row r="679309" spans="10:10" x14ac:dyDescent="0.2">
      <c r="J679309" s="97"/>
    </row>
    <row r="679310" spans="10:10" x14ac:dyDescent="0.2">
      <c r="J679310" s="97"/>
    </row>
    <row r="679311" spans="10:10" x14ac:dyDescent="0.2">
      <c r="J679311" s="97"/>
    </row>
    <row r="679312" spans="10:10" x14ac:dyDescent="0.2">
      <c r="J679312" s="97"/>
    </row>
    <row r="679313" spans="10:10" x14ac:dyDescent="0.2">
      <c r="J679313" s="97"/>
    </row>
    <row r="679314" spans="10:10" x14ac:dyDescent="0.2">
      <c r="J679314" s="97"/>
    </row>
    <row r="679315" spans="10:10" x14ac:dyDescent="0.2">
      <c r="J679315" s="97"/>
    </row>
    <row r="679316" spans="10:10" x14ac:dyDescent="0.2">
      <c r="J679316" s="97"/>
    </row>
    <row r="679318" spans="10:10" x14ac:dyDescent="0.2">
      <c r="J679318" s="97"/>
    </row>
    <row r="679319" spans="10:10" x14ac:dyDescent="0.2">
      <c r="J679319" s="97"/>
    </row>
    <row r="679320" spans="10:10" x14ac:dyDescent="0.2">
      <c r="J679320" s="97"/>
    </row>
    <row r="679321" spans="10:10" x14ac:dyDescent="0.2">
      <c r="J679321" s="97"/>
    </row>
    <row r="679322" spans="10:10" x14ac:dyDescent="0.2">
      <c r="J679322" s="97"/>
    </row>
    <row r="679323" spans="10:10" x14ac:dyDescent="0.2">
      <c r="J679323" s="97"/>
    </row>
    <row r="679324" spans="10:10" x14ac:dyDescent="0.2">
      <c r="J679324" s="97"/>
    </row>
    <row r="679325" spans="10:10" x14ac:dyDescent="0.2">
      <c r="J679325" s="97"/>
    </row>
    <row r="679326" spans="10:10" x14ac:dyDescent="0.2">
      <c r="J679326" s="97"/>
    </row>
    <row r="679327" spans="10:10" x14ac:dyDescent="0.2">
      <c r="J679327" s="97"/>
    </row>
    <row r="679328" spans="10:10" x14ac:dyDescent="0.2">
      <c r="J679328" s="97"/>
    </row>
    <row r="679329" spans="10:10" x14ac:dyDescent="0.2">
      <c r="J679329" s="97"/>
    </row>
    <row r="679330" spans="10:10" x14ac:dyDescent="0.2">
      <c r="J679330" s="97"/>
    </row>
    <row r="679331" spans="10:10" x14ac:dyDescent="0.2">
      <c r="J679331" s="97"/>
    </row>
    <row r="679332" spans="10:10" x14ac:dyDescent="0.2">
      <c r="J679332" s="97"/>
    </row>
    <row r="679333" spans="10:10" x14ac:dyDescent="0.2">
      <c r="J679333" s="97"/>
    </row>
    <row r="679334" spans="10:10" x14ac:dyDescent="0.2">
      <c r="J679334" s="97"/>
    </row>
    <row r="679336" spans="10:10" x14ac:dyDescent="0.2">
      <c r="J679336" s="97"/>
    </row>
    <row r="679337" spans="10:10" x14ac:dyDescent="0.2">
      <c r="J679337" s="97"/>
    </row>
    <row r="679338" spans="10:10" x14ac:dyDescent="0.2">
      <c r="J679338" s="97"/>
    </row>
    <row r="679339" spans="10:10" x14ac:dyDescent="0.2">
      <c r="J679339" s="97"/>
    </row>
    <row r="679340" spans="10:10" x14ac:dyDescent="0.2">
      <c r="J679340" s="97"/>
    </row>
    <row r="679341" spans="10:10" x14ac:dyDescent="0.2">
      <c r="J679341" s="97"/>
    </row>
    <row r="679342" spans="10:10" x14ac:dyDescent="0.2">
      <c r="J679342" s="97"/>
    </row>
    <row r="679343" spans="10:10" x14ac:dyDescent="0.2">
      <c r="J679343" s="97"/>
    </row>
    <row r="679344" spans="10:10" x14ac:dyDescent="0.2">
      <c r="J679344" s="97"/>
    </row>
    <row r="679345" spans="10:10" x14ac:dyDescent="0.2">
      <c r="J679345" s="97"/>
    </row>
    <row r="679346" spans="10:10" x14ac:dyDescent="0.2">
      <c r="J679346" s="97"/>
    </row>
    <row r="679347" spans="10:10" x14ac:dyDescent="0.2">
      <c r="J679347" s="97"/>
    </row>
    <row r="679348" spans="10:10" x14ac:dyDescent="0.2">
      <c r="J679348" s="97"/>
    </row>
    <row r="679349" spans="10:10" x14ac:dyDescent="0.2">
      <c r="J679349" s="97"/>
    </row>
    <row r="679350" spans="10:10" x14ac:dyDescent="0.2">
      <c r="J679350" s="97"/>
    </row>
    <row r="679351" spans="10:10" x14ac:dyDescent="0.2">
      <c r="J679351" s="97"/>
    </row>
    <row r="679352" spans="10:10" x14ac:dyDescent="0.2">
      <c r="J679352" s="97"/>
    </row>
    <row r="679353" spans="10:10" x14ac:dyDescent="0.2">
      <c r="J679353" s="97"/>
    </row>
    <row r="679354" spans="10:10" x14ac:dyDescent="0.2">
      <c r="J679354" s="97"/>
    </row>
    <row r="679355" spans="10:10" x14ac:dyDescent="0.2">
      <c r="J679355" s="97"/>
    </row>
    <row r="679356" spans="10:10" x14ac:dyDescent="0.2">
      <c r="J679356" s="97"/>
    </row>
    <row r="679357" spans="10:10" x14ac:dyDescent="0.2">
      <c r="J679357" s="97"/>
    </row>
    <row r="679358" spans="10:10" x14ac:dyDescent="0.2">
      <c r="J679358" s="97"/>
    </row>
    <row r="679359" spans="10:10" x14ac:dyDescent="0.2">
      <c r="J679359" s="97"/>
    </row>
    <row r="679360" spans="10:10" x14ac:dyDescent="0.2">
      <c r="J679360" s="97"/>
    </row>
    <row r="679361" spans="10:10" x14ac:dyDescent="0.2">
      <c r="J679361" s="97"/>
    </row>
    <row r="679362" spans="10:10" x14ac:dyDescent="0.2">
      <c r="J679362" s="97"/>
    </row>
    <row r="679363" spans="10:10" x14ac:dyDescent="0.2">
      <c r="J679363" s="97"/>
    </row>
    <row r="679364" spans="10:10" x14ac:dyDescent="0.2">
      <c r="J679364" s="97"/>
    </row>
    <row r="679365" spans="10:10" x14ac:dyDescent="0.2">
      <c r="J679365" s="97"/>
    </row>
    <row r="679366" spans="10:10" x14ac:dyDescent="0.2">
      <c r="J679366" s="97"/>
    </row>
    <row r="679367" spans="10:10" x14ac:dyDescent="0.2">
      <c r="J679367" s="97"/>
    </row>
    <row r="679368" spans="10:10" x14ac:dyDescent="0.2">
      <c r="J679368" s="97"/>
    </row>
    <row r="679369" spans="10:10" x14ac:dyDescent="0.2">
      <c r="J679369" s="97"/>
    </row>
    <row r="679370" spans="10:10" x14ac:dyDescent="0.2">
      <c r="J679370" s="97"/>
    </row>
    <row r="679371" spans="10:10" x14ac:dyDescent="0.2">
      <c r="J679371" s="97"/>
    </row>
    <row r="679372" spans="10:10" x14ac:dyDescent="0.2">
      <c r="J679372" s="97"/>
    </row>
    <row r="679373" spans="10:10" x14ac:dyDescent="0.2">
      <c r="J679373" s="97"/>
    </row>
    <row r="679374" spans="10:10" x14ac:dyDescent="0.2">
      <c r="J679374" s="97"/>
    </row>
    <row r="679375" spans="10:10" x14ac:dyDescent="0.2">
      <c r="J679375" s="97"/>
    </row>
    <row r="679376" spans="10:10" x14ac:dyDescent="0.2">
      <c r="J679376" s="97"/>
    </row>
    <row r="679377" spans="10:10" x14ac:dyDescent="0.2">
      <c r="J679377" s="97"/>
    </row>
    <row r="679378" spans="10:10" x14ac:dyDescent="0.2">
      <c r="J679378" s="97"/>
    </row>
    <row r="679379" spans="10:10" x14ac:dyDescent="0.2">
      <c r="J679379" s="97"/>
    </row>
    <row r="679380" spans="10:10" x14ac:dyDescent="0.2">
      <c r="J679380" s="97"/>
    </row>
    <row r="679381" spans="10:10" x14ac:dyDescent="0.2">
      <c r="J679381" s="97"/>
    </row>
    <row r="679382" spans="10:10" x14ac:dyDescent="0.2">
      <c r="J679382" s="97"/>
    </row>
    <row r="679383" spans="10:10" x14ac:dyDescent="0.2">
      <c r="J679383" s="97"/>
    </row>
    <row r="679384" spans="10:10" x14ac:dyDescent="0.2">
      <c r="J679384" s="97"/>
    </row>
    <row r="679385" spans="10:10" x14ac:dyDescent="0.2">
      <c r="J679385" s="97"/>
    </row>
    <row r="679386" spans="10:10" x14ac:dyDescent="0.2">
      <c r="J679386" s="97"/>
    </row>
    <row r="679387" spans="10:10" x14ac:dyDescent="0.2">
      <c r="J679387" s="97"/>
    </row>
    <row r="679388" spans="10:10" x14ac:dyDescent="0.2">
      <c r="J679388" s="97"/>
    </row>
    <row r="679389" spans="10:10" x14ac:dyDescent="0.2">
      <c r="J679389" s="97"/>
    </row>
    <row r="679390" spans="10:10" x14ac:dyDescent="0.2">
      <c r="J679390" s="97"/>
    </row>
    <row r="679391" spans="10:10" x14ac:dyDescent="0.2">
      <c r="J679391" s="97"/>
    </row>
    <row r="679392" spans="10:10" x14ac:dyDescent="0.2">
      <c r="J679392" s="97"/>
    </row>
    <row r="679393" spans="10:10" x14ac:dyDescent="0.2">
      <c r="J679393" s="97"/>
    </row>
    <row r="679394" spans="10:10" x14ac:dyDescent="0.2">
      <c r="J679394" s="97"/>
    </row>
    <row r="679395" spans="10:10" x14ac:dyDescent="0.2">
      <c r="J679395" s="97"/>
    </row>
    <row r="679396" spans="10:10" x14ac:dyDescent="0.2">
      <c r="J679396" s="97"/>
    </row>
    <row r="679397" spans="10:10" x14ac:dyDescent="0.2">
      <c r="J679397" s="97"/>
    </row>
    <row r="679398" spans="10:10" x14ac:dyDescent="0.2">
      <c r="J679398" s="97"/>
    </row>
    <row r="679399" spans="10:10" x14ac:dyDescent="0.2">
      <c r="J679399" s="97"/>
    </row>
    <row r="679400" spans="10:10" x14ac:dyDescent="0.2">
      <c r="J679400" s="97"/>
    </row>
    <row r="679401" spans="10:10" x14ac:dyDescent="0.2">
      <c r="J679401" s="97"/>
    </row>
    <row r="679402" spans="10:10" x14ac:dyDescent="0.2">
      <c r="J679402" s="97"/>
    </row>
    <row r="679403" spans="10:10" x14ac:dyDescent="0.2">
      <c r="J679403" s="97"/>
    </row>
    <row r="679404" spans="10:10" x14ac:dyDescent="0.2">
      <c r="J679404" s="97"/>
    </row>
    <row r="679405" spans="10:10" x14ac:dyDescent="0.2">
      <c r="J679405" s="97"/>
    </row>
    <row r="679406" spans="10:10" x14ac:dyDescent="0.2">
      <c r="J679406" s="97"/>
    </row>
    <row r="679407" spans="10:10" x14ac:dyDescent="0.2">
      <c r="J679407" s="97"/>
    </row>
    <row r="679408" spans="10:10" x14ac:dyDescent="0.2">
      <c r="J679408" s="97"/>
    </row>
    <row r="679409" spans="10:10" x14ac:dyDescent="0.2">
      <c r="J679409" s="97"/>
    </row>
    <row r="679410" spans="10:10" x14ac:dyDescent="0.2">
      <c r="J679410" s="97"/>
    </row>
    <row r="679411" spans="10:10" x14ac:dyDescent="0.2">
      <c r="J679411" s="97"/>
    </row>
    <row r="679412" spans="10:10" x14ac:dyDescent="0.2">
      <c r="J679412" s="97"/>
    </row>
    <row r="679413" spans="10:10" x14ac:dyDescent="0.2">
      <c r="J679413" s="97"/>
    </row>
    <row r="679414" spans="10:10" x14ac:dyDescent="0.2">
      <c r="J679414" s="97"/>
    </row>
    <row r="679415" spans="10:10" x14ac:dyDescent="0.2">
      <c r="J679415" s="97"/>
    </row>
    <row r="679416" spans="10:10" x14ac:dyDescent="0.2">
      <c r="J679416" s="97"/>
    </row>
    <row r="679417" spans="10:10" x14ac:dyDescent="0.2">
      <c r="J679417" s="97"/>
    </row>
    <row r="679418" spans="10:10" x14ac:dyDescent="0.2">
      <c r="J679418" s="97"/>
    </row>
    <row r="679419" spans="10:10" x14ac:dyDescent="0.2">
      <c r="J679419" s="97"/>
    </row>
    <row r="679420" spans="10:10" x14ac:dyDescent="0.2">
      <c r="J679420" s="97"/>
    </row>
    <row r="679421" spans="10:10" x14ac:dyDescent="0.2">
      <c r="J679421" s="97"/>
    </row>
    <row r="679422" spans="10:10" x14ac:dyDescent="0.2">
      <c r="J679422" s="97"/>
    </row>
    <row r="679423" spans="10:10" x14ac:dyDescent="0.2">
      <c r="J679423" s="97"/>
    </row>
    <row r="679424" spans="10:10" x14ac:dyDescent="0.2">
      <c r="J679424" s="97"/>
    </row>
    <row r="679425" spans="10:10" x14ac:dyDescent="0.2">
      <c r="J679425" s="97"/>
    </row>
    <row r="679426" spans="10:10" x14ac:dyDescent="0.2">
      <c r="J679426" s="97"/>
    </row>
    <row r="679427" spans="10:10" x14ac:dyDescent="0.2">
      <c r="J679427" s="97"/>
    </row>
    <row r="679428" spans="10:10" x14ac:dyDescent="0.2">
      <c r="J679428" s="97"/>
    </row>
    <row r="679429" spans="10:10" x14ac:dyDescent="0.2">
      <c r="J679429" s="97"/>
    </row>
    <row r="679430" spans="10:10" x14ac:dyDescent="0.2">
      <c r="J679430" s="97"/>
    </row>
    <row r="679431" spans="10:10" x14ac:dyDescent="0.2">
      <c r="J679431" s="97"/>
    </row>
    <row r="679432" spans="10:10" x14ac:dyDescent="0.2">
      <c r="J679432" s="97"/>
    </row>
    <row r="679433" spans="10:10" x14ac:dyDescent="0.2">
      <c r="J679433" s="97"/>
    </row>
    <row r="679434" spans="10:10" x14ac:dyDescent="0.2">
      <c r="J679434" s="97"/>
    </row>
    <row r="679435" spans="10:10" x14ac:dyDescent="0.2">
      <c r="J679435" s="97"/>
    </row>
    <row r="679436" spans="10:10" x14ac:dyDescent="0.2">
      <c r="J679436" s="97"/>
    </row>
    <row r="679437" spans="10:10" x14ac:dyDescent="0.2">
      <c r="J679437" s="97"/>
    </row>
    <row r="679438" spans="10:10" x14ac:dyDescent="0.2">
      <c r="J679438" s="97"/>
    </row>
    <row r="679439" spans="10:10" x14ac:dyDescent="0.2">
      <c r="J679439" s="97"/>
    </row>
    <row r="679440" spans="10:10" x14ac:dyDescent="0.2">
      <c r="J679440" s="97"/>
    </row>
    <row r="679441" spans="10:10" x14ac:dyDescent="0.2">
      <c r="J679441" s="97"/>
    </row>
    <row r="679442" spans="10:10" x14ac:dyDescent="0.2">
      <c r="J679442" s="97"/>
    </row>
    <row r="679443" spans="10:10" x14ac:dyDescent="0.2">
      <c r="J679443" s="97"/>
    </row>
    <row r="679444" spans="10:10" x14ac:dyDescent="0.2">
      <c r="J679444" s="97"/>
    </row>
    <row r="679445" spans="10:10" x14ac:dyDescent="0.2">
      <c r="J679445" s="97"/>
    </row>
    <row r="679446" spans="10:10" x14ac:dyDescent="0.2">
      <c r="J679446" s="97"/>
    </row>
    <row r="679447" spans="10:10" x14ac:dyDescent="0.2">
      <c r="J679447" s="97"/>
    </row>
    <row r="679448" spans="10:10" x14ac:dyDescent="0.2">
      <c r="J679448" s="97"/>
    </row>
    <row r="679449" spans="10:10" x14ac:dyDescent="0.2">
      <c r="J679449" s="97"/>
    </row>
    <row r="679450" spans="10:10" x14ac:dyDescent="0.2">
      <c r="J679450" s="97"/>
    </row>
    <row r="679451" spans="10:10" x14ac:dyDescent="0.2">
      <c r="J679451" s="97"/>
    </row>
    <row r="679452" spans="10:10" x14ac:dyDescent="0.2">
      <c r="J679452" s="97"/>
    </row>
    <row r="679453" spans="10:10" x14ac:dyDescent="0.2">
      <c r="J679453" s="97"/>
    </row>
    <row r="679454" spans="10:10" x14ac:dyDescent="0.2">
      <c r="J679454" s="97"/>
    </row>
    <row r="679455" spans="10:10" x14ac:dyDescent="0.2">
      <c r="J679455" s="97"/>
    </row>
    <row r="679456" spans="10:10" x14ac:dyDescent="0.2">
      <c r="J679456" s="97"/>
    </row>
    <row r="679457" spans="10:10" x14ac:dyDescent="0.2">
      <c r="J679457" s="97"/>
    </row>
    <row r="679458" spans="10:10" x14ac:dyDescent="0.2">
      <c r="J679458" s="97"/>
    </row>
    <row r="679459" spans="10:10" x14ac:dyDescent="0.2">
      <c r="J679459" s="97"/>
    </row>
    <row r="679460" spans="10:10" x14ac:dyDescent="0.2">
      <c r="J679460" s="97"/>
    </row>
    <row r="679461" spans="10:10" x14ac:dyDescent="0.2">
      <c r="J679461" s="97"/>
    </row>
    <row r="679462" spans="10:10" x14ac:dyDescent="0.2">
      <c r="J679462" s="97"/>
    </row>
    <row r="679463" spans="10:10" x14ac:dyDescent="0.2">
      <c r="J679463" s="97"/>
    </row>
    <row r="679464" spans="10:10" x14ac:dyDescent="0.2">
      <c r="J679464" s="97"/>
    </row>
    <row r="679465" spans="10:10" x14ac:dyDescent="0.2">
      <c r="J679465" s="97"/>
    </row>
    <row r="679466" spans="10:10" x14ac:dyDescent="0.2">
      <c r="J679466" s="97"/>
    </row>
    <row r="679467" spans="10:10" x14ac:dyDescent="0.2">
      <c r="J679467" s="97"/>
    </row>
    <row r="679468" spans="10:10" x14ac:dyDescent="0.2">
      <c r="J679468" s="97"/>
    </row>
    <row r="679469" spans="10:10" x14ac:dyDescent="0.2">
      <c r="J679469" s="97"/>
    </row>
    <row r="679470" spans="10:10" x14ac:dyDescent="0.2">
      <c r="J679470" s="97"/>
    </row>
    <row r="679471" spans="10:10" x14ac:dyDescent="0.2">
      <c r="J679471" s="97"/>
    </row>
    <row r="679472" spans="10:10" x14ac:dyDescent="0.2">
      <c r="J679472" s="97"/>
    </row>
    <row r="679473" spans="10:10" x14ac:dyDescent="0.2">
      <c r="J679473" s="97"/>
    </row>
    <row r="679474" spans="10:10" x14ac:dyDescent="0.2">
      <c r="J679474" s="97"/>
    </row>
    <row r="679475" spans="10:10" x14ac:dyDescent="0.2">
      <c r="J679475" s="97"/>
    </row>
    <row r="679476" spans="10:10" x14ac:dyDescent="0.2">
      <c r="J679476" s="97"/>
    </row>
    <row r="679477" spans="10:10" x14ac:dyDescent="0.2">
      <c r="J679477" s="97"/>
    </row>
    <row r="679478" spans="10:10" x14ac:dyDescent="0.2">
      <c r="J679478" s="97"/>
    </row>
    <row r="679479" spans="10:10" x14ac:dyDescent="0.2">
      <c r="J679479" s="97"/>
    </row>
    <row r="679480" spans="10:10" x14ac:dyDescent="0.2">
      <c r="J679480" s="97"/>
    </row>
    <row r="679481" spans="10:10" x14ac:dyDescent="0.2">
      <c r="J679481" s="97"/>
    </row>
    <row r="679482" spans="10:10" x14ac:dyDescent="0.2">
      <c r="J679482" s="97"/>
    </row>
    <row r="679483" spans="10:10" x14ac:dyDescent="0.2">
      <c r="J679483" s="97"/>
    </row>
    <row r="679484" spans="10:10" x14ac:dyDescent="0.2">
      <c r="J679484" s="97"/>
    </row>
    <row r="679485" spans="10:10" x14ac:dyDescent="0.2">
      <c r="J679485" s="97"/>
    </row>
    <row r="679486" spans="10:10" x14ac:dyDescent="0.2">
      <c r="J679486" s="97"/>
    </row>
    <row r="679487" spans="10:10" x14ac:dyDescent="0.2">
      <c r="J679487" s="97"/>
    </row>
    <row r="679488" spans="10:10" x14ac:dyDescent="0.2">
      <c r="J679488" s="97"/>
    </row>
    <row r="679489" spans="10:10" x14ac:dyDescent="0.2">
      <c r="J679489" s="97"/>
    </row>
    <row r="679490" spans="10:10" x14ac:dyDescent="0.2">
      <c r="J679490" s="97"/>
    </row>
    <row r="679491" spans="10:10" x14ac:dyDescent="0.2">
      <c r="J679491" s="97"/>
    </row>
    <row r="679492" spans="10:10" x14ac:dyDescent="0.2">
      <c r="J679492" s="97"/>
    </row>
    <row r="679493" spans="10:10" x14ac:dyDescent="0.2">
      <c r="J679493" s="97"/>
    </row>
    <row r="679494" spans="10:10" x14ac:dyDescent="0.2">
      <c r="J679494" s="97"/>
    </row>
    <row r="679495" spans="10:10" x14ac:dyDescent="0.2">
      <c r="J679495" s="97"/>
    </row>
    <row r="679496" spans="10:10" x14ac:dyDescent="0.2">
      <c r="J679496" s="97"/>
    </row>
    <row r="679497" spans="10:10" x14ac:dyDescent="0.2">
      <c r="J679497" s="97"/>
    </row>
    <row r="679498" spans="10:10" x14ac:dyDescent="0.2">
      <c r="J679498" s="97"/>
    </row>
    <row r="679499" spans="10:10" x14ac:dyDescent="0.2">
      <c r="J679499" s="97"/>
    </row>
    <row r="679500" spans="10:10" x14ac:dyDescent="0.2">
      <c r="J679500" s="97"/>
    </row>
    <row r="679501" spans="10:10" x14ac:dyDescent="0.2">
      <c r="J679501" s="97"/>
    </row>
    <row r="679502" spans="10:10" x14ac:dyDescent="0.2">
      <c r="J679502" s="97"/>
    </row>
    <row r="679503" spans="10:10" x14ac:dyDescent="0.2">
      <c r="J679503" s="97"/>
    </row>
    <row r="679504" spans="10:10" x14ac:dyDescent="0.2">
      <c r="J679504" s="97"/>
    </row>
    <row r="679505" spans="10:10" x14ac:dyDescent="0.2">
      <c r="J679505" s="97"/>
    </row>
    <row r="679506" spans="10:10" x14ac:dyDescent="0.2">
      <c r="J679506" s="97"/>
    </row>
    <row r="679507" spans="10:10" x14ac:dyDescent="0.2">
      <c r="J679507" s="97"/>
    </row>
    <row r="679508" spans="10:10" x14ac:dyDescent="0.2">
      <c r="J679508" s="97"/>
    </row>
    <row r="679509" spans="10:10" x14ac:dyDescent="0.2">
      <c r="J679509" s="97"/>
    </row>
    <row r="679510" spans="10:10" x14ac:dyDescent="0.2">
      <c r="J679510" s="97"/>
    </row>
    <row r="679511" spans="10:10" x14ac:dyDescent="0.2">
      <c r="J679511" s="97"/>
    </row>
    <row r="679512" spans="10:10" x14ac:dyDescent="0.2">
      <c r="J679512" s="97"/>
    </row>
    <row r="679513" spans="10:10" x14ac:dyDescent="0.2">
      <c r="J679513" s="97"/>
    </row>
    <row r="679514" spans="10:10" x14ac:dyDescent="0.2">
      <c r="J679514" s="97"/>
    </row>
    <row r="679515" spans="10:10" x14ac:dyDescent="0.2">
      <c r="J679515" s="97"/>
    </row>
    <row r="679516" spans="10:10" x14ac:dyDescent="0.2">
      <c r="J679516" s="97"/>
    </row>
    <row r="679517" spans="10:10" x14ac:dyDescent="0.2">
      <c r="J679517" s="97"/>
    </row>
    <row r="679518" spans="10:10" x14ac:dyDescent="0.2">
      <c r="J679518" s="97"/>
    </row>
    <row r="679519" spans="10:10" x14ac:dyDescent="0.2">
      <c r="J679519" s="97"/>
    </row>
    <row r="679520" spans="10:10" x14ac:dyDescent="0.2">
      <c r="J679520" s="97"/>
    </row>
    <row r="679521" spans="10:10" x14ac:dyDescent="0.2">
      <c r="J679521" s="97"/>
    </row>
    <row r="679522" spans="10:10" x14ac:dyDescent="0.2">
      <c r="J679522" s="97"/>
    </row>
    <row r="679523" spans="10:10" x14ac:dyDescent="0.2">
      <c r="J679523" s="97"/>
    </row>
    <row r="679524" spans="10:10" x14ac:dyDescent="0.2">
      <c r="J679524" s="97"/>
    </row>
    <row r="679525" spans="10:10" x14ac:dyDescent="0.2">
      <c r="J679525" s="97"/>
    </row>
    <row r="679526" spans="10:10" x14ac:dyDescent="0.2">
      <c r="J679526" s="97"/>
    </row>
    <row r="679527" spans="10:10" x14ac:dyDescent="0.2">
      <c r="J679527" s="97"/>
    </row>
    <row r="679528" spans="10:10" x14ac:dyDescent="0.2">
      <c r="J679528" s="97"/>
    </row>
    <row r="679529" spans="10:10" x14ac:dyDescent="0.2">
      <c r="J679529" s="97"/>
    </row>
    <row r="679530" spans="10:10" x14ac:dyDescent="0.2">
      <c r="J679530" s="97"/>
    </row>
    <row r="679531" spans="10:10" x14ac:dyDescent="0.2">
      <c r="J679531" s="97"/>
    </row>
    <row r="679532" spans="10:10" x14ac:dyDescent="0.2">
      <c r="J679532" s="97"/>
    </row>
    <row r="679533" spans="10:10" x14ac:dyDescent="0.2">
      <c r="J679533" s="97"/>
    </row>
    <row r="679534" spans="10:10" x14ac:dyDescent="0.2">
      <c r="J679534" s="97"/>
    </row>
    <row r="679535" spans="10:10" x14ac:dyDescent="0.2">
      <c r="J679535" s="97"/>
    </row>
    <row r="679536" spans="10:10" x14ac:dyDescent="0.2">
      <c r="J679536" s="97"/>
    </row>
    <row r="679537" spans="10:10" x14ac:dyDescent="0.2">
      <c r="J679537" s="97"/>
    </row>
    <row r="679538" spans="10:10" x14ac:dyDescent="0.2">
      <c r="J679538" s="97"/>
    </row>
    <row r="679539" spans="10:10" x14ac:dyDescent="0.2">
      <c r="J679539" s="97"/>
    </row>
    <row r="679540" spans="10:10" x14ac:dyDescent="0.2">
      <c r="J679540" s="97"/>
    </row>
    <row r="679541" spans="10:10" x14ac:dyDescent="0.2">
      <c r="J679541" s="97"/>
    </row>
    <row r="679542" spans="10:10" x14ac:dyDescent="0.2">
      <c r="J679542" s="97"/>
    </row>
    <row r="679543" spans="10:10" x14ac:dyDescent="0.2">
      <c r="J679543" s="97"/>
    </row>
    <row r="679544" spans="10:10" x14ac:dyDescent="0.2">
      <c r="J679544" s="97"/>
    </row>
    <row r="679545" spans="10:10" x14ac:dyDescent="0.2">
      <c r="J679545" s="97"/>
    </row>
    <row r="679546" spans="10:10" x14ac:dyDescent="0.2">
      <c r="J679546" s="97"/>
    </row>
    <row r="679547" spans="10:10" x14ac:dyDescent="0.2">
      <c r="J679547" s="97"/>
    </row>
    <row r="679548" spans="10:10" x14ac:dyDescent="0.2">
      <c r="J679548" s="97"/>
    </row>
    <row r="679549" spans="10:10" x14ac:dyDescent="0.2">
      <c r="J679549" s="97"/>
    </row>
    <row r="679550" spans="10:10" x14ac:dyDescent="0.2">
      <c r="J679550" s="97"/>
    </row>
    <row r="679551" spans="10:10" x14ac:dyDescent="0.2">
      <c r="J679551" s="97"/>
    </row>
    <row r="679552" spans="10:10" x14ac:dyDescent="0.2">
      <c r="J679552" s="97"/>
    </row>
    <row r="679553" spans="10:10" x14ac:dyDescent="0.2">
      <c r="J679553" s="97"/>
    </row>
    <row r="679554" spans="10:10" x14ac:dyDescent="0.2">
      <c r="J679554" s="97"/>
    </row>
    <row r="679555" spans="10:10" x14ac:dyDescent="0.2">
      <c r="J679555" s="97"/>
    </row>
    <row r="679556" spans="10:10" x14ac:dyDescent="0.2">
      <c r="J679556" s="97"/>
    </row>
    <row r="679557" spans="10:10" x14ac:dyDescent="0.2">
      <c r="J679557" s="97"/>
    </row>
    <row r="679558" spans="10:10" x14ac:dyDescent="0.2">
      <c r="J679558" s="97"/>
    </row>
    <row r="679559" spans="10:10" x14ac:dyDescent="0.2">
      <c r="J679559" s="97"/>
    </row>
    <row r="679560" spans="10:10" x14ac:dyDescent="0.2">
      <c r="J679560" s="97"/>
    </row>
    <row r="679561" spans="10:10" x14ac:dyDescent="0.2">
      <c r="J679561" s="97"/>
    </row>
    <row r="679562" spans="10:10" x14ac:dyDescent="0.2">
      <c r="J679562" s="97"/>
    </row>
    <row r="679563" spans="10:10" x14ac:dyDescent="0.2">
      <c r="J679563" s="97"/>
    </row>
    <row r="679564" spans="10:10" x14ac:dyDescent="0.2">
      <c r="J679564" s="97"/>
    </row>
    <row r="679565" spans="10:10" x14ac:dyDescent="0.2">
      <c r="J679565" s="97"/>
    </row>
    <row r="679566" spans="10:10" x14ac:dyDescent="0.2">
      <c r="J679566" s="97"/>
    </row>
    <row r="679567" spans="10:10" x14ac:dyDescent="0.2">
      <c r="J679567" s="97"/>
    </row>
    <row r="679568" spans="10:10" x14ac:dyDescent="0.2">
      <c r="J679568" s="97"/>
    </row>
    <row r="679569" spans="10:10" x14ac:dyDescent="0.2">
      <c r="J679569" s="97"/>
    </row>
    <row r="679570" spans="10:10" x14ac:dyDescent="0.2">
      <c r="J679570" s="97"/>
    </row>
    <row r="679571" spans="10:10" x14ac:dyDescent="0.2">
      <c r="J679571" s="97"/>
    </row>
    <row r="679572" spans="10:10" x14ac:dyDescent="0.2">
      <c r="J679572" s="97"/>
    </row>
    <row r="679573" spans="10:10" x14ac:dyDescent="0.2">
      <c r="J679573" s="97"/>
    </row>
    <row r="679574" spans="10:10" x14ac:dyDescent="0.2">
      <c r="J679574" s="97"/>
    </row>
    <row r="679575" spans="10:10" x14ac:dyDescent="0.2">
      <c r="J679575" s="97"/>
    </row>
    <row r="679576" spans="10:10" x14ac:dyDescent="0.2">
      <c r="J679576" s="97"/>
    </row>
    <row r="679577" spans="10:10" x14ac:dyDescent="0.2">
      <c r="J679577" s="97"/>
    </row>
    <row r="679578" spans="10:10" x14ac:dyDescent="0.2">
      <c r="J679578" s="97"/>
    </row>
    <row r="679579" spans="10:10" x14ac:dyDescent="0.2">
      <c r="J679579" s="97"/>
    </row>
    <row r="679580" spans="10:10" x14ac:dyDescent="0.2">
      <c r="J679580" s="97"/>
    </row>
    <row r="679581" spans="10:10" x14ac:dyDescent="0.2">
      <c r="J679581" s="97"/>
    </row>
    <row r="679582" spans="10:10" x14ac:dyDescent="0.2">
      <c r="J679582" s="97"/>
    </row>
    <row r="679583" spans="10:10" x14ac:dyDescent="0.2">
      <c r="J679583" s="97"/>
    </row>
    <row r="679584" spans="10:10" x14ac:dyDescent="0.2">
      <c r="J679584" s="97"/>
    </row>
    <row r="679585" spans="10:10" x14ac:dyDescent="0.2">
      <c r="J679585" s="97"/>
    </row>
    <row r="679586" spans="10:10" x14ac:dyDescent="0.2">
      <c r="J679586" s="97"/>
    </row>
    <row r="679587" spans="10:10" x14ac:dyDescent="0.2">
      <c r="J679587" s="97"/>
    </row>
    <row r="679588" spans="10:10" x14ac:dyDescent="0.2">
      <c r="J679588" s="97"/>
    </row>
    <row r="679589" spans="10:10" x14ac:dyDescent="0.2">
      <c r="J679589" s="97"/>
    </row>
    <row r="679590" spans="10:10" x14ac:dyDescent="0.2">
      <c r="J679590" s="97"/>
    </row>
    <row r="679591" spans="10:10" x14ac:dyDescent="0.2">
      <c r="J679591" s="97"/>
    </row>
    <row r="679592" spans="10:10" x14ac:dyDescent="0.2">
      <c r="J679592" s="97"/>
    </row>
    <row r="679593" spans="10:10" x14ac:dyDescent="0.2">
      <c r="J679593" s="97"/>
    </row>
    <row r="679594" spans="10:10" x14ac:dyDescent="0.2">
      <c r="J679594" s="97"/>
    </row>
    <row r="679595" spans="10:10" x14ac:dyDescent="0.2">
      <c r="J679595" s="97"/>
    </row>
    <row r="679596" spans="10:10" x14ac:dyDescent="0.2">
      <c r="J679596" s="97"/>
    </row>
    <row r="679597" spans="10:10" x14ac:dyDescent="0.2">
      <c r="J679597" s="97"/>
    </row>
    <row r="679598" spans="10:10" x14ac:dyDescent="0.2">
      <c r="J679598" s="97"/>
    </row>
    <row r="679599" spans="10:10" x14ac:dyDescent="0.2">
      <c r="J679599" s="97"/>
    </row>
    <row r="679600" spans="10:10" x14ac:dyDescent="0.2">
      <c r="J679600" s="97"/>
    </row>
    <row r="679601" spans="10:10" x14ac:dyDescent="0.2">
      <c r="J679601" s="97"/>
    </row>
    <row r="679602" spans="10:10" x14ac:dyDescent="0.2">
      <c r="J679602" s="97"/>
    </row>
    <row r="679603" spans="10:10" x14ac:dyDescent="0.2">
      <c r="J679603" s="97"/>
    </row>
    <row r="679604" spans="10:10" x14ac:dyDescent="0.2">
      <c r="J679604" s="97"/>
    </row>
    <row r="679605" spans="10:10" x14ac:dyDescent="0.2">
      <c r="J679605" s="97"/>
    </row>
    <row r="679606" spans="10:10" x14ac:dyDescent="0.2">
      <c r="J679606" s="97"/>
    </row>
    <row r="679607" spans="10:10" x14ac:dyDescent="0.2">
      <c r="J679607" s="97"/>
    </row>
    <row r="679608" spans="10:10" x14ac:dyDescent="0.2">
      <c r="J679608" s="97"/>
    </row>
    <row r="679609" spans="10:10" x14ac:dyDescent="0.2">
      <c r="J679609" s="97"/>
    </row>
    <row r="679610" spans="10:10" x14ac:dyDescent="0.2">
      <c r="J679610" s="97"/>
    </row>
    <row r="679611" spans="10:10" x14ac:dyDescent="0.2">
      <c r="J679611" s="97"/>
    </row>
    <row r="679612" spans="10:10" x14ac:dyDescent="0.2">
      <c r="J679612" s="97"/>
    </row>
    <row r="679613" spans="10:10" x14ac:dyDescent="0.2">
      <c r="J679613" s="97"/>
    </row>
    <row r="679614" spans="10:10" x14ac:dyDescent="0.2">
      <c r="J679614" s="97"/>
    </row>
    <row r="679615" spans="10:10" x14ac:dyDescent="0.2">
      <c r="J679615" s="97"/>
    </row>
    <row r="679616" spans="10:10" x14ac:dyDescent="0.2">
      <c r="J679616" s="97"/>
    </row>
    <row r="679617" spans="10:10" x14ac:dyDescent="0.2">
      <c r="J679617" s="97"/>
    </row>
    <row r="679618" spans="10:10" x14ac:dyDescent="0.2">
      <c r="J679618" s="97"/>
    </row>
    <row r="679619" spans="10:10" x14ac:dyDescent="0.2">
      <c r="J679619" s="97"/>
    </row>
    <row r="679620" spans="10:10" x14ac:dyDescent="0.2">
      <c r="J679620" s="97"/>
    </row>
    <row r="679621" spans="10:10" x14ac:dyDescent="0.2">
      <c r="J679621" s="97"/>
    </row>
    <row r="679622" spans="10:10" x14ac:dyDescent="0.2">
      <c r="J679622" s="97"/>
    </row>
    <row r="679623" spans="10:10" x14ac:dyDescent="0.2">
      <c r="J679623" s="97"/>
    </row>
    <row r="679624" spans="10:10" x14ac:dyDescent="0.2">
      <c r="J679624" s="97"/>
    </row>
    <row r="679625" spans="10:10" x14ac:dyDescent="0.2">
      <c r="J679625" s="97"/>
    </row>
    <row r="679626" spans="10:10" x14ac:dyDescent="0.2">
      <c r="J679626" s="97"/>
    </row>
    <row r="679627" spans="10:10" x14ac:dyDescent="0.2">
      <c r="J679627" s="97"/>
    </row>
    <row r="679628" spans="10:10" x14ac:dyDescent="0.2">
      <c r="J679628" s="97"/>
    </row>
    <row r="679629" spans="10:10" x14ac:dyDescent="0.2">
      <c r="J679629" s="97"/>
    </row>
    <row r="679630" spans="10:10" x14ac:dyDescent="0.2">
      <c r="J679630" s="97"/>
    </row>
    <row r="679631" spans="10:10" x14ac:dyDescent="0.2">
      <c r="J679631" s="97"/>
    </row>
    <row r="679632" spans="10:10" x14ac:dyDescent="0.2">
      <c r="J679632" s="97"/>
    </row>
    <row r="679633" spans="10:10" x14ac:dyDescent="0.2">
      <c r="J679633" s="97"/>
    </row>
    <row r="679634" spans="10:10" x14ac:dyDescent="0.2">
      <c r="J679634" s="97"/>
    </row>
    <row r="679635" spans="10:10" x14ac:dyDescent="0.2">
      <c r="J679635" s="97"/>
    </row>
    <row r="679636" spans="10:10" x14ac:dyDescent="0.2">
      <c r="J679636" s="97"/>
    </row>
    <row r="679637" spans="10:10" x14ac:dyDescent="0.2">
      <c r="J679637" s="97"/>
    </row>
    <row r="679638" spans="10:10" x14ac:dyDescent="0.2">
      <c r="J679638" s="97"/>
    </row>
    <row r="679639" spans="10:10" x14ac:dyDescent="0.2">
      <c r="J679639" s="97"/>
    </row>
    <row r="679640" spans="10:10" x14ac:dyDescent="0.2">
      <c r="J679640" s="97"/>
    </row>
    <row r="679641" spans="10:10" x14ac:dyDescent="0.2">
      <c r="J679641" s="97"/>
    </row>
    <row r="679642" spans="10:10" x14ac:dyDescent="0.2">
      <c r="J679642" s="97"/>
    </row>
    <row r="679643" spans="10:10" x14ac:dyDescent="0.2">
      <c r="J679643" s="97"/>
    </row>
    <row r="679644" spans="10:10" x14ac:dyDescent="0.2">
      <c r="J679644" s="97"/>
    </row>
    <row r="679645" spans="10:10" x14ac:dyDescent="0.2">
      <c r="J679645" s="97"/>
    </row>
    <row r="679646" spans="10:10" x14ac:dyDescent="0.2">
      <c r="J679646" s="97"/>
    </row>
    <row r="679647" spans="10:10" x14ac:dyDescent="0.2">
      <c r="J679647" s="97"/>
    </row>
    <row r="679648" spans="10:10" x14ac:dyDescent="0.2">
      <c r="J679648" s="97"/>
    </row>
    <row r="679649" spans="10:10" x14ac:dyDescent="0.2">
      <c r="J679649" s="97"/>
    </row>
    <row r="679650" spans="10:10" x14ac:dyDescent="0.2">
      <c r="J679650" s="97"/>
    </row>
    <row r="679651" spans="10:10" x14ac:dyDescent="0.2">
      <c r="J679651" s="97"/>
    </row>
    <row r="679652" spans="10:10" x14ac:dyDescent="0.2">
      <c r="J679652" s="97"/>
    </row>
    <row r="679653" spans="10:10" x14ac:dyDescent="0.2">
      <c r="J679653" s="97"/>
    </row>
    <row r="679654" spans="10:10" x14ac:dyDescent="0.2">
      <c r="J679654" s="97"/>
    </row>
    <row r="679655" spans="10:10" x14ac:dyDescent="0.2">
      <c r="J679655" s="97"/>
    </row>
    <row r="679656" spans="10:10" x14ac:dyDescent="0.2">
      <c r="J679656" s="97"/>
    </row>
    <row r="679657" spans="10:10" x14ac:dyDescent="0.2">
      <c r="J679657" s="97"/>
    </row>
    <row r="679658" spans="10:10" x14ac:dyDescent="0.2">
      <c r="J679658" s="97"/>
    </row>
    <row r="679659" spans="10:10" x14ac:dyDescent="0.2">
      <c r="J679659" s="97"/>
    </row>
    <row r="679660" spans="10:10" x14ac:dyDescent="0.2">
      <c r="J679660" s="97"/>
    </row>
    <row r="679661" spans="10:10" x14ac:dyDescent="0.2">
      <c r="J679661" s="97"/>
    </row>
    <row r="679662" spans="10:10" x14ac:dyDescent="0.2">
      <c r="J679662" s="97"/>
    </row>
    <row r="679663" spans="10:10" x14ac:dyDescent="0.2">
      <c r="J679663" s="97"/>
    </row>
    <row r="679664" spans="10:10" x14ac:dyDescent="0.2">
      <c r="J679664" s="97"/>
    </row>
    <row r="679665" spans="10:10" x14ac:dyDescent="0.2">
      <c r="J679665" s="97"/>
    </row>
    <row r="679666" spans="10:10" x14ac:dyDescent="0.2">
      <c r="J679666" s="97"/>
    </row>
    <row r="679667" spans="10:10" x14ac:dyDescent="0.2">
      <c r="J679667" s="97"/>
    </row>
    <row r="679668" spans="10:10" x14ac:dyDescent="0.2">
      <c r="J679668" s="97"/>
    </row>
    <row r="679669" spans="10:10" x14ac:dyDescent="0.2">
      <c r="J679669" s="97"/>
    </row>
    <row r="679670" spans="10:10" x14ac:dyDescent="0.2">
      <c r="J679670" s="97"/>
    </row>
    <row r="679671" spans="10:10" x14ac:dyDescent="0.2">
      <c r="J679671" s="97"/>
    </row>
    <row r="679672" spans="10:10" x14ac:dyDescent="0.2">
      <c r="J679672" s="97"/>
    </row>
    <row r="679673" spans="10:10" x14ac:dyDescent="0.2">
      <c r="J679673" s="97"/>
    </row>
    <row r="679674" spans="10:10" x14ac:dyDescent="0.2">
      <c r="J679674" s="97"/>
    </row>
    <row r="679675" spans="10:10" x14ac:dyDescent="0.2">
      <c r="J679675" s="97"/>
    </row>
    <row r="679676" spans="10:10" x14ac:dyDescent="0.2">
      <c r="J679676" s="97"/>
    </row>
    <row r="679677" spans="10:10" x14ac:dyDescent="0.2">
      <c r="J679677" s="97"/>
    </row>
    <row r="679678" spans="10:10" x14ac:dyDescent="0.2">
      <c r="J679678" s="97"/>
    </row>
    <row r="679679" spans="10:10" x14ac:dyDescent="0.2">
      <c r="J679679" s="97"/>
    </row>
    <row r="679680" spans="10:10" x14ac:dyDescent="0.2">
      <c r="J679680" s="97"/>
    </row>
    <row r="679681" spans="10:10" x14ac:dyDescent="0.2">
      <c r="J679681" s="97"/>
    </row>
    <row r="679682" spans="10:10" x14ac:dyDescent="0.2">
      <c r="J679682" s="97"/>
    </row>
    <row r="679683" spans="10:10" x14ac:dyDescent="0.2">
      <c r="J679683" s="97"/>
    </row>
    <row r="679684" spans="10:10" x14ac:dyDescent="0.2">
      <c r="J679684" s="97"/>
    </row>
    <row r="679685" spans="10:10" x14ac:dyDescent="0.2">
      <c r="J679685" s="97"/>
    </row>
    <row r="679686" spans="10:10" x14ac:dyDescent="0.2">
      <c r="J679686" s="97"/>
    </row>
    <row r="679687" spans="10:10" x14ac:dyDescent="0.2">
      <c r="J679687" s="97"/>
    </row>
    <row r="679688" spans="10:10" x14ac:dyDescent="0.2">
      <c r="J679688" s="97"/>
    </row>
    <row r="679689" spans="10:10" x14ac:dyDescent="0.2">
      <c r="J679689" s="97"/>
    </row>
    <row r="679690" spans="10:10" x14ac:dyDescent="0.2">
      <c r="J679690" s="97"/>
    </row>
    <row r="679691" spans="10:10" x14ac:dyDescent="0.2">
      <c r="J679691" s="97"/>
    </row>
    <row r="679692" spans="10:10" x14ac:dyDescent="0.2">
      <c r="J679692" s="97"/>
    </row>
    <row r="679693" spans="10:10" x14ac:dyDescent="0.2">
      <c r="J679693" s="97"/>
    </row>
    <row r="679694" spans="10:10" x14ac:dyDescent="0.2">
      <c r="J679694" s="97"/>
    </row>
    <row r="679695" spans="10:10" x14ac:dyDescent="0.2">
      <c r="J679695" s="97"/>
    </row>
    <row r="679696" spans="10:10" x14ac:dyDescent="0.2">
      <c r="J679696" s="97"/>
    </row>
    <row r="679697" spans="10:10" x14ac:dyDescent="0.2">
      <c r="J679697" s="97"/>
    </row>
    <row r="679698" spans="10:10" x14ac:dyDescent="0.2">
      <c r="J679698" s="97"/>
    </row>
    <row r="679699" spans="10:10" x14ac:dyDescent="0.2">
      <c r="J679699" s="97"/>
    </row>
    <row r="679700" spans="10:10" x14ac:dyDescent="0.2">
      <c r="J679700" s="97"/>
    </row>
    <row r="679701" spans="10:10" x14ac:dyDescent="0.2">
      <c r="J679701" s="97"/>
    </row>
    <row r="679702" spans="10:10" x14ac:dyDescent="0.2">
      <c r="J679702" s="97"/>
    </row>
    <row r="679703" spans="10:10" x14ac:dyDescent="0.2">
      <c r="J679703" s="97"/>
    </row>
    <row r="679704" spans="10:10" x14ac:dyDescent="0.2">
      <c r="J679704" s="97"/>
    </row>
    <row r="679705" spans="10:10" x14ac:dyDescent="0.2">
      <c r="J679705" s="97"/>
    </row>
    <row r="679706" spans="10:10" x14ac:dyDescent="0.2">
      <c r="J679706" s="97"/>
    </row>
    <row r="679707" spans="10:10" x14ac:dyDescent="0.2">
      <c r="J679707" s="97"/>
    </row>
    <row r="679708" spans="10:10" x14ac:dyDescent="0.2">
      <c r="J679708" s="97"/>
    </row>
    <row r="679709" spans="10:10" x14ac:dyDescent="0.2">
      <c r="J679709" s="97"/>
    </row>
    <row r="679710" spans="10:10" x14ac:dyDescent="0.2">
      <c r="J679710" s="97"/>
    </row>
    <row r="679711" spans="10:10" x14ac:dyDescent="0.2">
      <c r="J679711" s="97"/>
    </row>
    <row r="679712" spans="10:10" x14ac:dyDescent="0.2">
      <c r="J679712" s="97"/>
    </row>
    <row r="679713" spans="10:10" x14ac:dyDescent="0.2">
      <c r="J679713" s="97"/>
    </row>
    <row r="679714" spans="10:10" x14ac:dyDescent="0.2">
      <c r="J679714" s="97"/>
    </row>
    <row r="679715" spans="10:10" x14ac:dyDescent="0.2">
      <c r="J679715" s="97"/>
    </row>
    <row r="679716" spans="10:10" x14ac:dyDescent="0.2">
      <c r="J679716" s="97"/>
    </row>
    <row r="679717" spans="10:10" x14ac:dyDescent="0.2">
      <c r="J679717" s="97"/>
    </row>
    <row r="679718" spans="10:10" x14ac:dyDescent="0.2">
      <c r="J679718" s="97"/>
    </row>
    <row r="679719" spans="10:10" x14ac:dyDescent="0.2">
      <c r="J679719" s="97"/>
    </row>
    <row r="679720" spans="10:10" x14ac:dyDescent="0.2">
      <c r="J679720" s="97"/>
    </row>
    <row r="679721" spans="10:10" x14ac:dyDescent="0.2">
      <c r="J679721" s="97"/>
    </row>
    <row r="679722" spans="10:10" x14ac:dyDescent="0.2">
      <c r="J679722" s="97"/>
    </row>
    <row r="679723" spans="10:10" x14ac:dyDescent="0.2">
      <c r="J679723" s="97"/>
    </row>
    <row r="679724" spans="10:10" x14ac:dyDescent="0.2">
      <c r="J679724" s="97"/>
    </row>
    <row r="679725" spans="10:10" x14ac:dyDescent="0.2">
      <c r="J679725" s="97"/>
    </row>
    <row r="679726" spans="10:10" x14ac:dyDescent="0.2">
      <c r="J679726" s="97"/>
    </row>
    <row r="679727" spans="10:10" x14ac:dyDescent="0.2">
      <c r="J679727" s="97"/>
    </row>
    <row r="679728" spans="10:10" x14ac:dyDescent="0.2">
      <c r="J679728" s="97"/>
    </row>
    <row r="679729" spans="10:10" x14ac:dyDescent="0.2">
      <c r="J679729" s="97"/>
    </row>
    <row r="679730" spans="10:10" x14ac:dyDescent="0.2">
      <c r="J679730" s="97"/>
    </row>
    <row r="679731" spans="10:10" x14ac:dyDescent="0.2">
      <c r="J679731" s="97"/>
    </row>
    <row r="679732" spans="10:10" x14ac:dyDescent="0.2">
      <c r="J679732" s="97"/>
    </row>
    <row r="679733" spans="10:10" x14ac:dyDescent="0.2">
      <c r="J679733" s="97"/>
    </row>
    <row r="679734" spans="10:10" x14ac:dyDescent="0.2">
      <c r="J679734" s="97"/>
    </row>
    <row r="679735" spans="10:10" x14ac:dyDescent="0.2">
      <c r="J679735" s="97"/>
    </row>
    <row r="679736" spans="10:10" x14ac:dyDescent="0.2">
      <c r="J679736" s="97"/>
    </row>
    <row r="679737" spans="10:10" x14ac:dyDescent="0.2">
      <c r="J679737" s="97"/>
    </row>
    <row r="679738" spans="10:10" x14ac:dyDescent="0.2">
      <c r="J679738" s="97"/>
    </row>
    <row r="679739" spans="10:10" x14ac:dyDescent="0.2">
      <c r="J679739" s="97"/>
    </row>
    <row r="679740" spans="10:10" x14ac:dyDescent="0.2">
      <c r="J679740" s="97"/>
    </row>
    <row r="679741" spans="10:10" x14ac:dyDescent="0.2">
      <c r="J679741" s="97"/>
    </row>
    <row r="679742" spans="10:10" x14ac:dyDescent="0.2">
      <c r="J679742" s="97"/>
    </row>
    <row r="679743" spans="10:10" x14ac:dyDescent="0.2">
      <c r="J679743" s="97"/>
    </row>
    <row r="679744" spans="10:10" x14ac:dyDescent="0.2">
      <c r="J679744" s="97"/>
    </row>
    <row r="679745" spans="10:10" x14ac:dyDescent="0.2">
      <c r="J679745" s="97"/>
    </row>
    <row r="679746" spans="10:10" x14ac:dyDescent="0.2">
      <c r="J679746" s="97"/>
    </row>
    <row r="679747" spans="10:10" x14ac:dyDescent="0.2">
      <c r="J679747" s="97"/>
    </row>
    <row r="679748" spans="10:10" x14ac:dyDescent="0.2">
      <c r="J679748" s="97"/>
    </row>
    <row r="679749" spans="10:10" x14ac:dyDescent="0.2">
      <c r="J679749" s="97"/>
    </row>
    <row r="679750" spans="10:10" x14ac:dyDescent="0.2">
      <c r="J679750" s="97"/>
    </row>
    <row r="679751" spans="10:10" x14ac:dyDescent="0.2">
      <c r="J679751" s="97"/>
    </row>
    <row r="679752" spans="10:10" x14ac:dyDescent="0.2">
      <c r="J679752" s="97"/>
    </row>
    <row r="679753" spans="10:10" x14ac:dyDescent="0.2">
      <c r="J679753" s="97"/>
    </row>
    <row r="679754" spans="10:10" x14ac:dyDescent="0.2">
      <c r="J679754" s="97"/>
    </row>
    <row r="679755" spans="10:10" x14ac:dyDescent="0.2">
      <c r="J679755" s="97"/>
    </row>
    <row r="679756" spans="10:10" x14ac:dyDescent="0.2">
      <c r="J679756" s="97"/>
    </row>
    <row r="679757" spans="10:10" x14ac:dyDescent="0.2">
      <c r="J679757" s="97"/>
    </row>
    <row r="679758" spans="10:10" x14ac:dyDescent="0.2">
      <c r="J679758" s="97"/>
    </row>
    <row r="679759" spans="10:10" x14ac:dyDescent="0.2">
      <c r="J679759" s="97"/>
    </row>
    <row r="679760" spans="10:10" x14ac:dyDescent="0.2">
      <c r="J679760" s="97"/>
    </row>
    <row r="679761" spans="10:10" x14ac:dyDescent="0.2">
      <c r="J679761" s="97"/>
    </row>
    <row r="679762" spans="10:10" x14ac:dyDescent="0.2">
      <c r="J679762" s="97"/>
    </row>
    <row r="679763" spans="10:10" x14ac:dyDescent="0.2">
      <c r="J679763" s="97"/>
    </row>
    <row r="679764" spans="10:10" x14ac:dyDescent="0.2">
      <c r="J679764" s="97"/>
    </row>
    <row r="679765" spans="10:10" x14ac:dyDescent="0.2">
      <c r="J679765" s="97"/>
    </row>
    <row r="679766" spans="10:10" x14ac:dyDescent="0.2">
      <c r="J679766" s="97"/>
    </row>
    <row r="679767" spans="10:10" x14ac:dyDescent="0.2">
      <c r="J679767" s="97"/>
    </row>
    <row r="679768" spans="10:10" x14ac:dyDescent="0.2">
      <c r="J679768" s="97"/>
    </row>
    <row r="679769" spans="10:10" x14ac:dyDescent="0.2">
      <c r="J679769" s="97"/>
    </row>
    <row r="679770" spans="10:10" x14ac:dyDescent="0.2">
      <c r="J679770" s="97"/>
    </row>
    <row r="679771" spans="10:10" x14ac:dyDescent="0.2">
      <c r="J679771" s="97"/>
    </row>
    <row r="679772" spans="10:10" x14ac:dyDescent="0.2">
      <c r="J679772" s="97"/>
    </row>
    <row r="679773" spans="10:10" x14ac:dyDescent="0.2">
      <c r="J679773" s="97"/>
    </row>
    <row r="679774" spans="10:10" x14ac:dyDescent="0.2">
      <c r="J679774" s="97"/>
    </row>
    <row r="679775" spans="10:10" x14ac:dyDescent="0.2">
      <c r="J679775" s="97"/>
    </row>
    <row r="679776" spans="10:10" x14ac:dyDescent="0.2">
      <c r="J679776" s="97"/>
    </row>
    <row r="679777" spans="10:10" x14ac:dyDescent="0.2">
      <c r="J679777" s="97"/>
    </row>
    <row r="679778" spans="10:10" x14ac:dyDescent="0.2">
      <c r="J679778" s="97"/>
    </row>
    <row r="679779" spans="10:10" x14ac:dyDescent="0.2">
      <c r="J679779" s="97"/>
    </row>
    <row r="679780" spans="10:10" x14ac:dyDescent="0.2">
      <c r="J679780" s="97"/>
    </row>
    <row r="679781" spans="10:10" x14ac:dyDescent="0.2">
      <c r="J679781" s="97"/>
    </row>
    <row r="679782" spans="10:10" x14ac:dyDescent="0.2">
      <c r="J679782" s="97"/>
    </row>
    <row r="679783" spans="10:10" x14ac:dyDescent="0.2">
      <c r="J679783" s="97"/>
    </row>
    <row r="679784" spans="10:10" x14ac:dyDescent="0.2">
      <c r="J679784" s="97"/>
    </row>
    <row r="679785" spans="10:10" x14ac:dyDescent="0.2">
      <c r="J679785" s="97"/>
    </row>
    <row r="679786" spans="10:10" x14ac:dyDescent="0.2">
      <c r="J679786" s="97"/>
    </row>
    <row r="679787" spans="10:10" x14ac:dyDescent="0.2">
      <c r="J679787" s="97"/>
    </row>
    <row r="679788" spans="10:10" x14ac:dyDescent="0.2">
      <c r="J679788" s="97"/>
    </row>
    <row r="679789" spans="10:10" x14ac:dyDescent="0.2">
      <c r="J679789" s="97"/>
    </row>
    <row r="679790" spans="10:10" x14ac:dyDescent="0.2">
      <c r="J679790" s="97"/>
    </row>
    <row r="679791" spans="10:10" x14ac:dyDescent="0.2">
      <c r="J679791" s="97"/>
    </row>
    <row r="679792" spans="10:10" x14ac:dyDescent="0.2">
      <c r="J679792" s="97"/>
    </row>
    <row r="679793" spans="10:10" x14ac:dyDescent="0.2">
      <c r="J679793" s="97"/>
    </row>
    <row r="679794" spans="10:10" x14ac:dyDescent="0.2">
      <c r="J679794" s="97"/>
    </row>
    <row r="679795" spans="10:10" x14ac:dyDescent="0.2">
      <c r="J679795" s="97"/>
    </row>
    <row r="679796" spans="10:10" x14ac:dyDescent="0.2">
      <c r="J679796" s="97"/>
    </row>
    <row r="679797" spans="10:10" x14ac:dyDescent="0.2">
      <c r="J679797" s="97"/>
    </row>
    <row r="679798" spans="10:10" x14ac:dyDescent="0.2">
      <c r="J679798" s="97"/>
    </row>
    <row r="679799" spans="10:10" x14ac:dyDescent="0.2">
      <c r="J679799" s="97"/>
    </row>
    <row r="679800" spans="10:10" x14ac:dyDescent="0.2">
      <c r="J679800" s="97"/>
    </row>
    <row r="679801" spans="10:10" x14ac:dyDescent="0.2">
      <c r="J679801" s="97"/>
    </row>
    <row r="679802" spans="10:10" x14ac:dyDescent="0.2">
      <c r="J679802" s="97"/>
    </row>
    <row r="679803" spans="10:10" x14ac:dyDescent="0.2">
      <c r="J679803" s="97"/>
    </row>
    <row r="679804" spans="10:10" x14ac:dyDescent="0.2">
      <c r="J679804" s="97"/>
    </row>
    <row r="679805" spans="10:10" x14ac:dyDescent="0.2">
      <c r="J679805" s="97"/>
    </row>
    <row r="679806" spans="10:10" x14ac:dyDescent="0.2">
      <c r="J679806" s="97"/>
    </row>
    <row r="679807" spans="10:10" x14ac:dyDescent="0.2">
      <c r="J679807" s="97"/>
    </row>
    <row r="679808" spans="10:10" x14ac:dyDescent="0.2">
      <c r="J679808" s="97"/>
    </row>
    <row r="679809" spans="10:10" x14ac:dyDescent="0.2">
      <c r="J679809" s="97"/>
    </row>
    <row r="679810" spans="10:10" x14ac:dyDescent="0.2">
      <c r="J679810" s="97"/>
    </row>
    <row r="679811" spans="10:10" x14ac:dyDescent="0.2">
      <c r="J679811" s="97"/>
    </row>
    <row r="679812" spans="10:10" x14ac:dyDescent="0.2">
      <c r="J679812" s="97"/>
    </row>
    <row r="679813" spans="10:10" x14ac:dyDescent="0.2">
      <c r="J679813" s="97"/>
    </row>
    <row r="679814" spans="10:10" x14ac:dyDescent="0.2">
      <c r="J679814" s="97"/>
    </row>
    <row r="679815" spans="10:10" x14ac:dyDescent="0.2">
      <c r="J679815" s="97"/>
    </row>
    <row r="679816" spans="10:10" x14ac:dyDescent="0.2">
      <c r="J679816" s="97"/>
    </row>
    <row r="679817" spans="10:10" x14ac:dyDescent="0.2">
      <c r="J679817" s="97"/>
    </row>
    <row r="679818" spans="10:10" x14ac:dyDescent="0.2">
      <c r="J679818" s="97"/>
    </row>
    <row r="679819" spans="10:10" x14ac:dyDescent="0.2">
      <c r="J679819" s="97"/>
    </row>
    <row r="679820" spans="10:10" x14ac:dyDescent="0.2">
      <c r="J679820" s="97"/>
    </row>
    <row r="679821" spans="10:10" x14ac:dyDescent="0.2">
      <c r="J679821" s="97"/>
    </row>
    <row r="679822" spans="10:10" x14ac:dyDescent="0.2">
      <c r="J679822" s="97"/>
    </row>
    <row r="679823" spans="10:10" x14ac:dyDescent="0.2">
      <c r="J679823" s="97"/>
    </row>
    <row r="679824" spans="10:10" x14ac:dyDescent="0.2">
      <c r="J679824" s="97"/>
    </row>
    <row r="679825" spans="10:10" x14ac:dyDescent="0.2">
      <c r="J679825" s="97"/>
    </row>
    <row r="679826" spans="10:10" x14ac:dyDescent="0.2">
      <c r="J679826" s="97"/>
    </row>
    <row r="679827" spans="10:10" x14ac:dyDescent="0.2">
      <c r="J679827" s="97"/>
    </row>
    <row r="679828" spans="10:10" x14ac:dyDescent="0.2">
      <c r="J679828" s="97"/>
    </row>
    <row r="679829" spans="10:10" x14ac:dyDescent="0.2">
      <c r="J679829" s="97"/>
    </row>
    <row r="679830" spans="10:10" x14ac:dyDescent="0.2">
      <c r="J679830" s="97"/>
    </row>
    <row r="679831" spans="10:10" x14ac:dyDescent="0.2">
      <c r="J679831" s="97"/>
    </row>
    <row r="679832" spans="10:10" x14ac:dyDescent="0.2">
      <c r="J679832" s="97"/>
    </row>
    <row r="679833" spans="10:10" x14ac:dyDescent="0.2">
      <c r="J679833" s="97"/>
    </row>
    <row r="679834" spans="10:10" x14ac:dyDescent="0.2">
      <c r="J679834" s="97"/>
    </row>
    <row r="679835" spans="10:10" x14ac:dyDescent="0.2">
      <c r="J679835" s="97"/>
    </row>
    <row r="679862" spans="10:10" x14ac:dyDescent="0.2">
      <c r="J679862" s="97"/>
    </row>
    <row r="679888" spans="10:10" x14ac:dyDescent="0.2">
      <c r="J679888" s="97"/>
    </row>
    <row r="679915" spans="10:10" x14ac:dyDescent="0.2">
      <c r="J679915" s="97"/>
    </row>
    <row r="680101" spans="10:10" x14ac:dyDescent="0.2">
      <c r="J680101" s="97"/>
    </row>
    <row r="680151" spans="10:10" x14ac:dyDescent="0.2">
      <c r="J680151" s="97"/>
    </row>
    <row r="680152" spans="10:10" x14ac:dyDescent="0.2">
      <c r="J680152" s="97"/>
    </row>
    <row r="680154" spans="10:10" x14ac:dyDescent="0.2">
      <c r="J680154" s="97"/>
    </row>
    <row r="680165" spans="10:10" x14ac:dyDescent="0.2">
      <c r="J680165" s="97"/>
    </row>
    <row r="680172" spans="10:10" x14ac:dyDescent="0.2">
      <c r="J680172" s="97"/>
    </row>
    <row r="680173" spans="10:10" x14ac:dyDescent="0.2">
      <c r="J680173" s="97"/>
    </row>
    <row r="680174" spans="10:10" x14ac:dyDescent="0.2">
      <c r="J680174" s="97"/>
    </row>
    <row r="680176" spans="10:10" x14ac:dyDescent="0.2">
      <c r="J680176" s="97"/>
    </row>
    <row r="680178" spans="10:10" x14ac:dyDescent="0.2">
      <c r="J680178" s="97"/>
    </row>
    <row r="680179" spans="10:10" x14ac:dyDescent="0.2">
      <c r="J680179" s="97"/>
    </row>
    <row r="680180" spans="10:10" x14ac:dyDescent="0.2">
      <c r="J680180" s="97"/>
    </row>
    <row r="680181" spans="10:10" x14ac:dyDescent="0.2">
      <c r="J680181" s="97"/>
    </row>
    <row r="680182" spans="10:10" x14ac:dyDescent="0.2">
      <c r="J680182" s="97"/>
    </row>
    <row r="680184" spans="10:10" x14ac:dyDescent="0.2">
      <c r="J680184" s="97"/>
    </row>
    <row r="680185" spans="10:10" x14ac:dyDescent="0.2">
      <c r="J680185" s="97"/>
    </row>
    <row r="680186" spans="10:10" x14ac:dyDescent="0.2">
      <c r="J680186" s="97"/>
    </row>
    <row r="680187" spans="10:10" x14ac:dyDescent="0.2">
      <c r="J680187" s="97"/>
    </row>
    <row r="680189" spans="10:10" x14ac:dyDescent="0.2">
      <c r="J680189" s="97"/>
    </row>
    <row r="680190" spans="10:10" x14ac:dyDescent="0.2">
      <c r="J680190" s="97"/>
    </row>
    <row r="680210" spans="10:10" x14ac:dyDescent="0.2">
      <c r="J680210" s="97"/>
    </row>
    <row r="680233" spans="10:10" x14ac:dyDescent="0.2">
      <c r="J680233" s="97"/>
    </row>
    <row r="680264" spans="10:10" x14ac:dyDescent="0.2">
      <c r="J680264" s="97"/>
    </row>
    <row r="680268" spans="10:10" x14ac:dyDescent="0.2">
      <c r="J680268" s="97"/>
    </row>
    <row r="680285" spans="10:10" x14ac:dyDescent="0.2">
      <c r="J680285" s="97"/>
    </row>
    <row r="680301" spans="10:10" x14ac:dyDescent="0.2">
      <c r="J680301" s="97"/>
    </row>
    <row r="680308" spans="10:10" x14ac:dyDescent="0.2">
      <c r="J680308" s="97"/>
    </row>
    <row r="680313" spans="10:10" x14ac:dyDescent="0.2">
      <c r="J680313" s="97"/>
    </row>
    <row r="680318" spans="10:10" x14ac:dyDescent="0.2">
      <c r="J680318" s="97"/>
    </row>
    <row r="680363" spans="10:10" x14ac:dyDescent="0.2">
      <c r="J680363" s="97"/>
    </row>
    <row r="680375" spans="10:10" x14ac:dyDescent="0.2">
      <c r="J680375" s="97"/>
    </row>
    <row r="680380" spans="10:10" x14ac:dyDescent="0.2">
      <c r="J680380" s="97"/>
    </row>
    <row r="680387" spans="10:10" x14ac:dyDescent="0.2">
      <c r="J680387" s="97"/>
    </row>
    <row r="680394" spans="10:10" x14ac:dyDescent="0.2">
      <c r="J680394" s="97"/>
    </row>
    <row r="680400" spans="10:10" x14ac:dyDescent="0.2">
      <c r="J680400" s="97"/>
    </row>
    <row r="680401" spans="10:10" x14ac:dyDescent="0.2">
      <c r="J680401" s="97"/>
    </row>
    <row r="680403" spans="10:10" x14ac:dyDescent="0.2">
      <c r="J680403" s="97"/>
    </row>
    <row r="680407" spans="10:10" x14ac:dyDescent="0.2">
      <c r="J680407" s="97"/>
    </row>
    <row r="680409" spans="10:10" x14ac:dyDescent="0.2">
      <c r="J680409" s="97"/>
    </row>
    <row r="680412" spans="10:10" x14ac:dyDescent="0.2">
      <c r="J680412" s="97"/>
    </row>
    <row r="680417" spans="10:10" x14ac:dyDescent="0.2">
      <c r="J680417" s="97"/>
    </row>
    <row r="680418" spans="10:10" x14ac:dyDescent="0.2">
      <c r="J680418" s="97"/>
    </row>
    <row r="680420" spans="10:10" x14ac:dyDescent="0.2">
      <c r="J680420" s="97"/>
    </row>
    <row r="680424" spans="10:10" x14ac:dyDescent="0.2">
      <c r="J680424" s="97"/>
    </row>
    <row r="680429" spans="10:10" x14ac:dyDescent="0.2">
      <c r="J680429" s="97"/>
    </row>
    <row r="680431" spans="10:10" x14ac:dyDescent="0.2">
      <c r="J680431" s="97"/>
    </row>
    <row r="680434" spans="10:10" x14ac:dyDescent="0.2">
      <c r="J680434" s="97"/>
    </row>
    <row r="680436" spans="10:10" x14ac:dyDescent="0.2">
      <c r="J680436" s="97"/>
    </row>
    <row r="680438" spans="10:10" x14ac:dyDescent="0.2">
      <c r="J680438" s="97"/>
    </row>
    <row r="680440" spans="10:10" x14ac:dyDescent="0.2">
      <c r="J680440" s="97"/>
    </row>
    <row r="680442" spans="10:10" x14ac:dyDescent="0.2">
      <c r="J680442" s="97"/>
    </row>
    <row r="680445" spans="10:10" x14ac:dyDescent="0.2">
      <c r="J680445" s="97"/>
    </row>
    <row r="680448" spans="10:10" x14ac:dyDescent="0.2">
      <c r="J680448" s="97"/>
    </row>
    <row r="680451" spans="10:10" x14ac:dyDescent="0.2">
      <c r="J680451" s="97"/>
    </row>
    <row r="680452" spans="10:10" x14ac:dyDescent="0.2">
      <c r="J680452" s="97"/>
    </row>
    <row r="680453" spans="10:10" x14ac:dyDescent="0.2">
      <c r="J680453" s="97"/>
    </row>
    <row r="680454" spans="10:10" x14ac:dyDescent="0.2">
      <c r="J680454" s="97"/>
    </row>
    <row r="680455" spans="10:10" x14ac:dyDescent="0.2">
      <c r="J680455" s="97"/>
    </row>
    <row r="680458" spans="10:10" x14ac:dyDescent="0.2">
      <c r="J680458" s="97"/>
    </row>
    <row r="680459" spans="10:10" x14ac:dyDescent="0.2">
      <c r="J680459" s="97"/>
    </row>
    <row r="680464" spans="10:10" x14ac:dyDescent="0.2">
      <c r="J680464" s="97"/>
    </row>
    <row r="680466" spans="10:10" x14ac:dyDescent="0.2">
      <c r="J680466" s="97"/>
    </row>
    <row r="680468" spans="10:10" x14ac:dyDescent="0.2">
      <c r="J680468" s="97"/>
    </row>
    <row r="680469" spans="10:10" x14ac:dyDescent="0.2">
      <c r="J680469" s="97"/>
    </row>
    <row r="680471" spans="10:10" x14ac:dyDescent="0.2">
      <c r="J680471" s="97"/>
    </row>
    <row r="680472" spans="10:10" x14ac:dyDescent="0.2">
      <c r="J680472" s="97"/>
    </row>
    <row r="680474" spans="10:10" x14ac:dyDescent="0.2">
      <c r="J680474" s="97"/>
    </row>
    <row r="680475" spans="10:10" x14ac:dyDescent="0.2">
      <c r="J680475" s="97"/>
    </row>
    <row r="680478" spans="10:10" x14ac:dyDescent="0.2">
      <c r="J680478" s="97"/>
    </row>
    <row r="680480" spans="10:10" x14ac:dyDescent="0.2">
      <c r="J680480" s="97"/>
    </row>
    <row r="680482" spans="10:10" x14ac:dyDescent="0.2">
      <c r="J680482" s="97"/>
    </row>
    <row r="680485" spans="10:10" x14ac:dyDescent="0.2">
      <c r="J680485" s="97"/>
    </row>
    <row r="680486" spans="10:10" x14ac:dyDescent="0.2">
      <c r="J680486" s="97"/>
    </row>
    <row r="680487" spans="10:10" x14ac:dyDescent="0.2">
      <c r="J680487" s="97"/>
    </row>
    <row r="680488" spans="10:10" x14ac:dyDescent="0.2">
      <c r="J680488" s="97"/>
    </row>
    <row r="680490" spans="10:10" x14ac:dyDescent="0.2">
      <c r="J680490" s="97"/>
    </row>
    <row r="680492" spans="10:10" x14ac:dyDescent="0.2">
      <c r="J680492" s="97"/>
    </row>
    <row r="680495" spans="10:10" x14ac:dyDescent="0.2">
      <c r="J680495" s="97"/>
    </row>
    <row r="680496" spans="10:10" x14ac:dyDescent="0.2">
      <c r="J680496" s="97"/>
    </row>
    <row r="680500" spans="10:10" x14ac:dyDescent="0.2">
      <c r="J680500" s="97"/>
    </row>
    <row r="680501" spans="10:10" x14ac:dyDescent="0.2">
      <c r="J680501" s="97"/>
    </row>
    <row r="680502" spans="10:10" x14ac:dyDescent="0.2">
      <c r="J680502" s="97"/>
    </row>
    <row r="680505" spans="10:10" x14ac:dyDescent="0.2">
      <c r="J680505" s="97"/>
    </row>
    <row r="680507" spans="10:10" x14ac:dyDescent="0.2">
      <c r="J680507" s="97"/>
    </row>
    <row r="680508" spans="10:10" x14ac:dyDescent="0.2">
      <c r="J680508" s="97"/>
    </row>
    <row r="680509" spans="10:10" x14ac:dyDescent="0.2">
      <c r="J680509" s="97"/>
    </row>
    <row r="680510" spans="10:10" x14ac:dyDescent="0.2">
      <c r="J680510" s="97"/>
    </row>
    <row r="680512" spans="10:10" x14ac:dyDescent="0.2">
      <c r="J680512" s="97"/>
    </row>
    <row r="680514" spans="10:10" x14ac:dyDescent="0.2">
      <c r="J680514" s="97"/>
    </row>
    <row r="680515" spans="10:10" x14ac:dyDescent="0.2">
      <c r="J680515" s="97"/>
    </row>
    <row r="680516" spans="10:10" x14ac:dyDescent="0.2">
      <c r="J680516" s="97"/>
    </row>
    <row r="680517" spans="10:10" x14ac:dyDescent="0.2">
      <c r="J680517" s="97"/>
    </row>
    <row r="680518" spans="10:10" x14ac:dyDescent="0.2">
      <c r="J680518" s="97"/>
    </row>
    <row r="680519" spans="10:10" x14ac:dyDescent="0.2">
      <c r="J680519" s="97"/>
    </row>
    <row r="680520" spans="10:10" x14ac:dyDescent="0.2">
      <c r="J680520" s="97"/>
    </row>
    <row r="680523" spans="10:10" x14ac:dyDescent="0.2">
      <c r="J680523" s="97"/>
    </row>
    <row r="680524" spans="10:10" x14ac:dyDescent="0.2">
      <c r="J680524" s="97"/>
    </row>
    <row r="680525" spans="10:10" x14ac:dyDescent="0.2">
      <c r="J680525" s="97"/>
    </row>
    <row r="680526" spans="10:10" x14ac:dyDescent="0.2">
      <c r="J680526" s="97"/>
    </row>
    <row r="680528" spans="10:10" x14ac:dyDescent="0.2">
      <c r="J680528" s="97"/>
    </row>
    <row r="680529" spans="10:10" x14ac:dyDescent="0.2">
      <c r="J680529" s="97"/>
    </row>
    <row r="680530" spans="10:10" x14ac:dyDescent="0.2">
      <c r="J680530" s="97"/>
    </row>
    <row r="680531" spans="10:10" x14ac:dyDescent="0.2">
      <c r="J680531" s="97"/>
    </row>
    <row r="680532" spans="10:10" x14ac:dyDescent="0.2">
      <c r="J680532" s="97"/>
    </row>
    <row r="680534" spans="10:10" x14ac:dyDescent="0.2">
      <c r="J680534" s="97"/>
    </row>
    <row r="680535" spans="10:10" x14ac:dyDescent="0.2">
      <c r="J680535" s="97"/>
    </row>
    <row r="680536" spans="10:10" x14ac:dyDescent="0.2">
      <c r="J680536" s="97"/>
    </row>
    <row r="680537" spans="10:10" x14ac:dyDescent="0.2">
      <c r="J680537" s="97"/>
    </row>
    <row r="680539" spans="10:10" x14ac:dyDescent="0.2">
      <c r="J680539" s="97"/>
    </row>
    <row r="680541" spans="10:10" x14ac:dyDescent="0.2">
      <c r="J680541" s="97"/>
    </row>
    <row r="680542" spans="10:10" x14ac:dyDescent="0.2">
      <c r="J680542" s="97"/>
    </row>
    <row r="680543" spans="10:10" x14ac:dyDescent="0.2">
      <c r="J680543" s="97"/>
    </row>
    <row r="680544" spans="10:10" x14ac:dyDescent="0.2">
      <c r="J680544" s="97"/>
    </row>
    <row r="680545" spans="10:10" x14ac:dyDescent="0.2">
      <c r="J680545" s="97"/>
    </row>
    <row r="680546" spans="10:10" x14ac:dyDescent="0.2">
      <c r="J680546" s="97"/>
    </row>
    <row r="680547" spans="10:10" x14ac:dyDescent="0.2">
      <c r="J680547" s="97"/>
    </row>
    <row r="680549" spans="10:10" x14ac:dyDescent="0.2">
      <c r="J680549" s="97"/>
    </row>
    <row r="680550" spans="10:10" x14ac:dyDescent="0.2">
      <c r="J680550" s="97"/>
    </row>
    <row r="680552" spans="10:10" x14ac:dyDescent="0.2">
      <c r="J680552" s="97"/>
    </row>
    <row r="680553" spans="10:10" x14ac:dyDescent="0.2">
      <c r="J680553" s="97"/>
    </row>
    <row r="680555" spans="10:10" x14ac:dyDescent="0.2">
      <c r="J680555" s="97"/>
    </row>
    <row r="680556" spans="10:10" x14ac:dyDescent="0.2">
      <c r="J680556" s="97"/>
    </row>
    <row r="680558" spans="10:10" x14ac:dyDescent="0.2">
      <c r="J680558" s="97"/>
    </row>
    <row r="680560" spans="10:10" x14ac:dyDescent="0.2">
      <c r="J680560" s="97"/>
    </row>
    <row r="680561" spans="10:10" x14ac:dyDescent="0.2">
      <c r="J680561" s="97"/>
    </row>
    <row r="680562" spans="10:10" x14ac:dyDescent="0.2">
      <c r="J680562" s="97"/>
    </row>
    <row r="680563" spans="10:10" x14ac:dyDescent="0.2">
      <c r="J680563" s="97"/>
    </row>
    <row r="680564" spans="10:10" x14ac:dyDescent="0.2">
      <c r="J680564" s="97"/>
    </row>
    <row r="680565" spans="10:10" x14ac:dyDescent="0.2">
      <c r="J680565" s="97"/>
    </row>
    <row r="680567" spans="10:10" x14ac:dyDescent="0.2">
      <c r="J680567" s="97"/>
    </row>
    <row r="680568" spans="10:10" x14ac:dyDescent="0.2">
      <c r="J680568" s="97"/>
    </row>
    <row r="680569" spans="10:10" x14ac:dyDescent="0.2">
      <c r="J680569" s="97"/>
    </row>
    <row r="680570" spans="10:10" x14ac:dyDescent="0.2">
      <c r="J680570" s="97"/>
    </row>
    <row r="680571" spans="10:10" x14ac:dyDescent="0.2">
      <c r="J680571" s="97"/>
    </row>
    <row r="680572" spans="10:10" x14ac:dyDescent="0.2">
      <c r="J680572" s="97"/>
    </row>
    <row r="680573" spans="10:10" x14ac:dyDescent="0.2">
      <c r="J680573" s="97"/>
    </row>
    <row r="680574" spans="10:10" x14ac:dyDescent="0.2">
      <c r="J680574" s="97"/>
    </row>
    <row r="680576" spans="10:10" x14ac:dyDescent="0.2">
      <c r="J680576" s="97"/>
    </row>
    <row r="680577" spans="10:10" x14ac:dyDescent="0.2">
      <c r="J680577" s="97"/>
    </row>
    <row r="680579" spans="10:10" x14ac:dyDescent="0.2">
      <c r="J680579" s="97"/>
    </row>
    <row r="680580" spans="10:10" x14ac:dyDescent="0.2">
      <c r="J680580" s="97"/>
    </row>
    <row r="680581" spans="10:10" x14ac:dyDescent="0.2">
      <c r="J680581" s="97"/>
    </row>
    <row r="680582" spans="10:10" x14ac:dyDescent="0.2">
      <c r="J680582" s="97"/>
    </row>
    <row r="680583" spans="10:10" x14ac:dyDescent="0.2">
      <c r="J680583" s="97"/>
    </row>
    <row r="680584" spans="10:10" x14ac:dyDescent="0.2">
      <c r="J680584" s="97"/>
    </row>
    <row r="680586" spans="10:10" x14ac:dyDescent="0.2">
      <c r="J680586" s="97"/>
    </row>
    <row r="680588" spans="10:10" x14ac:dyDescent="0.2">
      <c r="J680588" s="97"/>
    </row>
    <row r="680590" spans="10:10" x14ac:dyDescent="0.2">
      <c r="J680590" s="97"/>
    </row>
    <row r="680591" spans="10:10" x14ac:dyDescent="0.2">
      <c r="J680591" s="97"/>
    </row>
    <row r="680592" spans="10:10" x14ac:dyDescent="0.2">
      <c r="J680592" s="97"/>
    </row>
    <row r="680593" spans="10:10" x14ac:dyDescent="0.2">
      <c r="J680593" s="97"/>
    </row>
    <row r="680595" spans="10:10" x14ac:dyDescent="0.2">
      <c r="J680595" s="97"/>
    </row>
    <row r="680596" spans="10:10" x14ac:dyDescent="0.2">
      <c r="J680596" s="97"/>
    </row>
    <row r="680597" spans="10:10" x14ac:dyDescent="0.2">
      <c r="J680597" s="97"/>
    </row>
    <row r="680598" spans="10:10" x14ac:dyDescent="0.2">
      <c r="J680598" s="97"/>
    </row>
    <row r="680599" spans="10:10" x14ac:dyDescent="0.2">
      <c r="J680599" s="97"/>
    </row>
    <row r="680601" spans="10:10" x14ac:dyDescent="0.2">
      <c r="J680601" s="97"/>
    </row>
    <row r="680602" spans="10:10" x14ac:dyDescent="0.2">
      <c r="J680602" s="97"/>
    </row>
    <row r="680603" spans="10:10" x14ac:dyDescent="0.2">
      <c r="J680603" s="97"/>
    </row>
    <row r="680604" spans="10:10" x14ac:dyDescent="0.2">
      <c r="J680604" s="97"/>
    </row>
    <row r="680606" spans="10:10" x14ac:dyDescent="0.2">
      <c r="J680606" s="97"/>
    </row>
    <row r="680607" spans="10:10" x14ac:dyDescent="0.2">
      <c r="J680607" s="97"/>
    </row>
    <row r="680608" spans="10:10" x14ac:dyDescent="0.2">
      <c r="J680608" s="97"/>
    </row>
    <row r="680609" spans="10:10" x14ac:dyDescent="0.2">
      <c r="J680609" s="97"/>
    </row>
    <row r="680610" spans="10:10" x14ac:dyDescent="0.2">
      <c r="J680610" s="97"/>
    </row>
    <row r="680611" spans="10:10" x14ac:dyDescent="0.2">
      <c r="J680611" s="97"/>
    </row>
    <row r="680612" spans="10:10" x14ac:dyDescent="0.2">
      <c r="J680612" s="97"/>
    </row>
    <row r="680613" spans="10:10" x14ac:dyDescent="0.2">
      <c r="J680613" s="97"/>
    </row>
    <row r="680614" spans="10:10" x14ac:dyDescent="0.2">
      <c r="J680614" s="97"/>
    </row>
    <row r="680615" spans="10:10" x14ac:dyDescent="0.2">
      <c r="J680615" s="97"/>
    </row>
    <row r="680616" spans="10:10" x14ac:dyDescent="0.2">
      <c r="J680616" s="97"/>
    </row>
    <row r="680617" spans="10:10" x14ac:dyDescent="0.2">
      <c r="J680617" s="97"/>
    </row>
    <row r="680618" spans="10:10" x14ac:dyDescent="0.2">
      <c r="J680618" s="97"/>
    </row>
    <row r="680620" spans="10:10" x14ac:dyDescent="0.2">
      <c r="J680620" s="97"/>
    </row>
    <row r="680621" spans="10:10" x14ac:dyDescent="0.2">
      <c r="J680621" s="97"/>
    </row>
    <row r="680622" spans="10:10" x14ac:dyDescent="0.2">
      <c r="J680622" s="97"/>
    </row>
    <row r="680623" spans="10:10" x14ac:dyDescent="0.2">
      <c r="J680623" s="97"/>
    </row>
    <row r="680624" spans="10:10" x14ac:dyDescent="0.2">
      <c r="J680624" s="97"/>
    </row>
    <row r="680625" spans="10:10" x14ac:dyDescent="0.2">
      <c r="J680625" s="97"/>
    </row>
    <row r="680626" spans="10:10" x14ac:dyDescent="0.2">
      <c r="J680626" s="97"/>
    </row>
    <row r="680627" spans="10:10" x14ac:dyDescent="0.2">
      <c r="J680627" s="97"/>
    </row>
    <row r="680628" spans="10:10" x14ac:dyDescent="0.2">
      <c r="J680628" s="97"/>
    </row>
    <row r="680629" spans="10:10" x14ac:dyDescent="0.2">
      <c r="J680629" s="97"/>
    </row>
    <row r="680631" spans="10:10" x14ac:dyDescent="0.2">
      <c r="J680631" s="97"/>
    </row>
    <row r="680632" spans="10:10" x14ac:dyDescent="0.2">
      <c r="J680632" s="97"/>
    </row>
    <row r="680633" spans="10:10" x14ac:dyDescent="0.2">
      <c r="J680633" s="97"/>
    </row>
    <row r="680634" spans="10:10" x14ac:dyDescent="0.2">
      <c r="J680634" s="97"/>
    </row>
    <row r="680635" spans="10:10" x14ac:dyDescent="0.2">
      <c r="J680635" s="97"/>
    </row>
    <row r="680637" spans="10:10" x14ac:dyDescent="0.2">
      <c r="J680637" s="97"/>
    </row>
    <row r="680638" spans="10:10" x14ac:dyDescent="0.2">
      <c r="J680638" s="97"/>
    </row>
    <row r="680639" spans="10:10" x14ac:dyDescent="0.2">
      <c r="J680639" s="97"/>
    </row>
    <row r="680640" spans="10:10" x14ac:dyDescent="0.2">
      <c r="J680640" s="97"/>
    </row>
    <row r="680642" spans="10:10" x14ac:dyDescent="0.2">
      <c r="J680642" s="97"/>
    </row>
    <row r="680643" spans="10:10" x14ac:dyDescent="0.2">
      <c r="J680643" s="97"/>
    </row>
    <row r="680644" spans="10:10" x14ac:dyDescent="0.2">
      <c r="J680644" s="97"/>
    </row>
    <row r="680645" spans="10:10" x14ac:dyDescent="0.2">
      <c r="J680645" s="97"/>
    </row>
    <row r="680646" spans="10:10" x14ac:dyDescent="0.2">
      <c r="J680646" s="97"/>
    </row>
    <row r="680647" spans="10:10" x14ac:dyDescent="0.2">
      <c r="J680647" s="97"/>
    </row>
    <row r="680648" spans="10:10" x14ac:dyDescent="0.2">
      <c r="J680648" s="97"/>
    </row>
    <row r="680649" spans="10:10" x14ac:dyDescent="0.2">
      <c r="J680649" s="97"/>
    </row>
    <row r="680650" spans="10:10" x14ac:dyDescent="0.2">
      <c r="J680650" s="97"/>
    </row>
    <row r="680651" spans="10:10" x14ac:dyDescent="0.2">
      <c r="J680651" s="97"/>
    </row>
    <row r="680652" spans="10:10" x14ac:dyDescent="0.2">
      <c r="J680652" s="97"/>
    </row>
    <row r="680653" spans="10:10" x14ac:dyDescent="0.2">
      <c r="J680653" s="97"/>
    </row>
    <row r="680654" spans="10:10" x14ac:dyDescent="0.2">
      <c r="J680654" s="97"/>
    </row>
    <row r="680655" spans="10:10" x14ac:dyDescent="0.2">
      <c r="J680655" s="97"/>
    </row>
    <row r="680657" spans="10:10" x14ac:dyDescent="0.2">
      <c r="J680657" s="97"/>
    </row>
    <row r="680658" spans="10:10" x14ac:dyDescent="0.2">
      <c r="J680658" s="97"/>
    </row>
    <row r="680659" spans="10:10" x14ac:dyDescent="0.2">
      <c r="J680659" s="97"/>
    </row>
    <row r="680660" spans="10:10" x14ac:dyDescent="0.2">
      <c r="J680660" s="97"/>
    </row>
    <row r="680661" spans="10:10" x14ac:dyDescent="0.2">
      <c r="J680661" s="97"/>
    </row>
    <row r="680662" spans="10:10" x14ac:dyDescent="0.2">
      <c r="J680662" s="97"/>
    </row>
    <row r="680663" spans="10:10" x14ac:dyDescent="0.2">
      <c r="J680663" s="97"/>
    </row>
    <row r="680664" spans="10:10" x14ac:dyDescent="0.2">
      <c r="J680664" s="97"/>
    </row>
    <row r="680665" spans="10:10" x14ac:dyDescent="0.2">
      <c r="J680665" s="97"/>
    </row>
    <row r="680666" spans="10:10" x14ac:dyDescent="0.2">
      <c r="J680666" s="97"/>
    </row>
    <row r="680667" spans="10:10" x14ac:dyDescent="0.2">
      <c r="J680667" s="97"/>
    </row>
    <row r="680668" spans="10:10" x14ac:dyDescent="0.2">
      <c r="J680668" s="97"/>
    </row>
    <row r="680669" spans="10:10" x14ac:dyDescent="0.2">
      <c r="J680669" s="97"/>
    </row>
    <row r="680670" spans="10:10" x14ac:dyDescent="0.2">
      <c r="J680670" s="97"/>
    </row>
    <row r="680671" spans="10:10" x14ac:dyDescent="0.2">
      <c r="J680671" s="97"/>
    </row>
    <row r="680672" spans="10:10" x14ac:dyDescent="0.2">
      <c r="J680672" s="97"/>
    </row>
    <row r="680673" spans="10:10" x14ac:dyDescent="0.2">
      <c r="J680673" s="97"/>
    </row>
    <row r="680674" spans="10:10" x14ac:dyDescent="0.2">
      <c r="J680674" s="97"/>
    </row>
    <row r="680675" spans="10:10" x14ac:dyDescent="0.2">
      <c r="J680675" s="97"/>
    </row>
    <row r="680676" spans="10:10" x14ac:dyDescent="0.2">
      <c r="J680676" s="97"/>
    </row>
    <row r="680677" spans="10:10" x14ac:dyDescent="0.2">
      <c r="J680677" s="97"/>
    </row>
    <row r="680678" spans="10:10" x14ac:dyDescent="0.2">
      <c r="J680678" s="97"/>
    </row>
    <row r="680679" spans="10:10" x14ac:dyDescent="0.2">
      <c r="J680679" s="97"/>
    </row>
    <row r="680681" spans="10:10" x14ac:dyDescent="0.2">
      <c r="J680681" s="97"/>
    </row>
    <row r="680682" spans="10:10" x14ac:dyDescent="0.2">
      <c r="J680682" s="97"/>
    </row>
    <row r="680683" spans="10:10" x14ac:dyDescent="0.2">
      <c r="J680683" s="97"/>
    </row>
    <row r="680684" spans="10:10" x14ac:dyDescent="0.2">
      <c r="J680684" s="97"/>
    </row>
    <row r="680685" spans="10:10" x14ac:dyDescent="0.2">
      <c r="J680685" s="97"/>
    </row>
    <row r="680687" spans="10:10" x14ac:dyDescent="0.2">
      <c r="J680687" s="97"/>
    </row>
    <row r="680688" spans="10:10" x14ac:dyDescent="0.2">
      <c r="J680688" s="97"/>
    </row>
    <row r="680690" spans="10:10" x14ac:dyDescent="0.2">
      <c r="J680690" s="97"/>
    </row>
    <row r="680691" spans="10:10" x14ac:dyDescent="0.2">
      <c r="J680691" s="97"/>
    </row>
    <row r="680694" spans="10:10" x14ac:dyDescent="0.2">
      <c r="J680694" s="97"/>
    </row>
    <row r="680695" spans="10:10" x14ac:dyDescent="0.2">
      <c r="J680695" s="97"/>
    </row>
    <row r="680696" spans="10:10" x14ac:dyDescent="0.2">
      <c r="J680696" s="97"/>
    </row>
    <row r="680697" spans="10:10" x14ac:dyDescent="0.2">
      <c r="J680697" s="97"/>
    </row>
    <row r="680698" spans="10:10" x14ac:dyDescent="0.2">
      <c r="J680698" s="97"/>
    </row>
    <row r="680699" spans="10:10" x14ac:dyDescent="0.2">
      <c r="J680699" s="97"/>
    </row>
    <row r="680700" spans="10:10" x14ac:dyDescent="0.2">
      <c r="J680700" s="97"/>
    </row>
    <row r="680701" spans="10:10" x14ac:dyDescent="0.2">
      <c r="J680701" s="97"/>
    </row>
    <row r="680702" spans="10:10" x14ac:dyDescent="0.2">
      <c r="J680702" s="97"/>
    </row>
    <row r="680703" spans="10:10" x14ac:dyDescent="0.2">
      <c r="J680703" s="97"/>
    </row>
    <row r="680704" spans="10:10" x14ac:dyDescent="0.2">
      <c r="J680704" s="97"/>
    </row>
    <row r="680705" spans="10:10" x14ac:dyDescent="0.2">
      <c r="J680705" s="97"/>
    </row>
    <row r="680706" spans="10:10" x14ac:dyDescent="0.2">
      <c r="J680706" s="97"/>
    </row>
    <row r="680707" spans="10:10" x14ac:dyDescent="0.2">
      <c r="J680707" s="97"/>
    </row>
    <row r="680708" spans="10:10" x14ac:dyDescent="0.2">
      <c r="J680708" s="97"/>
    </row>
    <row r="680709" spans="10:10" x14ac:dyDescent="0.2">
      <c r="J680709" s="97"/>
    </row>
    <row r="680710" spans="10:10" x14ac:dyDescent="0.2">
      <c r="J680710" s="97"/>
    </row>
    <row r="680711" spans="10:10" x14ac:dyDescent="0.2">
      <c r="J680711" s="97"/>
    </row>
    <row r="680713" spans="10:10" x14ac:dyDescent="0.2">
      <c r="J680713" s="97"/>
    </row>
    <row r="680714" spans="10:10" x14ac:dyDescent="0.2">
      <c r="J680714" s="97"/>
    </row>
    <row r="680715" spans="10:10" x14ac:dyDescent="0.2">
      <c r="J680715" s="97"/>
    </row>
    <row r="680716" spans="10:10" x14ac:dyDescent="0.2">
      <c r="J680716" s="97"/>
    </row>
    <row r="680717" spans="10:10" x14ac:dyDescent="0.2">
      <c r="J680717" s="97"/>
    </row>
    <row r="680718" spans="10:10" x14ac:dyDescent="0.2">
      <c r="J680718" s="97"/>
    </row>
    <row r="680719" spans="10:10" x14ac:dyDescent="0.2">
      <c r="J680719" s="97"/>
    </row>
    <row r="680720" spans="10:10" x14ac:dyDescent="0.2">
      <c r="J680720" s="97"/>
    </row>
    <row r="680721" spans="10:10" x14ac:dyDescent="0.2">
      <c r="J680721" s="97"/>
    </row>
    <row r="680722" spans="10:10" x14ac:dyDescent="0.2">
      <c r="J680722" s="97"/>
    </row>
    <row r="680723" spans="10:10" x14ac:dyDescent="0.2">
      <c r="J680723" s="97"/>
    </row>
    <row r="680724" spans="10:10" x14ac:dyDescent="0.2">
      <c r="J680724" s="97"/>
    </row>
    <row r="680725" spans="10:10" x14ac:dyDescent="0.2">
      <c r="J680725" s="97"/>
    </row>
    <row r="680726" spans="10:10" x14ac:dyDescent="0.2">
      <c r="J680726" s="97"/>
    </row>
    <row r="680728" spans="10:10" x14ac:dyDescent="0.2">
      <c r="J680728" s="97"/>
    </row>
    <row r="680729" spans="10:10" x14ac:dyDescent="0.2">
      <c r="J680729" s="97"/>
    </row>
    <row r="680730" spans="10:10" x14ac:dyDescent="0.2">
      <c r="J680730" s="97"/>
    </row>
    <row r="680731" spans="10:10" x14ac:dyDescent="0.2">
      <c r="J680731" s="97"/>
    </row>
    <row r="680732" spans="10:10" x14ac:dyDescent="0.2">
      <c r="J680732" s="97"/>
    </row>
    <row r="680733" spans="10:10" x14ac:dyDescent="0.2">
      <c r="J680733" s="97"/>
    </row>
    <row r="680734" spans="10:10" x14ac:dyDescent="0.2">
      <c r="J680734" s="97"/>
    </row>
    <row r="680736" spans="10:10" x14ac:dyDescent="0.2">
      <c r="J680736" s="97"/>
    </row>
    <row r="680737" spans="10:10" x14ac:dyDescent="0.2">
      <c r="J680737" s="97"/>
    </row>
    <row r="680739" spans="10:10" x14ac:dyDescent="0.2">
      <c r="J680739" s="97"/>
    </row>
    <row r="680741" spans="10:10" x14ac:dyDescent="0.2">
      <c r="J680741" s="97"/>
    </row>
    <row r="680742" spans="10:10" x14ac:dyDescent="0.2">
      <c r="J680742" s="97"/>
    </row>
    <row r="680744" spans="10:10" x14ac:dyDescent="0.2">
      <c r="J680744" s="97"/>
    </row>
    <row r="680745" spans="10:10" x14ac:dyDescent="0.2">
      <c r="J680745" s="97"/>
    </row>
    <row r="680747" spans="10:10" x14ac:dyDescent="0.2">
      <c r="J680747" s="97"/>
    </row>
    <row r="680748" spans="10:10" x14ac:dyDescent="0.2">
      <c r="J680748" s="97"/>
    </row>
    <row r="680749" spans="10:10" x14ac:dyDescent="0.2">
      <c r="J680749" s="97"/>
    </row>
    <row r="680750" spans="10:10" x14ac:dyDescent="0.2">
      <c r="J680750" s="97"/>
    </row>
    <row r="680751" spans="10:10" x14ac:dyDescent="0.2">
      <c r="J680751" s="97"/>
    </row>
    <row r="680752" spans="10:10" x14ac:dyDescent="0.2">
      <c r="J680752" s="97"/>
    </row>
    <row r="680753" spans="10:10" x14ac:dyDescent="0.2">
      <c r="J680753" s="97"/>
    </row>
    <row r="680754" spans="10:10" x14ac:dyDescent="0.2">
      <c r="J680754" s="97"/>
    </row>
    <row r="680755" spans="10:10" x14ac:dyDescent="0.2">
      <c r="J680755" s="97"/>
    </row>
    <row r="680756" spans="10:10" x14ac:dyDescent="0.2">
      <c r="J680756" s="97"/>
    </row>
    <row r="680757" spans="10:10" x14ac:dyDescent="0.2">
      <c r="J680757" s="97"/>
    </row>
    <row r="680758" spans="10:10" x14ac:dyDescent="0.2">
      <c r="J680758" s="97"/>
    </row>
    <row r="680759" spans="10:10" x14ac:dyDescent="0.2">
      <c r="J680759" s="97"/>
    </row>
    <row r="680760" spans="10:10" x14ac:dyDescent="0.2">
      <c r="J680760" s="97"/>
    </row>
    <row r="680761" spans="10:10" x14ac:dyDescent="0.2">
      <c r="J680761" s="97"/>
    </row>
    <row r="680762" spans="10:10" x14ac:dyDescent="0.2">
      <c r="J680762" s="97"/>
    </row>
    <row r="680763" spans="10:10" x14ac:dyDescent="0.2">
      <c r="J680763" s="97"/>
    </row>
    <row r="680764" spans="10:10" x14ac:dyDescent="0.2">
      <c r="J680764" s="97"/>
    </row>
    <row r="680765" spans="10:10" x14ac:dyDescent="0.2">
      <c r="J680765" s="97"/>
    </row>
    <row r="680766" spans="10:10" x14ac:dyDescent="0.2">
      <c r="J680766" s="97"/>
    </row>
    <row r="680767" spans="10:10" x14ac:dyDescent="0.2">
      <c r="J680767" s="97"/>
    </row>
    <row r="680768" spans="10:10" x14ac:dyDescent="0.2">
      <c r="J680768" s="97"/>
    </row>
    <row r="680769" spans="10:10" x14ac:dyDescent="0.2">
      <c r="J680769" s="97"/>
    </row>
    <row r="680770" spans="10:10" x14ac:dyDescent="0.2">
      <c r="J680770" s="97"/>
    </row>
    <row r="680771" spans="10:10" x14ac:dyDescent="0.2">
      <c r="J680771" s="97"/>
    </row>
    <row r="680772" spans="10:10" x14ac:dyDescent="0.2">
      <c r="J680772" s="97"/>
    </row>
    <row r="680773" spans="10:10" x14ac:dyDescent="0.2">
      <c r="J680773" s="97"/>
    </row>
    <row r="680774" spans="10:10" x14ac:dyDescent="0.2">
      <c r="J680774" s="97"/>
    </row>
    <row r="680775" spans="10:10" x14ac:dyDescent="0.2">
      <c r="J680775" s="97"/>
    </row>
    <row r="680776" spans="10:10" x14ac:dyDescent="0.2">
      <c r="J680776" s="97"/>
    </row>
    <row r="680777" spans="10:10" x14ac:dyDescent="0.2">
      <c r="J680777" s="97"/>
    </row>
    <row r="680778" spans="10:10" x14ac:dyDescent="0.2">
      <c r="J680778" s="97"/>
    </row>
    <row r="680779" spans="10:10" x14ac:dyDescent="0.2">
      <c r="J680779" s="97"/>
    </row>
    <row r="680780" spans="10:10" x14ac:dyDescent="0.2">
      <c r="J680780" s="97"/>
    </row>
    <row r="680781" spans="10:10" x14ac:dyDescent="0.2">
      <c r="J680781" s="97"/>
    </row>
    <row r="680782" spans="10:10" x14ac:dyDescent="0.2">
      <c r="J680782" s="97"/>
    </row>
    <row r="680783" spans="10:10" x14ac:dyDescent="0.2">
      <c r="J680783" s="97"/>
    </row>
    <row r="680784" spans="10:10" x14ac:dyDescent="0.2">
      <c r="J680784" s="97"/>
    </row>
    <row r="680785" spans="10:10" x14ac:dyDescent="0.2">
      <c r="J680785" s="97"/>
    </row>
    <row r="680786" spans="10:10" x14ac:dyDescent="0.2">
      <c r="J680786" s="97"/>
    </row>
    <row r="680787" spans="10:10" x14ac:dyDescent="0.2">
      <c r="J680787" s="97"/>
    </row>
    <row r="680788" spans="10:10" x14ac:dyDescent="0.2">
      <c r="J680788" s="97"/>
    </row>
    <row r="680789" spans="10:10" x14ac:dyDescent="0.2">
      <c r="J680789" s="97"/>
    </row>
    <row r="680790" spans="10:10" x14ac:dyDescent="0.2">
      <c r="J680790" s="97"/>
    </row>
    <row r="680791" spans="10:10" x14ac:dyDescent="0.2">
      <c r="J680791" s="97"/>
    </row>
    <row r="680792" spans="10:10" x14ac:dyDescent="0.2">
      <c r="J680792" s="97"/>
    </row>
    <row r="680793" spans="10:10" x14ac:dyDescent="0.2">
      <c r="J680793" s="97"/>
    </row>
    <row r="680794" spans="10:10" x14ac:dyDescent="0.2">
      <c r="J680794" s="97"/>
    </row>
    <row r="680795" spans="10:10" x14ac:dyDescent="0.2">
      <c r="J680795" s="97"/>
    </row>
    <row r="680796" spans="10:10" x14ac:dyDescent="0.2">
      <c r="J680796" s="97"/>
    </row>
    <row r="680797" spans="10:10" x14ac:dyDescent="0.2">
      <c r="J680797" s="97"/>
    </row>
    <row r="680798" spans="10:10" x14ac:dyDescent="0.2">
      <c r="J680798" s="97"/>
    </row>
    <row r="680799" spans="10:10" x14ac:dyDescent="0.2">
      <c r="J680799" s="97"/>
    </row>
    <row r="680800" spans="10:10" x14ac:dyDescent="0.2">
      <c r="J680800" s="97"/>
    </row>
    <row r="680801" spans="10:10" x14ac:dyDescent="0.2">
      <c r="J680801" s="97"/>
    </row>
    <row r="680802" spans="10:10" x14ac:dyDescent="0.2">
      <c r="J680802" s="97"/>
    </row>
    <row r="680803" spans="10:10" x14ac:dyDescent="0.2">
      <c r="J680803" s="97"/>
    </row>
    <row r="680804" spans="10:10" x14ac:dyDescent="0.2">
      <c r="J680804" s="97"/>
    </row>
    <row r="680805" spans="10:10" x14ac:dyDescent="0.2">
      <c r="J680805" s="97"/>
    </row>
    <row r="680806" spans="10:10" x14ac:dyDescent="0.2">
      <c r="J680806" s="97"/>
    </row>
    <row r="680807" spans="10:10" x14ac:dyDescent="0.2">
      <c r="J680807" s="97"/>
    </row>
    <row r="680808" spans="10:10" x14ac:dyDescent="0.2">
      <c r="J680808" s="97"/>
    </row>
    <row r="680809" spans="10:10" x14ac:dyDescent="0.2">
      <c r="J680809" s="97"/>
    </row>
    <row r="680810" spans="10:10" x14ac:dyDescent="0.2">
      <c r="J680810" s="97"/>
    </row>
    <row r="680811" spans="10:10" x14ac:dyDescent="0.2">
      <c r="J680811" s="97"/>
    </row>
    <row r="680812" spans="10:10" x14ac:dyDescent="0.2">
      <c r="J680812" s="97"/>
    </row>
    <row r="680813" spans="10:10" x14ac:dyDescent="0.2">
      <c r="J680813" s="97"/>
    </row>
    <row r="680814" spans="10:10" x14ac:dyDescent="0.2">
      <c r="J680814" s="97"/>
    </row>
    <row r="680815" spans="10:10" x14ac:dyDescent="0.2">
      <c r="J680815" s="97"/>
    </row>
    <row r="680816" spans="10:10" x14ac:dyDescent="0.2">
      <c r="J680816" s="97"/>
    </row>
    <row r="680817" spans="10:10" x14ac:dyDescent="0.2">
      <c r="J680817" s="97"/>
    </row>
    <row r="680818" spans="10:10" x14ac:dyDescent="0.2">
      <c r="J680818" s="97"/>
    </row>
    <row r="680819" spans="10:10" x14ac:dyDescent="0.2">
      <c r="J680819" s="97"/>
    </row>
    <row r="680820" spans="10:10" x14ac:dyDescent="0.2">
      <c r="J680820" s="97"/>
    </row>
    <row r="680821" spans="10:10" x14ac:dyDescent="0.2">
      <c r="J680821" s="97"/>
    </row>
    <row r="680822" spans="10:10" x14ac:dyDescent="0.2">
      <c r="J680822" s="97"/>
    </row>
    <row r="680823" spans="10:10" x14ac:dyDescent="0.2">
      <c r="J680823" s="97"/>
    </row>
    <row r="680824" spans="10:10" x14ac:dyDescent="0.2">
      <c r="J680824" s="97"/>
    </row>
    <row r="680825" spans="10:10" x14ac:dyDescent="0.2">
      <c r="J680825" s="97"/>
    </row>
    <row r="680826" spans="10:10" x14ac:dyDescent="0.2">
      <c r="J680826" s="97"/>
    </row>
    <row r="680827" spans="10:10" x14ac:dyDescent="0.2">
      <c r="J680827" s="97"/>
    </row>
    <row r="680828" spans="10:10" x14ac:dyDescent="0.2">
      <c r="J680828" s="97"/>
    </row>
    <row r="680829" spans="10:10" x14ac:dyDescent="0.2">
      <c r="J680829" s="97"/>
    </row>
    <row r="680830" spans="10:10" x14ac:dyDescent="0.2">
      <c r="J680830" s="97"/>
    </row>
    <row r="680831" spans="10:10" x14ac:dyDescent="0.2">
      <c r="J680831" s="97"/>
    </row>
    <row r="680832" spans="10:10" x14ac:dyDescent="0.2">
      <c r="J680832" s="97"/>
    </row>
    <row r="680833" spans="10:10" x14ac:dyDescent="0.2">
      <c r="J680833" s="97"/>
    </row>
    <row r="680834" spans="10:10" x14ac:dyDescent="0.2">
      <c r="J680834" s="97"/>
    </row>
    <row r="680835" spans="10:10" x14ac:dyDescent="0.2">
      <c r="J680835" s="97"/>
    </row>
    <row r="680836" spans="10:10" x14ac:dyDescent="0.2">
      <c r="J680836" s="97"/>
    </row>
    <row r="680837" spans="10:10" x14ac:dyDescent="0.2">
      <c r="J680837" s="97"/>
    </row>
    <row r="680838" spans="10:10" x14ac:dyDescent="0.2">
      <c r="J680838" s="97"/>
    </row>
    <row r="680839" spans="10:10" x14ac:dyDescent="0.2">
      <c r="J680839" s="97"/>
    </row>
    <row r="680840" spans="10:10" x14ac:dyDescent="0.2">
      <c r="J680840" s="97"/>
    </row>
    <row r="680841" spans="10:10" x14ac:dyDescent="0.2">
      <c r="J680841" s="97"/>
    </row>
    <row r="680842" spans="10:10" x14ac:dyDescent="0.2">
      <c r="J680842" s="97"/>
    </row>
    <row r="680843" spans="10:10" x14ac:dyDescent="0.2">
      <c r="J680843" s="97"/>
    </row>
    <row r="680844" spans="10:10" x14ac:dyDescent="0.2">
      <c r="J680844" s="97"/>
    </row>
    <row r="680845" spans="10:10" x14ac:dyDescent="0.2">
      <c r="J680845" s="97"/>
    </row>
    <row r="680846" spans="10:10" x14ac:dyDescent="0.2">
      <c r="J680846" s="97"/>
    </row>
    <row r="680847" spans="10:10" x14ac:dyDescent="0.2">
      <c r="J680847" s="97"/>
    </row>
    <row r="680848" spans="10:10" x14ac:dyDescent="0.2">
      <c r="J680848" s="97"/>
    </row>
    <row r="680849" spans="10:10" x14ac:dyDescent="0.2">
      <c r="J680849" s="97"/>
    </row>
    <row r="680850" spans="10:10" x14ac:dyDescent="0.2">
      <c r="J680850" s="97"/>
    </row>
    <row r="680851" spans="10:10" x14ac:dyDescent="0.2">
      <c r="J680851" s="97"/>
    </row>
    <row r="680852" spans="10:10" x14ac:dyDescent="0.2">
      <c r="J680852" s="97"/>
    </row>
    <row r="680853" spans="10:10" x14ac:dyDescent="0.2">
      <c r="J680853" s="97"/>
    </row>
    <row r="680854" spans="10:10" x14ac:dyDescent="0.2">
      <c r="J680854" s="97"/>
    </row>
    <row r="680855" spans="10:10" x14ac:dyDescent="0.2">
      <c r="J680855" s="97"/>
    </row>
    <row r="680856" spans="10:10" x14ac:dyDescent="0.2">
      <c r="J680856" s="97"/>
    </row>
    <row r="680857" spans="10:10" x14ac:dyDescent="0.2">
      <c r="J680857" s="97"/>
    </row>
    <row r="680858" spans="10:10" x14ac:dyDescent="0.2">
      <c r="J680858" s="97"/>
    </row>
    <row r="680859" spans="10:10" x14ac:dyDescent="0.2">
      <c r="J680859" s="97"/>
    </row>
    <row r="680860" spans="10:10" x14ac:dyDescent="0.2">
      <c r="J680860" s="97"/>
    </row>
    <row r="680861" spans="10:10" x14ac:dyDescent="0.2">
      <c r="J680861" s="97"/>
    </row>
    <row r="680862" spans="10:10" x14ac:dyDescent="0.2">
      <c r="J680862" s="97"/>
    </row>
    <row r="680863" spans="10:10" x14ac:dyDescent="0.2">
      <c r="J680863" s="97"/>
    </row>
    <row r="680864" spans="10:10" x14ac:dyDescent="0.2">
      <c r="J680864" s="97"/>
    </row>
    <row r="680865" spans="10:10" x14ac:dyDescent="0.2">
      <c r="J680865" s="97"/>
    </row>
    <row r="680866" spans="10:10" x14ac:dyDescent="0.2">
      <c r="J680866" s="97"/>
    </row>
    <row r="680867" spans="10:10" x14ac:dyDescent="0.2">
      <c r="J680867" s="97"/>
    </row>
    <row r="680868" spans="10:10" x14ac:dyDescent="0.2">
      <c r="J680868" s="97"/>
    </row>
    <row r="680869" spans="10:10" x14ac:dyDescent="0.2">
      <c r="J680869" s="97"/>
    </row>
    <row r="680870" spans="10:10" x14ac:dyDescent="0.2">
      <c r="J680870" s="97"/>
    </row>
    <row r="680871" spans="10:10" x14ac:dyDescent="0.2">
      <c r="J680871" s="97"/>
    </row>
    <row r="680873" spans="10:10" x14ac:dyDescent="0.2">
      <c r="J680873" s="97"/>
    </row>
    <row r="680874" spans="10:10" x14ac:dyDescent="0.2">
      <c r="J680874" s="97"/>
    </row>
    <row r="680875" spans="10:10" x14ac:dyDescent="0.2">
      <c r="J680875" s="97"/>
    </row>
    <row r="680876" spans="10:10" x14ac:dyDescent="0.2">
      <c r="J680876" s="97"/>
    </row>
    <row r="680877" spans="10:10" x14ac:dyDescent="0.2">
      <c r="J680877" s="97"/>
    </row>
    <row r="680878" spans="10:10" x14ac:dyDescent="0.2">
      <c r="J680878" s="97"/>
    </row>
    <row r="680879" spans="10:10" x14ac:dyDescent="0.2">
      <c r="J680879" s="97"/>
    </row>
    <row r="680880" spans="10:10" x14ac:dyDescent="0.2">
      <c r="J680880" s="97"/>
    </row>
    <row r="680881" spans="10:10" x14ac:dyDescent="0.2">
      <c r="J680881" s="97"/>
    </row>
    <row r="680882" spans="10:10" x14ac:dyDescent="0.2">
      <c r="J680882" s="97"/>
    </row>
    <row r="680883" spans="10:10" x14ac:dyDescent="0.2">
      <c r="J680883" s="97"/>
    </row>
    <row r="680884" spans="10:10" x14ac:dyDescent="0.2">
      <c r="J680884" s="97"/>
    </row>
    <row r="680885" spans="10:10" x14ac:dyDescent="0.2">
      <c r="J680885" s="97"/>
    </row>
    <row r="680886" spans="10:10" x14ac:dyDescent="0.2">
      <c r="J680886" s="97"/>
    </row>
    <row r="680887" spans="10:10" x14ac:dyDescent="0.2">
      <c r="J680887" s="97"/>
    </row>
    <row r="680888" spans="10:10" x14ac:dyDescent="0.2">
      <c r="J680888" s="97"/>
    </row>
    <row r="680889" spans="10:10" x14ac:dyDescent="0.2">
      <c r="J680889" s="97"/>
    </row>
    <row r="680890" spans="10:10" x14ac:dyDescent="0.2">
      <c r="J680890" s="97"/>
    </row>
    <row r="680891" spans="10:10" x14ac:dyDescent="0.2">
      <c r="J680891" s="97"/>
    </row>
    <row r="680892" spans="10:10" x14ac:dyDescent="0.2">
      <c r="J680892" s="97"/>
    </row>
    <row r="680893" spans="10:10" x14ac:dyDescent="0.2">
      <c r="J680893" s="97"/>
    </row>
    <row r="680894" spans="10:10" x14ac:dyDescent="0.2">
      <c r="J680894" s="97"/>
    </row>
    <row r="680895" spans="10:10" x14ac:dyDescent="0.2">
      <c r="J680895" s="97"/>
    </row>
    <row r="680896" spans="10:10" x14ac:dyDescent="0.2">
      <c r="J680896" s="97"/>
    </row>
    <row r="680897" spans="10:10" x14ac:dyDescent="0.2">
      <c r="J680897" s="97"/>
    </row>
    <row r="680898" spans="10:10" x14ac:dyDescent="0.2">
      <c r="J680898" s="97"/>
    </row>
    <row r="680899" spans="10:10" x14ac:dyDescent="0.2">
      <c r="J680899" s="97"/>
    </row>
    <row r="680900" spans="10:10" x14ac:dyDescent="0.2">
      <c r="J680900" s="97"/>
    </row>
    <row r="680901" spans="10:10" x14ac:dyDescent="0.2">
      <c r="J680901" s="97"/>
    </row>
    <row r="680902" spans="10:10" x14ac:dyDescent="0.2">
      <c r="J680902" s="97"/>
    </row>
    <row r="680903" spans="10:10" x14ac:dyDescent="0.2">
      <c r="J680903" s="97"/>
    </row>
    <row r="680904" spans="10:10" x14ac:dyDescent="0.2">
      <c r="J680904" s="97"/>
    </row>
    <row r="680905" spans="10:10" x14ac:dyDescent="0.2">
      <c r="J680905" s="97"/>
    </row>
    <row r="680906" spans="10:10" x14ac:dyDescent="0.2">
      <c r="J680906" s="97"/>
    </row>
    <row r="680907" spans="10:10" x14ac:dyDescent="0.2">
      <c r="J680907" s="97"/>
    </row>
    <row r="680908" spans="10:10" x14ac:dyDescent="0.2">
      <c r="J680908" s="97"/>
    </row>
    <row r="680909" spans="10:10" x14ac:dyDescent="0.2">
      <c r="J680909" s="97"/>
    </row>
    <row r="680910" spans="10:10" x14ac:dyDescent="0.2">
      <c r="J680910" s="97"/>
    </row>
    <row r="680911" spans="10:10" x14ac:dyDescent="0.2">
      <c r="J680911" s="97"/>
    </row>
    <row r="680912" spans="10:10" x14ac:dyDescent="0.2">
      <c r="J680912" s="97"/>
    </row>
    <row r="680913" spans="10:10" x14ac:dyDescent="0.2">
      <c r="J680913" s="97"/>
    </row>
    <row r="680914" spans="10:10" x14ac:dyDescent="0.2">
      <c r="J680914" s="97"/>
    </row>
    <row r="680915" spans="10:10" x14ac:dyDescent="0.2">
      <c r="J680915" s="97"/>
    </row>
    <row r="680916" spans="10:10" x14ac:dyDescent="0.2">
      <c r="J680916" s="97"/>
    </row>
    <row r="680917" spans="10:10" x14ac:dyDescent="0.2">
      <c r="J680917" s="97"/>
    </row>
    <row r="680918" spans="10:10" x14ac:dyDescent="0.2">
      <c r="J680918" s="97"/>
    </row>
    <row r="680919" spans="10:10" x14ac:dyDescent="0.2">
      <c r="J680919" s="97"/>
    </row>
    <row r="680920" spans="10:10" x14ac:dyDescent="0.2">
      <c r="J680920" s="97"/>
    </row>
    <row r="680921" spans="10:10" x14ac:dyDescent="0.2">
      <c r="J680921" s="97"/>
    </row>
    <row r="680922" spans="10:10" x14ac:dyDescent="0.2">
      <c r="J680922" s="97"/>
    </row>
    <row r="680923" spans="10:10" x14ac:dyDescent="0.2">
      <c r="J680923" s="97"/>
    </row>
    <row r="680924" spans="10:10" x14ac:dyDescent="0.2">
      <c r="J680924" s="97"/>
    </row>
    <row r="680925" spans="10:10" x14ac:dyDescent="0.2">
      <c r="J680925" s="97"/>
    </row>
    <row r="680926" spans="10:10" x14ac:dyDescent="0.2">
      <c r="J680926" s="97"/>
    </row>
    <row r="680927" spans="10:10" x14ac:dyDescent="0.2">
      <c r="J680927" s="97"/>
    </row>
    <row r="680928" spans="10:10" x14ac:dyDescent="0.2">
      <c r="J680928" s="97"/>
    </row>
    <row r="680929" spans="10:10" x14ac:dyDescent="0.2">
      <c r="J680929" s="97"/>
    </row>
    <row r="680930" spans="10:10" x14ac:dyDescent="0.2">
      <c r="J680930" s="97"/>
    </row>
    <row r="680931" spans="10:10" x14ac:dyDescent="0.2">
      <c r="J680931" s="97"/>
    </row>
    <row r="680932" spans="10:10" x14ac:dyDescent="0.2">
      <c r="J680932" s="97"/>
    </row>
    <row r="680933" spans="10:10" x14ac:dyDescent="0.2">
      <c r="J680933" s="97"/>
    </row>
    <row r="680934" spans="10:10" x14ac:dyDescent="0.2">
      <c r="J680934" s="97"/>
    </row>
    <row r="680935" spans="10:10" x14ac:dyDescent="0.2">
      <c r="J680935" s="97"/>
    </row>
    <row r="680936" spans="10:10" x14ac:dyDescent="0.2">
      <c r="J680936" s="97"/>
    </row>
    <row r="680937" spans="10:10" x14ac:dyDescent="0.2">
      <c r="J680937" s="97"/>
    </row>
    <row r="680938" spans="10:10" x14ac:dyDescent="0.2">
      <c r="J680938" s="97"/>
    </row>
    <row r="680939" spans="10:10" x14ac:dyDescent="0.2">
      <c r="J680939" s="97"/>
    </row>
    <row r="680940" spans="10:10" x14ac:dyDescent="0.2">
      <c r="J680940" s="97"/>
    </row>
    <row r="680941" spans="10:10" x14ac:dyDescent="0.2">
      <c r="J680941" s="97"/>
    </row>
    <row r="680942" spans="10:10" x14ac:dyDescent="0.2">
      <c r="J680942" s="97"/>
    </row>
    <row r="680943" spans="10:10" x14ac:dyDescent="0.2">
      <c r="J680943" s="97"/>
    </row>
    <row r="680944" spans="10:10" x14ac:dyDescent="0.2">
      <c r="J680944" s="97"/>
    </row>
    <row r="680945" spans="10:10" x14ac:dyDescent="0.2">
      <c r="J680945" s="97"/>
    </row>
    <row r="680946" spans="10:10" x14ac:dyDescent="0.2">
      <c r="J680946" s="97"/>
    </row>
    <row r="680947" spans="10:10" x14ac:dyDescent="0.2">
      <c r="J680947" s="97"/>
    </row>
    <row r="680948" spans="10:10" x14ac:dyDescent="0.2">
      <c r="J680948" s="97"/>
    </row>
    <row r="680949" spans="10:10" x14ac:dyDescent="0.2">
      <c r="J680949" s="97"/>
    </row>
    <row r="680950" spans="10:10" x14ac:dyDescent="0.2">
      <c r="J680950" s="97"/>
    </row>
    <row r="680951" spans="10:10" x14ac:dyDescent="0.2">
      <c r="J680951" s="97"/>
    </row>
    <row r="680952" spans="10:10" x14ac:dyDescent="0.2">
      <c r="J680952" s="97"/>
    </row>
    <row r="680953" spans="10:10" x14ac:dyDescent="0.2">
      <c r="J680953" s="97"/>
    </row>
    <row r="680954" spans="10:10" x14ac:dyDescent="0.2">
      <c r="J680954" s="97"/>
    </row>
    <row r="680955" spans="10:10" x14ac:dyDescent="0.2">
      <c r="J680955" s="97"/>
    </row>
    <row r="680956" spans="10:10" x14ac:dyDescent="0.2">
      <c r="J680956" s="97"/>
    </row>
    <row r="680957" spans="10:10" x14ac:dyDescent="0.2">
      <c r="J680957" s="97"/>
    </row>
    <row r="680958" spans="10:10" x14ac:dyDescent="0.2">
      <c r="J680958" s="97"/>
    </row>
    <row r="680959" spans="10:10" x14ac:dyDescent="0.2">
      <c r="J680959" s="97"/>
    </row>
    <row r="680960" spans="10:10" x14ac:dyDescent="0.2">
      <c r="J680960" s="97"/>
    </row>
    <row r="680961" spans="10:10" x14ac:dyDescent="0.2">
      <c r="J680961" s="97"/>
    </row>
    <row r="680962" spans="10:10" x14ac:dyDescent="0.2">
      <c r="J680962" s="97"/>
    </row>
    <row r="680963" spans="10:10" x14ac:dyDescent="0.2">
      <c r="J680963" s="97"/>
    </row>
    <row r="680964" spans="10:10" x14ac:dyDescent="0.2">
      <c r="J680964" s="97"/>
    </row>
    <row r="680965" spans="10:10" x14ac:dyDescent="0.2">
      <c r="J680965" s="97"/>
    </row>
    <row r="680966" spans="10:10" x14ac:dyDescent="0.2">
      <c r="J680966" s="97"/>
    </row>
    <row r="680967" spans="10:10" x14ac:dyDescent="0.2">
      <c r="J680967" s="97"/>
    </row>
    <row r="680968" spans="10:10" x14ac:dyDescent="0.2">
      <c r="J680968" s="97"/>
    </row>
    <row r="680969" spans="10:10" x14ac:dyDescent="0.2">
      <c r="J680969" s="97"/>
    </row>
    <row r="680970" spans="10:10" x14ac:dyDescent="0.2">
      <c r="J680970" s="97"/>
    </row>
    <row r="680979" spans="10:10" x14ac:dyDescent="0.2">
      <c r="J680979" s="97"/>
    </row>
    <row r="681295" spans="10:10" x14ac:dyDescent="0.2">
      <c r="J681295" s="97"/>
    </row>
    <row r="681323" spans="10:10" x14ac:dyDescent="0.2">
      <c r="J681323" s="97"/>
    </row>
    <row r="681348" spans="10:10" x14ac:dyDescent="0.2">
      <c r="J681348" s="97"/>
    </row>
    <row r="681436" spans="10:10" x14ac:dyDescent="0.2">
      <c r="J681436" s="97"/>
    </row>
    <row r="681440" spans="10:10" x14ac:dyDescent="0.2">
      <c r="J681440" s="97"/>
    </row>
    <row r="681445" spans="10:10" x14ac:dyDescent="0.2">
      <c r="J681445" s="97"/>
    </row>
    <row r="681451" spans="10:10" x14ac:dyDescent="0.2">
      <c r="J681451" s="97"/>
    </row>
    <row r="681452" spans="10:10" x14ac:dyDescent="0.2">
      <c r="J681452" s="97"/>
    </row>
    <row r="681460" spans="10:10" x14ac:dyDescent="0.2">
      <c r="J681460" s="97"/>
    </row>
    <row r="681466" spans="10:10" x14ac:dyDescent="0.2">
      <c r="J681466" s="97"/>
    </row>
    <row r="681468" spans="10:10" x14ac:dyDescent="0.2">
      <c r="J681468" s="97"/>
    </row>
    <row r="681471" spans="10:10" x14ac:dyDescent="0.2">
      <c r="J681471" s="97"/>
    </row>
    <row r="681474" spans="10:10" x14ac:dyDescent="0.2">
      <c r="J681474" s="97"/>
    </row>
    <row r="681477" spans="10:10" x14ac:dyDescent="0.2">
      <c r="J681477" s="97"/>
    </row>
    <row r="681478" spans="10:10" x14ac:dyDescent="0.2">
      <c r="J681478" s="97"/>
    </row>
    <row r="681482" spans="10:10" x14ac:dyDescent="0.2">
      <c r="J681482" s="97"/>
    </row>
    <row r="681484" spans="10:10" x14ac:dyDescent="0.2">
      <c r="J681484" s="97"/>
    </row>
    <row r="681487" spans="10:10" x14ac:dyDescent="0.2">
      <c r="J681487" s="97"/>
    </row>
    <row r="681490" spans="10:10" x14ac:dyDescent="0.2">
      <c r="J681490" s="97"/>
    </row>
    <row r="681494" spans="10:10" x14ac:dyDescent="0.2">
      <c r="J681494" s="97"/>
    </row>
    <row r="681497" spans="10:10" x14ac:dyDescent="0.2">
      <c r="J681497" s="97"/>
    </row>
    <row r="681498" spans="10:10" x14ac:dyDescent="0.2">
      <c r="J681498" s="97"/>
    </row>
    <row r="681502" spans="10:10" x14ac:dyDescent="0.2">
      <c r="J681502" s="97"/>
    </row>
    <row r="681503" spans="10:10" x14ac:dyDescent="0.2">
      <c r="J681503" s="97"/>
    </row>
    <row r="681504" spans="10:10" x14ac:dyDescent="0.2">
      <c r="J681504" s="97"/>
    </row>
    <row r="681510" spans="10:10" x14ac:dyDescent="0.2">
      <c r="J681510" s="97"/>
    </row>
    <row r="681512" spans="10:10" x14ac:dyDescent="0.2">
      <c r="J681512" s="97"/>
    </row>
    <row r="681516" spans="10:10" x14ac:dyDescent="0.2">
      <c r="J681516" s="97"/>
    </row>
    <row r="681517" spans="10:10" x14ac:dyDescent="0.2">
      <c r="J681517" s="97"/>
    </row>
    <row r="681520" spans="10:10" x14ac:dyDescent="0.2">
      <c r="J681520" s="97"/>
    </row>
    <row r="681523" spans="10:10" x14ac:dyDescent="0.2">
      <c r="J681523" s="97"/>
    </row>
    <row r="681525" spans="10:10" x14ac:dyDescent="0.2">
      <c r="J681525" s="97"/>
    </row>
    <row r="681527" spans="10:10" x14ac:dyDescent="0.2">
      <c r="J681527" s="97"/>
    </row>
    <row r="681528" spans="10:10" x14ac:dyDescent="0.2">
      <c r="J681528" s="97"/>
    </row>
    <row r="681534" spans="10:10" x14ac:dyDescent="0.2">
      <c r="J681534" s="97"/>
    </row>
    <row r="681538" spans="10:10" x14ac:dyDescent="0.2">
      <c r="J681538" s="97"/>
    </row>
    <row r="681539" spans="10:10" x14ac:dyDescent="0.2">
      <c r="J681539" s="97"/>
    </row>
    <row r="681542" spans="10:10" x14ac:dyDescent="0.2">
      <c r="J681542" s="97"/>
    </row>
    <row r="681546" spans="10:10" x14ac:dyDescent="0.2">
      <c r="J681546" s="97"/>
    </row>
    <row r="681549" spans="10:10" x14ac:dyDescent="0.2">
      <c r="J681549" s="97"/>
    </row>
    <row r="681551" spans="10:10" x14ac:dyDescent="0.2">
      <c r="J681551" s="97"/>
    </row>
    <row r="681553" spans="10:10" x14ac:dyDescent="0.2">
      <c r="J681553" s="97"/>
    </row>
    <row r="681557" spans="10:10" x14ac:dyDescent="0.2">
      <c r="J681557" s="97"/>
    </row>
    <row r="681559" spans="10:10" x14ac:dyDescent="0.2">
      <c r="J681559" s="97"/>
    </row>
    <row r="681560" spans="10:10" x14ac:dyDescent="0.2">
      <c r="J681560" s="97"/>
    </row>
    <row r="681562" spans="10:10" x14ac:dyDescent="0.2">
      <c r="J681562" s="97"/>
    </row>
    <row r="681567" spans="10:10" x14ac:dyDescent="0.2">
      <c r="J681567" s="97"/>
    </row>
    <row r="681571" spans="10:10" x14ac:dyDescent="0.2">
      <c r="J681571" s="97"/>
    </row>
    <row r="681572" spans="10:10" x14ac:dyDescent="0.2">
      <c r="J681572" s="97"/>
    </row>
    <row r="681573" spans="10:10" x14ac:dyDescent="0.2">
      <c r="J681573" s="97"/>
    </row>
    <row r="681574" spans="10:10" x14ac:dyDescent="0.2">
      <c r="J681574" s="97"/>
    </row>
    <row r="681576" spans="10:10" x14ac:dyDescent="0.2">
      <c r="J681576" s="97"/>
    </row>
    <row r="681578" spans="10:10" x14ac:dyDescent="0.2">
      <c r="J681578" s="97"/>
    </row>
    <row r="681580" spans="10:10" x14ac:dyDescent="0.2">
      <c r="J681580" s="97"/>
    </row>
    <row r="681583" spans="10:10" x14ac:dyDescent="0.2">
      <c r="J681583" s="97"/>
    </row>
    <row r="681585" spans="10:10" x14ac:dyDescent="0.2">
      <c r="J681585" s="97"/>
    </row>
    <row r="681586" spans="10:10" x14ac:dyDescent="0.2">
      <c r="J681586" s="97"/>
    </row>
    <row r="681590" spans="10:10" x14ac:dyDescent="0.2">
      <c r="J681590" s="97"/>
    </row>
    <row r="681591" spans="10:10" x14ac:dyDescent="0.2">
      <c r="J681591" s="97"/>
    </row>
    <row r="681592" spans="10:10" x14ac:dyDescent="0.2">
      <c r="J681592" s="97"/>
    </row>
    <row r="681594" spans="10:10" x14ac:dyDescent="0.2">
      <c r="J681594" s="97"/>
    </row>
    <row r="681595" spans="10:10" x14ac:dyDescent="0.2">
      <c r="J681595" s="97"/>
    </row>
    <row r="681597" spans="10:10" x14ac:dyDescent="0.2">
      <c r="J681597" s="97"/>
    </row>
    <row r="681598" spans="10:10" x14ac:dyDescent="0.2">
      <c r="J681598" s="97"/>
    </row>
    <row r="681599" spans="10:10" x14ac:dyDescent="0.2">
      <c r="J681599" s="97"/>
    </row>
    <row r="681600" spans="10:10" x14ac:dyDescent="0.2">
      <c r="J681600" s="97"/>
    </row>
    <row r="681602" spans="10:10" x14ac:dyDescent="0.2">
      <c r="J681602" s="97"/>
    </row>
    <row r="681603" spans="10:10" x14ac:dyDescent="0.2">
      <c r="J681603" s="97"/>
    </row>
    <row r="681604" spans="10:10" x14ac:dyDescent="0.2">
      <c r="J681604" s="97"/>
    </row>
    <row r="681607" spans="10:10" x14ac:dyDescent="0.2">
      <c r="J681607" s="97"/>
    </row>
    <row r="681608" spans="10:10" x14ac:dyDescent="0.2">
      <c r="J681608" s="97"/>
    </row>
    <row r="681609" spans="10:10" x14ac:dyDescent="0.2">
      <c r="J681609" s="97"/>
    </row>
    <row r="681613" spans="10:10" x14ac:dyDescent="0.2">
      <c r="J681613" s="97"/>
    </row>
    <row r="681614" spans="10:10" x14ac:dyDescent="0.2">
      <c r="J681614" s="97"/>
    </row>
    <row r="681615" spans="10:10" x14ac:dyDescent="0.2">
      <c r="J681615" s="97"/>
    </row>
    <row r="681616" spans="10:10" x14ac:dyDescent="0.2">
      <c r="J681616" s="97"/>
    </row>
    <row r="681617" spans="10:10" x14ac:dyDescent="0.2">
      <c r="J681617" s="97"/>
    </row>
    <row r="681620" spans="10:10" x14ac:dyDescent="0.2">
      <c r="J681620" s="97"/>
    </row>
    <row r="681622" spans="10:10" x14ac:dyDescent="0.2">
      <c r="J681622" s="97"/>
    </row>
    <row r="681623" spans="10:10" x14ac:dyDescent="0.2">
      <c r="J681623" s="97"/>
    </row>
    <row r="681628" spans="10:10" x14ac:dyDescent="0.2">
      <c r="J681628" s="97"/>
    </row>
    <row r="681629" spans="10:10" x14ac:dyDescent="0.2">
      <c r="J681629" s="97"/>
    </row>
    <row r="681630" spans="10:10" x14ac:dyDescent="0.2">
      <c r="J681630" s="97"/>
    </row>
    <row r="681632" spans="10:10" x14ac:dyDescent="0.2">
      <c r="J681632" s="97"/>
    </row>
    <row r="681633" spans="10:10" x14ac:dyDescent="0.2">
      <c r="J681633" s="97"/>
    </row>
    <row r="681634" spans="10:10" x14ac:dyDescent="0.2">
      <c r="J681634" s="97"/>
    </row>
    <row r="681636" spans="10:10" x14ac:dyDescent="0.2">
      <c r="J681636" s="97"/>
    </row>
    <row r="681637" spans="10:10" x14ac:dyDescent="0.2">
      <c r="J681637" s="97"/>
    </row>
    <row r="681638" spans="10:10" x14ac:dyDescent="0.2">
      <c r="J681638" s="97"/>
    </row>
    <row r="681639" spans="10:10" x14ac:dyDescent="0.2">
      <c r="J681639" s="97"/>
    </row>
    <row r="681640" spans="10:10" x14ac:dyDescent="0.2">
      <c r="J681640" s="97"/>
    </row>
    <row r="681642" spans="10:10" x14ac:dyDescent="0.2">
      <c r="J681642" s="97"/>
    </row>
    <row r="681643" spans="10:10" x14ac:dyDescent="0.2">
      <c r="J681643" s="97"/>
    </row>
    <row r="681645" spans="10:10" x14ac:dyDescent="0.2">
      <c r="J681645" s="97"/>
    </row>
    <row r="681647" spans="10:10" x14ac:dyDescent="0.2">
      <c r="J681647" s="97"/>
    </row>
    <row r="681649" spans="10:10" x14ac:dyDescent="0.2">
      <c r="J681649" s="97"/>
    </row>
    <row r="681651" spans="10:10" x14ac:dyDescent="0.2">
      <c r="J681651" s="97"/>
    </row>
    <row r="681652" spans="10:10" x14ac:dyDescent="0.2">
      <c r="J681652" s="97"/>
    </row>
    <row r="681654" spans="10:10" x14ac:dyDescent="0.2">
      <c r="J681654" s="97"/>
    </row>
    <row r="681658" spans="10:10" x14ac:dyDescent="0.2">
      <c r="J681658" s="97"/>
    </row>
    <row r="681659" spans="10:10" x14ac:dyDescent="0.2">
      <c r="J681659" s="97"/>
    </row>
    <row r="681660" spans="10:10" x14ac:dyDescent="0.2">
      <c r="J681660" s="97"/>
    </row>
    <row r="681661" spans="10:10" x14ac:dyDescent="0.2">
      <c r="J681661" s="97"/>
    </row>
    <row r="681662" spans="10:10" x14ac:dyDescent="0.2">
      <c r="J681662" s="97"/>
    </row>
    <row r="681665" spans="10:10" x14ac:dyDescent="0.2">
      <c r="J681665" s="97"/>
    </row>
    <row r="681667" spans="10:10" x14ac:dyDescent="0.2">
      <c r="J681667" s="97"/>
    </row>
    <row r="681668" spans="10:10" x14ac:dyDescent="0.2">
      <c r="J681668" s="97"/>
    </row>
    <row r="681669" spans="10:10" x14ac:dyDescent="0.2">
      <c r="J681669" s="97"/>
    </row>
    <row r="681670" spans="10:10" x14ac:dyDescent="0.2">
      <c r="J681670" s="97"/>
    </row>
    <row r="681674" spans="10:10" x14ac:dyDescent="0.2">
      <c r="J681674" s="97"/>
    </row>
    <row r="681675" spans="10:10" x14ac:dyDescent="0.2">
      <c r="J681675" s="97"/>
    </row>
    <row r="681677" spans="10:10" x14ac:dyDescent="0.2">
      <c r="J681677" s="97"/>
    </row>
    <row r="681679" spans="10:10" x14ac:dyDescent="0.2">
      <c r="J681679" s="97"/>
    </row>
    <row r="681681" spans="10:10" x14ac:dyDescent="0.2">
      <c r="J681681" s="97"/>
    </row>
    <row r="681682" spans="10:10" x14ac:dyDescent="0.2">
      <c r="J681682" s="97"/>
    </row>
    <row r="681686" spans="10:10" x14ac:dyDescent="0.2">
      <c r="J681686" s="97"/>
    </row>
    <row r="681687" spans="10:10" x14ac:dyDescent="0.2">
      <c r="J681687" s="97"/>
    </row>
    <row r="681689" spans="10:10" x14ac:dyDescent="0.2">
      <c r="J681689" s="97"/>
    </row>
    <row r="681690" spans="10:10" x14ac:dyDescent="0.2">
      <c r="J681690" s="97"/>
    </row>
    <row r="681691" spans="10:10" x14ac:dyDescent="0.2">
      <c r="J681691" s="97"/>
    </row>
    <row r="681692" spans="10:10" x14ac:dyDescent="0.2">
      <c r="J681692" s="97"/>
    </row>
    <row r="681694" spans="10:10" x14ac:dyDescent="0.2">
      <c r="J681694" s="97"/>
    </row>
    <row r="681695" spans="10:10" x14ac:dyDescent="0.2">
      <c r="J681695" s="97"/>
    </row>
    <row r="681696" spans="10:10" x14ac:dyDescent="0.2">
      <c r="J681696" s="97"/>
    </row>
    <row r="681697" spans="10:10" x14ac:dyDescent="0.2">
      <c r="J681697" s="97"/>
    </row>
    <row r="681700" spans="10:10" x14ac:dyDescent="0.2">
      <c r="J681700" s="97"/>
    </row>
    <row r="681702" spans="10:10" x14ac:dyDescent="0.2">
      <c r="J681702" s="97"/>
    </row>
    <row r="681703" spans="10:10" x14ac:dyDescent="0.2">
      <c r="J681703" s="97"/>
    </row>
    <row r="681704" spans="10:10" x14ac:dyDescent="0.2">
      <c r="J681704" s="97"/>
    </row>
    <row r="681705" spans="10:10" x14ac:dyDescent="0.2">
      <c r="J681705" s="97"/>
    </row>
    <row r="681707" spans="10:10" x14ac:dyDescent="0.2">
      <c r="J681707" s="97"/>
    </row>
    <row r="681709" spans="10:10" x14ac:dyDescent="0.2">
      <c r="J681709" s="97"/>
    </row>
    <row r="681711" spans="10:10" x14ac:dyDescent="0.2">
      <c r="J681711" s="97"/>
    </row>
    <row r="681712" spans="10:10" x14ac:dyDescent="0.2">
      <c r="J681712" s="97"/>
    </row>
    <row r="681713" spans="10:10" x14ac:dyDescent="0.2">
      <c r="J681713" s="97"/>
    </row>
    <row r="681714" spans="10:10" x14ac:dyDescent="0.2">
      <c r="J681714" s="97"/>
    </row>
    <row r="681716" spans="10:10" x14ac:dyDescent="0.2">
      <c r="J681716" s="97"/>
    </row>
    <row r="681717" spans="10:10" x14ac:dyDescent="0.2">
      <c r="J681717" s="97"/>
    </row>
    <row r="681719" spans="10:10" x14ac:dyDescent="0.2">
      <c r="J681719" s="97"/>
    </row>
    <row r="681721" spans="10:10" x14ac:dyDescent="0.2">
      <c r="J681721" s="97"/>
    </row>
    <row r="681724" spans="10:10" x14ac:dyDescent="0.2">
      <c r="J681724" s="97"/>
    </row>
    <row r="681726" spans="10:10" x14ac:dyDescent="0.2">
      <c r="J681726" s="97"/>
    </row>
    <row r="681727" spans="10:10" x14ac:dyDescent="0.2">
      <c r="J681727" s="97"/>
    </row>
    <row r="681728" spans="10:10" x14ac:dyDescent="0.2">
      <c r="J681728" s="97"/>
    </row>
    <row r="681730" spans="10:10" x14ac:dyDescent="0.2">
      <c r="J681730" s="97"/>
    </row>
    <row r="681733" spans="10:10" x14ac:dyDescent="0.2">
      <c r="J681733" s="97"/>
    </row>
    <row r="681734" spans="10:10" x14ac:dyDescent="0.2">
      <c r="J681734" s="97"/>
    </row>
    <row r="681736" spans="10:10" x14ac:dyDescent="0.2">
      <c r="J681736" s="97"/>
    </row>
    <row r="681737" spans="10:10" x14ac:dyDescent="0.2">
      <c r="J681737" s="97"/>
    </row>
    <row r="681739" spans="10:10" x14ac:dyDescent="0.2">
      <c r="J681739" s="97"/>
    </row>
    <row r="681740" spans="10:10" x14ac:dyDescent="0.2">
      <c r="J681740" s="97"/>
    </row>
    <row r="681743" spans="10:10" x14ac:dyDescent="0.2">
      <c r="J681743" s="97"/>
    </row>
    <row r="681745" spans="10:10" x14ac:dyDescent="0.2">
      <c r="J681745" s="97"/>
    </row>
    <row r="681747" spans="10:10" x14ac:dyDescent="0.2">
      <c r="J681747" s="97"/>
    </row>
    <row r="681748" spans="10:10" x14ac:dyDescent="0.2">
      <c r="J681748" s="97"/>
    </row>
    <row r="681749" spans="10:10" x14ac:dyDescent="0.2">
      <c r="J681749" s="97"/>
    </row>
    <row r="681751" spans="10:10" x14ac:dyDescent="0.2">
      <c r="J681751" s="97"/>
    </row>
    <row r="681753" spans="10:10" x14ac:dyDescent="0.2">
      <c r="J681753" s="97"/>
    </row>
    <row r="681755" spans="10:10" x14ac:dyDescent="0.2">
      <c r="J681755" s="97"/>
    </row>
    <row r="681758" spans="10:10" x14ac:dyDescent="0.2">
      <c r="J681758" s="97"/>
    </row>
    <row r="681759" spans="10:10" x14ac:dyDescent="0.2">
      <c r="J681759" s="97"/>
    </row>
    <row r="681760" spans="10:10" x14ac:dyDescent="0.2">
      <c r="J681760" s="97"/>
    </row>
    <row r="681761" spans="10:10" x14ac:dyDescent="0.2">
      <c r="J681761" s="97"/>
    </row>
    <row r="681762" spans="10:10" x14ac:dyDescent="0.2">
      <c r="J681762" s="97"/>
    </row>
    <row r="681764" spans="10:10" x14ac:dyDescent="0.2">
      <c r="J681764" s="97"/>
    </row>
    <row r="681765" spans="10:10" x14ac:dyDescent="0.2">
      <c r="J681765" s="97"/>
    </row>
    <row r="681766" spans="10:10" x14ac:dyDescent="0.2">
      <c r="J681766" s="97"/>
    </row>
    <row r="681767" spans="10:10" x14ac:dyDescent="0.2">
      <c r="J681767" s="97"/>
    </row>
    <row r="681769" spans="10:10" x14ac:dyDescent="0.2">
      <c r="J681769" s="97"/>
    </row>
    <row r="681771" spans="10:10" x14ac:dyDescent="0.2">
      <c r="J681771" s="97"/>
    </row>
    <row r="681773" spans="10:10" x14ac:dyDescent="0.2">
      <c r="J681773" s="97"/>
    </row>
    <row r="681775" spans="10:10" x14ac:dyDescent="0.2">
      <c r="J681775" s="97"/>
    </row>
    <row r="681777" spans="10:10" x14ac:dyDescent="0.2">
      <c r="J681777" s="97"/>
    </row>
    <row r="681778" spans="10:10" x14ac:dyDescent="0.2">
      <c r="J681778" s="97"/>
    </row>
    <row r="681779" spans="10:10" x14ac:dyDescent="0.2">
      <c r="J681779" s="97"/>
    </row>
    <row r="681780" spans="10:10" x14ac:dyDescent="0.2">
      <c r="J681780" s="97"/>
    </row>
    <row r="681781" spans="10:10" x14ac:dyDescent="0.2">
      <c r="J681781" s="97"/>
    </row>
    <row r="681782" spans="10:10" x14ac:dyDescent="0.2">
      <c r="J681782" s="97"/>
    </row>
    <row r="681783" spans="10:10" x14ac:dyDescent="0.2">
      <c r="J681783" s="97"/>
    </row>
    <row r="681784" spans="10:10" x14ac:dyDescent="0.2">
      <c r="J681784" s="97"/>
    </row>
    <row r="681785" spans="10:10" x14ac:dyDescent="0.2">
      <c r="J681785" s="97"/>
    </row>
    <row r="681786" spans="10:10" x14ac:dyDescent="0.2">
      <c r="J681786" s="97"/>
    </row>
    <row r="681788" spans="10:10" x14ac:dyDescent="0.2">
      <c r="J681788" s="97"/>
    </row>
    <row r="681790" spans="10:10" x14ac:dyDescent="0.2">
      <c r="J681790" s="97"/>
    </row>
    <row r="681794" spans="10:10" x14ac:dyDescent="0.2">
      <c r="J681794" s="97"/>
    </row>
    <row r="681795" spans="10:10" x14ac:dyDescent="0.2">
      <c r="J681795" s="97"/>
    </row>
    <row r="681796" spans="10:10" x14ac:dyDescent="0.2">
      <c r="J681796" s="97"/>
    </row>
    <row r="681797" spans="10:10" x14ac:dyDescent="0.2">
      <c r="J681797" s="97"/>
    </row>
    <row r="681799" spans="10:10" x14ac:dyDescent="0.2">
      <c r="J681799" s="97"/>
    </row>
    <row r="681800" spans="10:10" x14ac:dyDescent="0.2">
      <c r="J681800" s="97"/>
    </row>
    <row r="681801" spans="10:10" x14ac:dyDescent="0.2">
      <c r="J681801" s="97"/>
    </row>
    <row r="681802" spans="10:10" x14ac:dyDescent="0.2">
      <c r="J681802" s="97"/>
    </row>
    <row r="681803" spans="10:10" x14ac:dyDescent="0.2">
      <c r="J681803" s="97"/>
    </row>
    <row r="681805" spans="10:10" x14ac:dyDescent="0.2">
      <c r="J681805" s="97"/>
    </row>
    <row r="681806" spans="10:10" x14ac:dyDescent="0.2">
      <c r="J681806" s="97"/>
    </row>
    <row r="681807" spans="10:10" x14ac:dyDescent="0.2">
      <c r="J681807" s="97"/>
    </row>
    <row r="681808" spans="10:10" x14ac:dyDescent="0.2">
      <c r="J681808" s="97"/>
    </row>
    <row r="681809" spans="10:10" x14ac:dyDescent="0.2">
      <c r="J681809" s="97"/>
    </row>
    <row r="681810" spans="10:10" x14ac:dyDescent="0.2">
      <c r="J681810" s="97"/>
    </row>
    <row r="681812" spans="10:10" x14ac:dyDescent="0.2">
      <c r="J681812" s="97"/>
    </row>
    <row r="681813" spans="10:10" x14ac:dyDescent="0.2">
      <c r="J681813" s="97"/>
    </row>
    <row r="681814" spans="10:10" x14ac:dyDescent="0.2">
      <c r="J681814" s="97"/>
    </row>
    <row r="681815" spans="10:10" x14ac:dyDescent="0.2">
      <c r="J681815" s="97"/>
    </row>
    <row r="681816" spans="10:10" x14ac:dyDescent="0.2">
      <c r="J681816" s="97"/>
    </row>
    <row r="681817" spans="10:10" x14ac:dyDescent="0.2">
      <c r="J681817" s="97"/>
    </row>
    <row r="681818" spans="10:10" x14ac:dyDescent="0.2">
      <c r="J681818" s="97"/>
    </row>
    <row r="681820" spans="10:10" x14ac:dyDescent="0.2">
      <c r="J681820" s="97"/>
    </row>
    <row r="681821" spans="10:10" x14ac:dyDescent="0.2">
      <c r="J681821" s="97"/>
    </row>
    <row r="681822" spans="10:10" x14ac:dyDescent="0.2">
      <c r="J681822" s="97"/>
    </row>
    <row r="681825" spans="10:10" x14ac:dyDescent="0.2">
      <c r="J681825" s="97"/>
    </row>
    <row r="681827" spans="10:10" x14ac:dyDescent="0.2">
      <c r="J681827" s="97"/>
    </row>
    <row r="681829" spans="10:10" x14ac:dyDescent="0.2">
      <c r="J681829" s="97"/>
    </row>
    <row r="681830" spans="10:10" x14ac:dyDescent="0.2">
      <c r="J681830" s="97"/>
    </row>
    <row r="681831" spans="10:10" x14ac:dyDescent="0.2">
      <c r="J681831" s="97"/>
    </row>
    <row r="681833" spans="10:10" x14ac:dyDescent="0.2">
      <c r="J681833" s="97"/>
    </row>
    <row r="681836" spans="10:10" x14ac:dyDescent="0.2">
      <c r="J681836" s="97"/>
    </row>
    <row r="681837" spans="10:10" x14ac:dyDescent="0.2">
      <c r="J681837" s="97"/>
    </row>
    <row r="681838" spans="10:10" x14ac:dyDescent="0.2">
      <c r="J681838" s="97"/>
    </row>
    <row r="681839" spans="10:10" x14ac:dyDescent="0.2">
      <c r="J681839" s="97"/>
    </row>
    <row r="681840" spans="10:10" x14ac:dyDescent="0.2">
      <c r="J681840" s="97"/>
    </row>
    <row r="681841" spans="10:10" x14ac:dyDescent="0.2">
      <c r="J681841" s="97"/>
    </row>
    <row r="681842" spans="10:10" x14ac:dyDescent="0.2">
      <c r="J681842" s="97"/>
    </row>
    <row r="681843" spans="10:10" x14ac:dyDescent="0.2">
      <c r="J681843" s="97"/>
    </row>
    <row r="681844" spans="10:10" x14ac:dyDescent="0.2">
      <c r="J681844" s="97"/>
    </row>
    <row r="681845" spans="10:10" x14ac:dyDescent="0.2">
      <c r="J681845" s="97"/>
    </row>
    <row r="681847" spans="10:10" x14ac:dyDescent="0.2">
      <c r="J681847" s="97"/>
    </row>
    <row r="681849" spans="10:10" x14ac:dyDescent="0.2">
      <c r="J681849" s="97"/>
    </row>
    <row r="681850" spans="10:10" x14ac:dyDescent="0.2">
      <c r="J681850" s="97"/>
    </row>
    <row r="681851" spans="10:10" x14ac:dyDescent="0.2">
      <c r="J681851" s="97"/>
    </row>
    <row r="681852" spans="10:10" x14ac:dyDescent="0.2">
      <c r="J681852" s="97"/>
    </row>
    <row r="681853" spans="10:10" x14ac:dyDescent="0.2">
      <c r="J681853" s="97"/>
    </row>
    <row r="681854" spans="10:10" x14ac:dyDescent="0.2">
      <c r="J681854" s="97"/>
    </row>
    <row r="681855" spans="10:10" x14ac:dyDescent="0.2">
      <c r="J681855" s="97"/>
    </row>
    <row r="681856" spans="10:10" x14ac:dyDescent="0.2">
      <c r="J681856" s="97"/>
    </row>
    <row r="681857" spans="10:10" x14ac:dyDescent="0.2">
      <c r="J681857" s="97"/>
    </row>
    <row r="681861" spans="10:10" x14ac:dyDescent="0.2">
      <c r="J681861" s="97"/>
    </row>
    <row r="681863" spans="10:10" x14ac:dyDescent="0.2">
      <c r="J681863" s="97"/>
    </row>
    <row r="681864" spans="10:10" x14ac:dyDescent="0.2">
      <c r="J681864" s="97"/>
    </row>
    <row r="681865" spans="10:10" x14ac:dyDescent="0.2">
      <c r="J681865" s="97"/>
    </row>
    <row r="681866" spans="10:10" x14ac:dyDescent="0.2">
      <c r="J681866" s="97"/>
    </row>
    <row r="681867" spans="10:10" x14ac:dyDescent="0.2">
      <c r="J681867" s="97"/>
    </row>
    <row r="681868" spans="10:10" x14ac:dyDescent="0.2">
      <c r="J681868" s="97"/>
    </row>
    <row r="681869" spans="10:10" x14ac:dyDescent="0.2">
      <c r="J681869" s="97"/>
    </row>
    <row r="681870" spans="10:10" x14ac:dyDescent="0.2">
      <c r="J681870" s="97"/>
    </row>
    <row r="681871" spans="10:10" x14ac:dyDescent="0.2">
      <c r="J681871" s="97"/>
    </row>
    <row r="681872" spans="10:10" x14ac:dyDescent="0.2">
      <c r="J681872" s="97"/>
    </row>
    <row r="681873" spans="10:10" x14ac:dyDescent="0.2">
      <c r="J681873" s="97"/>
    </row>
    <row r="681874" spans="10:10" x14ac:dyDescent="0.2">
      <c r="J681874" s="97"/>
    </row>
    <row r="681876" spans="10:10" x14ac:dyDescent="0.2">
      <c r="J681876" s="97"/>
    </row>
    <row r="681877" spans="10:10" x14ac:dyDescent="0.2">
      <c r="J681877" s="97"/>
    </row>
    <row r="681878" spans="10:10" x14ac:dyDescent="0.2">
      <c r="J681878" s="97"/>
    </row>
    <row r="681879" spans="10:10" x14ac:dyDescent="0.2">
      <c r="J681879" s="97"/>
    </row>
    <row r="681880" spans="10:10" x14ac:dyDescent="0.2">
      <c r="J681880" s="97"/>
    </row>
    <row r="681881" spans="10:10" x14ac:dyDescent="0.2">
      <c r="J681881" s="97"/>
    </row>
    <row r="681882" spans="10:10" x14ac:dyDescent="0.2">
      <c r="J681882" s="97"/>
    </row>
    <row r="681883" spans="10:10" x14ac:dyDescent="0.2">
      <c r="J681883" s="97"/>
    </row>
    <row r="681884" spans="10:10" x14ac:dyDescent="0.2">
      <c r="J681884" s="97"/>
    </row>
    <row r="681885" spans="10:10" x14ac:dyDescent="0.2">
      <c r="J681885" s="97"/>
    </row>
    <row r="681886" spans="10:10" x14ac:dyDescent="0.2">
      <c r="J681886" s="97"/>
    </row>
    <row r="681887" spans="10:10" x14ac:dyDescent="0.2">
      <c r="J681887" s="97"/>
    </row>
    <row r="681888" spans="10:10" x14ac:dyDescent="0.2">
      <c r="J681888" s="97"/>
    </row>
    <row r="681889" spans="10:10" x14ac:dyDescent="0.2">
      <c r="J681889" s="97"/>
    </row>
    <row r="681890" spans="10:10" x14ac:dyDescent="0.2">
      <c r="J681890" s="97"/>
    </row>
    <row r="681892" spans="10:10" x14ac:dyDescent="0.2">
      <c r="J681892" s="97"/>
    </row>
    <row r="681893" spans="10:10" x14ac:dyDescent="0.2">
      <c r="J681893" s="97"/>
    </row>
    <row r="681894" spans="10:10" x14ac:dyDescent="0.2">
      <c r="J681894" s="97"/>
    </row>
    <row r="681895" spans="10:10" x14ac:dyDescent="0.2">
      <c r="J681895" s="97"/>
    </row>
    <row r="681896" spans="10:10" x14ac:dyDescent="0.2">
      <c r="J681896" s="97"/>
    </row>
    <row r="681897" spans="10:10" x14ac:dyDescent="0.2">
      <c r="J681897" s="97"/>
    </row>
    <row r="681898" spans="10:10" x14ac:dyDescent="0.2">
      <c r="J681898" s="97"/>
    </row>
    <row r="681899" spans="10:10" x14ac:dyDescent="0.2">
      <c r="J681899" s="97"/>
    </row>
    <row r="681900" spans="10:10" x14ac:dyDescent="0.2">
      <c r="J681900" s="97"/>
    </row>
    <row r="681901" spans="10:10" x14ac:dyDescent="0.2">
      <c r="J681901" s="97"/>
    </row>
    <row r="681902" spans="10:10" x14ac:dyDescent="0.2">
      <c r="J681902" s="97"/>
    </row>
    <row r="681903" spans="10:10" x14ac:dyDescent="0.2">
      <c r="J681903" s="97"/>
    </row>
    <row r="681904" spans="10:10" x14ac:dyDescent="0.2">
      <c r="J681904" s="97"/>
    </row>
    <row r="681905" spans="10:10" x14ac:dyDescent="0.2">
      <c r="J681905" s="97"/>
    </row>
    <row r="681906" spans="10:10" x14ac:dyDescent="0.2">
      <c r="J681906" s="97"/>
    </row>
    <row r="681907" spans="10:10" x14ac:dyDescent="0.2">
      <c r="J681907" s="97"/>
    </row>
    <row r="681908" spans="10:10" x14ac:dyDescent="0.2">
      <c r="J681908" s="97"/>
    </row>
    <row r="681909" spans="10:10" x14ac:dyDescent="0.2">
      <c r="J681909" s="97"/>
    </row>
    <row r="681910" spans="10:10" x14ac:dyDescent="0.2">
      <c r="J681910" s="97"/>
    </row>
    <row r="681911" spans="10:10" x14ac:dyDescent="0.2">
      <c r="J681911" s="97"/>
    </row>
    <row r="681912" spans="10:10" x14ac:dyDescent="0.2">
      <c r="J681912" s="97"/>
    </row>
    <row r="681913" spans="10:10" x14ac:dyDescent="0.2">
      <c r="J681913" s="97"/>
    </row>
    <row r="681914" spans="10:10" x14ac:dyDescent="0.2">
      <c r="J681914" s="97"/>
    </row>
    <row r="681915" spans="10:10" x14ac:dyDescent="0.2">
      <c r="J681915" s="97"/>
    </row>
    <row r="681916" spans="10:10" x14ac:dyDescent="0.2">
      <c r="J681916" s="97"/>
    </row>
    <row r="681917" spans="10:10" x14ac:dyDescent="0.2">
      <c r="J681917" s="97"/>
    </row>
    <row r="681918" spans="10:10" x14ac:dyDescent="0.2">
      <c r="J681918" s="97"/>
    </row>
    <row r="681919" spans="10:10" x14ac:dyDescent="0.2">
      <c r="J681919" s="97"/>
    </row>
    <row r="681920" spans="10:10" x14ac:dyDescent="0.2">
      <c r="J681920" s="97"/>
    </row>
    <row r="681921" spans="10:10" x14ac:dyDescent="0.2">
      <c r="J681921" s="97"/>
    </row>
    <row r="681922" spans="10:10" x14ac:dyDescent="0.2">
      <c r="J681922" s="97"/>
    </row>
    <row r="681923" spans="10:10" x14ac:dyDescent="0.2">
      <c r="J681923" s="97"/>
    </row>
    <row r="681924" spans="10:10" x14ac:dyDescent="0.2">
      <c r="J681924" s="97"/>
    </row>
    <row r="681925" spans="10:10" x14ac:dyDescent="0.2">
      <c r="J681925" s="97"/>
    </row>
    <row r="681926" spans="10:10" x14ac:dyDescent="0.2">
      <c r="J681926" s="97"/>
    </row>
    <row r="681927" spans="10:10" x14ac:dyDescent="0.2">
      <c r="J681927" s="97"/>
    </row>
    <row r="681928" spans="10:10" x14ac:dyDescent="0.2">
      <c r="J681928" s="97"/>
    </row>
    <row r="681929" spans="10:10" x14ac:dyDescent="0.2">
      <c r="J681929" s="97"/>
    </row>
    <row r="681930" spans="10:10" x14ac:dyDescent="0.2">
      <c r="J681930" s="97"/>
    </row>
    <row r="681931" spans="10:10" x14ac:dyDescent="0.2">
      <c r="J681931" s="97"/>
    </row>
    <row r="681932" spans="10:10" x14ac:dyDescent="0.2">
      <c r="J681932" s="97"/>
    </row>
    <row r="681933" spans="10:10" x14ac:dyDescent="0.2">
      <c r="J681933" s="97"/>
    </row>
    <row r="681934" spans="10:10" x14ac:dyDescent="0.2">
      <c r="J681934" s="97"/>
    </row>
    <row r="681935" spans="10:10" x14ac:dyDescent="0.2">
      <c r="J681935" s="97"/>
    </row>
    <row r="681936" spans="10:10" x14ac:dyDescent="0.2">
      <c r="J681936" s="97"/>
    </row>
    <row r="681937" spans="10:10" x14ac:dyDescent="0.2">
      <c r="J681937" s="97"/>
    </row>
    <row r="681938" spans="10:10" x14ac:dyDescent="0.2">
      <c r="J681938" s="97"/>
    </row>
    <row r="681939" spans="10:10" x14ac:dyDescent="0.2">
      <c r="J681939" s="97"/>
    </row>
    <row r="681940" spans="10:10" x14ac:dyDescent="0.2">
      <c r="J681940" s="97"/>
    </row>
    <row r="681941" spans="10:10" x14ac:dyDescent="0.2">
      <c r="J681941" s="97"/>
    </row>
    <row r="681942" spans="10:10" x14ac:dyDescent="0.2">
      <c r="J681942" s="97"/>
    </row>
    <row r="681943" spans="10:10" x14ac:dyDescent="0.2">
      <c r="J681943" s="97"/>
    </row>
    <row r="681944" spans="10:10" x14ac:dyDescent="0.2">
      <c r="J681944" s="97"/>
    </row>
    <row r="681945" spans="10:10" x14ac:dyDescent="0.2">
      <c r="J681945" s="97"/>
    </row>
    <row r="681946" spans="10:10" x14ac:dyDescent="0.2">
      <c r="J681946" s="97"/>
    </row>
    <row r="681947" spans="10:10" x14ac:dyDescent="0.2">
      <c r="J681947" s="97"/>
    </row>
    <row r="681948" spans="10:10" x14ac:dyDescent="0.2">
      <c r="J681948" s="97"/>
    </row>
    <row r="681949" spans="10:10" x14ac:dyDescent="0.2">
      <c r="J681949" s="97"/>
    </row>
    <row r="681950" spans="10:10" x14ac:dyDescent="0.2">
      <c r="J681950" s="97"/>
    </row>
    <row r="681951" spans="10:10" x14ac:dyDescent="0.2">
      <c r="J681951" s="97"/>
    </row>
    <row r="681952" spans="10:10" x14ac:dyDescent="0.2">
      <c r="J681952" s="97"/>
    </row>
    <row r="681953" spans="10:10" x14ac:dyDescent="0.2">
      <c r="J681953" s="97"/>
    </row>
    <row r="681954" spans="10:10" x14ac:dyDescent="0.2">
      <c r="J681954" s="97"/>
    </row>
    <row r="681955" spans="10:10" x14ac:dyDescent="0.2">
      <c r="J681955" s="97"/>
    </row>
    <row r="681956" spans="10:10" x14ac:dyDescent="0.2">
      <c r="J681956" s="97"/>
    </row>
    <row r="681957" spans="10:10" x14ac:dyDescent="0.2">
      <c r="J681957" s="97"/>
    </row>
    <row r="681958" spans="10:10" x14ac:dyDescent="0.2">
      <c r="J681958" s="97"/>
    </row>
    <row r="681959" spans="10:10" x14ac:dyDescent="0.2">
      <c r="J681959" s="97"/>
    </row>
    <row r="681960" spans="10:10" x14ac:dyDescent="0.2">
      <c r="J681960" s="97"/>
    </row>
    <row r="681961" spans="10:10" x14ac:dyDescent="0.2">
      <c r="J681961" s="97"/>
    </row>
    <row r="681962" spans="10:10" x14ac:dyDescent="0.2">
      <c r="J681962" s="97"/>
    </row>
    <row r="681963" spans="10:10" x14ac:dyDescent="0.2">
      <c r="J681963" s="97"/>
    </row>
    <row r="681964" spans="10:10" x14ac:dyDescent="0.2">
      <c r="J681964" s="97"/>
    </row>
    <row r="681965" spans="10:10" x14ac:dyDescent="0.2">
      <c r="J681965" s="97"/>
    </row>
    <row r="681966" spans="10:10" x14ac:dyDescent="0.2">
      <c r="J681966" s="97"/>
    </row>
    <row r="681967" spans="10:10" x14ac:dyDescent="0.2">
      <c r="J681967" s="97"/>
    </row>
    <row r="681968" spans="10:10" x14ac:dyDescent="0.2">
      <c r="J681968" s="97"/>
    </row>
    <row r="681969" spans="10:10" x14ac:dyDescent="0.2">
      <c r="J681969" s="97"/>
    </row>
    <row r="681970" spans="10:10" x14ac:dyDescent="0.2">
      <c r="J681970" s="97"/>
    </row>
    <row r="681971" spans="10:10" x14ac:dyDescent="0.2">
      <c r="J681971" s="97"/>
    </row>
    <row r="681998" spans="10:10" x14ac:dyDescent="0.2">
      <c r="J681998" s="97"/>
    </row>
    <row r="682024" spans="10:10" x14ac:dyDescent="0.2">
      <c r="J682024" s="97"/>
    </row>
    <row r="682045" spans="10:10" x14ac:dyDescent="0.2">
      <c r="J682045" s="97"/>
    </row>
    <row r="682071" spans="10:10" x14ac:dyDescent="0.2">
      <c r="J682071" s="97"/>
    </row>
    <row r="682079" spans="10:10" x14ac:dyDescent="0.2">
      <c r="J682079" s="97"/>
    </row>
    <row r="682186" spans="10:10" x14ac:dyDescent="0.2">
      <c r="J682186" s="97"/>
    </row>
    <row r="682198" spans="10:10" x14ac:dyDescent="0.2">
      <c r="J682198" s="97"/>
    </row>
    <row r="682205" spans="10:10" x14ac:dyDescent="0.2">
      <c r="J682205" s="97"/>
    </row>
    <row r="682207" spans="10:10" x14ac:dyDescent="0.2">
      <c r="J682207" s="97"/>
    </row>
    <row r="682208" spans="10:10" x14ac:dyDescent="0.2">
      <c r="J682208" s="97"/>
    </row>
    <row r="682209" spans="10:10" x14ac:dyDescent="0.2">
      <c r="J682209" s="97"/>
    </row>
    <row r="682211" spans="10:10" x14ac:dyDescent="0.2">
      <c r="J682211" s="97"/>
    </row>
    <row r="682212" spans="10:10" x14ac:dyDescent="0.2">
      <c r="J682212" s="97"/>
    </row>
    <row r="682213" spans="10:10" x14ac:dyDescent="0.2">
      <c r="J682213" s="97"/>
    </row>
    <row r="682214" spans="10:10" x14ac:dyDescent="0.2">
      <c r="J682214" s="97"/>
    </row>
    <row r="682215" spans="10:10" x14ac:dyDescent="0.2">
      <c r="J682215" s="97"/>
    </row>
    <row r="682217" spans="10:10" x14ac:dyDescent="0.2">
      <c r="J682217" s="97"/>
    </row>
    <row r="682218" spans="10:10" x14ac:dyDescent="0.2">
      <c r="J682218" s="97"/>
    </row>
    <row r="682219" spans="10:10" x14ac:dyDescent="0.2">
      <c r="J682219" s="97"/>
    </row>
    <row r="682220" spans="10:10" x14ac:dyDescent="0.2">
      <c r="J682220" s="97"/>
    </row>
    <row r="682221" spans="10:10" x14ac:dyDescent="0.2">
      <c r="J682221" s="97"/>
    </row>
    <row r="682222" spans="10:10" x14ac:dyDescent="0.2">
      <c r="J682222" s="97"/>
    </row>
    <row r="682223" spans="10:10" x14ac:dyDescent="0.2">
      <c r="J682223" s="97"/>
    </row>
    <row r="682224" spans="10:10" x14ac:dyDescent="0.2">
      <c r="J682224" s="97"/>
    </row>
    <row r="682225" spans="10:10" x14ac:dyDescent="0.2">
      <c r="J682225" s="97"/>
    </row>
    <row r="682226" spans="10:10" x14ac:dyDescent="0.2">
      <c r="J682226" s="97"/>
    </row>
    <row r="682227" spans="10:10" x14ac:dyDescent="0.2">
      <c r="J682227" s="97"/>
    </row>
    <row r="682228" spans="10:10" x14ac:dyDescent="0.2">
      <c r="J682228" s="97"/>
    </row>
    <row r="682229" spans="10:10" x14ac:dyDescent="0.2">
      <c r="J682229" s="97"/>
    </row>
    <row r="682230" spans="10:10" x14ac:dyDescent="0.2">
      <c r="J682230" s="97"/>
    </row>
    <row r="682231" spans="10:10" x14ac:dyDescent="0.2">
      <c r="J682231" s="97"/>
    </row>
    <row r="682232" spans="10:10" x14ac:dyDescent="0.2">
      <c r="J682232" s="97"/>
    </row>
    <row r="682233" spans="10:10" x14ac:dyDescent="0.2">
      <c r="J682233" s="97"/>
    </row>
    <row r="682234" spans="10:10" x14ac:dyDescent="0.2">
      <c r="J682234" s="97"/>
    </row>
    <row r="682235" spans="10:10" x14ac:dyDescent="0.2">
      <c r="J682235" s="97"/>
    </row>
    <row r="682244" spans="10:10" x14ac:dyDescent="0.2">
      <c r="J682244" s="97"/>
    </row>
    <row r="682268" spans="10:10" x14ac:dyDescent="0.2">
      <c r="J682268" s="97"/>
    </row>
    <row r="682278" spans="10:10" x14ac:dyDescent="0.2">
      <c r="J682278" s="97"/>
    </row>
    <row r="682279" spans="10:10" x14ac:dyDescent="0.2">
      <c r="J682279" s="97"/>
    </row>
    <row r="682283" spans="10:10" x14ac:dyDescent="0.2">
      <c r="J682283" s="97"/>
    </row>
    <row r="682290" spans="10:10" x14ac:dyDescent="0.2">
      <c r="J682290" s="97"/>
    </row>
    <row r="682297" spans="10:10" x14ac:dyDescent="0.2">
      <c r="J682297" s="97"/>
    </row>
    <row r="682303" spans="10:10" x14ac:dyDescent="0.2">
      <c r="J682303" s="97"/>
    </row>
    <row r="682309" spans="10:10" x14ac:dyDescent="0.2">
      <c r="J682309" s="97"/>
    </row>
    <row r="682310" spans="10:10" x14ac:dyDescent="0.2">
      <c r="J682310" s="97"/>
    </row>
    <row r="682320" spans="10:10" x14ac:dyDescent="0.2">
      <c r="J682320" s="97"/>
    </row>
    <row r="682322" spans="10:10" x14ac:dyDescent="0.2">
      <c r="J682322" s="97"/>
    </row>
    <row r="682332" spans="10:10" x14ac:dyDescent="0.2">
      <c r="J682332" s="97"/>
    </row>
    <row r="682344" spans="10:10" x14ac:dyDescent="0.2">
      <c r="J682344" s="97"/>
    </row>
    <row r="682350" spans="10:10" x14ac:dyDescent="0.2">
      <c r="J682350" s="97"/>
    </row>
    <row r="682352" spans="10:10" x14ac:dyDescent="0.2">
      <c r="J682352" s="97"/>
    </row>
    <row r="682355" spans="10:10" x14ac:dyDescent="0.2">
      <c r="J682355" s="97"/>
    </row>
    <row r="682361" spans="10:10" x14ac:dyDescent="0.2">
      <c r="J682361" s="97"/>
    </row>
    <row r="682363" spans="10:10" x14ac:dyDescent="0.2">
      <c r="J682363" s="97"/>
    </row>
    <row r="682367" spans="10:10" x14ac:dyDescent="0.2">
      <c r="J682367" s="97"/>
    </row>
    <row r="682370" spans="10:10" x14ac:dyDescent="0.2">
      <c r="J682370" s="97"/>
    </row>
    <row r="682374" spans="10:10" x14ac:dyDescent="0.2">
      <c r="J682374" s="97"/>
    </row>
    <row r="682378" spans="10:10" x14ac:dyDescent="0.2">
      <c r="J682378" s="97"/>
    </row>
    <row r="682379" spans="10:10" x14ac:dyDescent="0.2">
      <c r="J682379" s="97"/>
    </row>
    <row r="682381" spans="10:10" x14ac:dyDescent="0.2">
      <c r="J682381" s="97"/>
    </row>
    <row r="682385" spans="10:10" x14ac:dyDescent="0.2">
      <c r="J682385" s="97"/>
    </row>
    <row r="682387" spans="10:10" x14ac:dyDescent="0.2">
      <c r="J682387" s="97"/>
    </row>
    <row r="682389" spans="10:10" x14ac:dyDescent="0.2">
      <c r="J682389" s="97"/>
    </row>
    <row r="682392" spans="10:10" x14ac:dyDescent="0.2">
      <c r="J682392" s="97"/>
    </row>
    <row r="682395" spans="10:10" x14ac:dyDescent="0.2">
      <c r="J682395" s="97"/>
    </row>
    <row r="682396" spans="10:10" x14ac:dyDescent="0.2">
      <c r="J682396" s="97"/>
    </row>
    <row r="682398" spans="10:10" x14ac:dyDescent="0.2">
      <c r="J682398" s="97"/>
    </row>
    <row r="682401" spans="10:10" x14ac:dyDescent="0.2">
      <c r="J682401" s="97"/>
    </row>
    <row r="682403" spans="10:10" x14ac:dyDescent="0.2">
      <c r="J682403" s="97"/>
    </row>
    <row r="682404" spans="10:10" x14ac:dyDescent="0.2">
      <c r="J682404" s="97"/>
    </row>
    <row r="682406" spans="10:10" x14ac:dyDescent="0.2">
      <c r="J682406" s="97"/>
    </row>
    <row r="682407" spans="10:10" x14ac:dyDescent="0.2">
      <c r="J682407" s="97"/>
    </row>
    <row r="682410" spans="10:10" x14ac:dyDescent="0.2">
      <c r="J682410" s="97"/>
    </row>
    <row r="682411" spans="10:10" x14ac:dyDescent="0.2">
      <c r="J682411" s="97"/>
    </row>
    <row r="682412" spans="10:10" x14ac:dyDescent="0.2">
      <c r="J682412" s="97"/>
    </row>
    <row r="682414" spans="10:10" x14ac:dyDescent="0.2">
      <c r="J682414" s="97"/>
    </row>
    <row r="682415" spans="10:10" x14ac:dyDescent="0.2">
      <c r="J682415" s="97"/>
    </row>
    <row r="682416" spans="10:10" x14ac:dyDescent="0.2">
      <c r="J682416" s="97"/>
    </row>
    <row r="682418" spans="10:10" x14ac:dyDescent="0.2">
      <c r="J682418" s="97"/>
    </row>
    <row r="682420" spans="10:10" x14ac:dyDescent="0.2">
      <c r="J682420" s="97"/>
    </row>
    <row r="682421" spans="10:10" x14ac:dyDescent="0.2">
      <c r="J682421" s="97"/>
    </row>
    <row r="682423" spans="10:10" x14ac:dyDescent="0.2">
      <c r="J682423" s="97"/>
    </row>
    <row r="682424" spans="10:10" x14ac:dyDescent="0.2">
      <c r="J682424" s="97"/>
    </row>
    <row r="682425" spans="10:10" x14ac:dyDescent="0.2">
      <c r="J682425" s="97"/>
    </row>
    <row r="682426" spans="10:10" x14ac:dyDescent="0.2">
      <c r="J682426" s="97"/>
    </row>
    <row r="682427" spans="10:10" x14ac:dyDescent="0.2">
      <c r="J682427" s="97"/>
    </row>
    <row r="682428" spans="10:10" x14ac:dyDescent="0.2">
      <c r="J682428" s="97"/>
    </row>
    <row r="682429" spans="10:10" x14ac:dyDescent="0.2">
      <c r="J682429" s="97"/>
    </row>
    <row r="682431" spans="10:10" x14ac:dyDescent="0.2">
      <c r="J682431" s="97"/>
    </row>
    <row r="682432" spans="10:10" x14ac:dyDescent="0.2">
      <c r="J682432" s="97"/>
    </row>
    <row r="682433" spans="10:10" x14ac:dyDescent="0.2">
      <c r="J682433" s="97"/>
    </row>
    <row r="682434" spans="10:10" x14ac:dyDescent="0.2">
      <c r="J682434" s="97"/>
    </row>
    <row r="682435" spans="10:10" x14ac:dyDescent="0.2">
      <c r="J682435" s="97"/>
    </row>
    <row r="682436" spans="10:10" x14ac:dyDescent="0.2">
      <c r="J682436" s="97"/>
    </row>
    <row r="682438" spans="10:10" x14ac:dyDescent="0.2">
      <c r="J682438" s="97"/>
    </row>
    <row r="682440" spans="10:10" x14ac:dyDescent="0.2">
      <c r="J682440" s="97"/>
    </row>
    <row r="682441" spans="10:10" x14ac:dyDescent="0.2">
      <c r="J682441" s="97"/>
    </row>
    <row r="682442" spans="10:10" x14ac:dyDescent="0.2">
      <c r="J682442" s="97"/>
    </row>
    <row r="682443" spans="10:10" x14ac:dyDescent="0.2">
      <c r="J682443" s="97"/>
    </row>
    <row r="682444" spans="10:10" x14ac:dyDescent="0.2">
      <c r="J682444" s="97"/>
    </row>
    <row r="682445" spans="10:10" x14ac:dyDescent="0.2">
      <c r="J682445" s="97"/>
    </row>
    <row r="682446" spans="10:10" x14ac:dyDescent="0.2">
      <c r="J682446" s="97"/>
    </row>
    <row r="682447" spans="10:10" x14ac:dyDescent="0.2">
      <c r="J682447" s="97"/>
    </row>
    <row r="682448" spans="10:10" x14ac:dyDescent="0.2">
      <c r="J682448" s="97"/>
    </row>
    <row r="682450" spans="10:10" x14ac:dyDescent="0.2">
      <c r="J682450" s="97"/>
    </row>
    <row r="682451" spans="10:10" x14ac:dyDescent="0.2">
      <c r="J682451" s="97"/>
    </row>
    <row r="682452" spans="10:10" x14ac:dyDescent="0.2">
      <c r="J682452" s="97"/>
    </row>
    <row r="682453" spans="10:10" x14ac:dyDescent="0.2">
      <c r="J682453" s="97"/>
    </row>
    <row r="682455" spans="10:10" x14ac:dyDescent="0.2">
      <c r="J682455" s="97"/>
    </row>
    <row r="682456" spans="10:10" x14ac:dyDescent="0.2">
      <c r="J682456" s="97"/>
    </row>
    <row r="682457" spans="10:10" x14ac:dyDescent="0.2">
      <c r="J682457" s="97"/>
    </row>
    <row r="682458" spans="10:10" x14ac:dyDescent="0.2">
      <c r="J682458" s="97"/>
    </row>
    <row r="682460" spans="10:10" x14ac:dyDescent="0.2">
      <c r="J682460" s="97"/>
    </row>
    <row r="682462" spans="10:10" x14ac:dyDescent="0.2">
      <c r="J682462" s="97"/>
    </row>
    <row r="682463" spans="10:10" x14ac:dyDescent="0.2">
      <c r="J682463" s="97"/>
    </row>
    <row r="682464" spans="10:10" x14ac:dyDescent="0.2">
      <c r="J682464" s="97"/>
    </row>
    <row r="682465" spans="10:10" x14ac:dyDescent="0.2">
      <c r="J682465" s="97"/>
    </row>
    <row r="682466" spans="10:10" x14ac:dyDescent="0.2">
      <c r="J682466" s="97"/>
    </row>
    <row r="682467" spans="10:10" x14ac:dyDescent="0.2">
      <c r="J682467" s="97"/>
    </row>
    <row r="682468" spans="10:10" x14ac:dyDescent="0.2">
      <c r="J682468" s="97"/>
    </row>
    <row r="682469" spans="10:10" x14ac:dyDescent="0.2">
      <c r="J682469" s="97"/>
    </row>
    <row r="682470" spans="10:10" x14ac:dyDescent="0.2">
      <c r="J682470" s="97"/>
    </row>
    <row r="682471" spans="10:10" x14ac:dyDescent="0.2">
      <c r="J682471" s="97"/>
    </row>
    <row r="682472" spans="10:10" x14ac:dyDescent="0.2">
      <c r="J682472" s="97"/>
    </row>
    <row r="682473" spans="10:10" x14ac:dyDescent="0.2">
      <c r="J682473" s="97"/>
    </row>
    <row r="682474" spans="10:10" x14ac:dyDescent="0.2">
      <c r="J682474" s="97"/>
    </row>
    <row r="682475" spans="10:10" x14ac:dyDescent="0.2">
      <c r="J682475" s="97"/>
    </row>
    <row r="682476" spans="10:10" x14ac:dyDescent="0.2">
      <c r="J682476" s="97"/>
    </row>
    <row r="682478" spans="10:10" x14ac:dyDescent="0.2">
      <c r="J682478" s="97"/>
    </row>
    <row r="682479" spans="10:10" x14ac:dyDescent="0.2">
      <c r="J682479" s="97"/>
    </row>
    <row r="682480" spans="10:10" x14ac:dyDescent="0.2">
      <c r="J682480" s="97"/>
    </row>
    <row r="682481" spans="10:10" x14ac:dyDescent="0.2">
      <c r="J682481" s="97"/>
    </row>
    <row r="682482" spans="10:10" x14ac:dyDescent="0.2">
      <c r="J682482" s="97"/>
    </row>
    <row r="682484" spans="10:10" x14ac:dyDescent="0.2">
      <c r="J682484" s="97"/>
    </row>
    <row r="682485" spans="10:10" x14ac:dyDescent="0.2">
      <c r="J682485" s="97"/>
    </row>
    <row r="682486" spans="10:10" x14ac:dyDescent="0.2">
      <c r="J682486" s="97"/>
    </row>
    <row r="682487" spans="10:10" x14ac:dyDescent="0.2">
      <c r="J682487" s="97"/>
    </row>
    <row r="682488" spans="10:10" x14ac:dyDescent="0.2">
      <c r="J682488" s="97"/>
    </row>
    <row r="682489" spans="10:10" x14ac:dyDescent="0.2">
      <c r="J682489" s="97"/>
    </row>
    <row r="682490" spans="10:10" x14ac:dyDescent="0.2">
      <c r="J682490" s="97"/>
    </row>
    <row r="682491" spans="10:10" x14ac:dyDescent="0.2">
      <c r="J682491" s="97"/>
    </row>
    <row r="682492" spans="10:10" x14ac:dyDescent="0.2">
      <c r="J682492" s="97"/>
    </row>
    <row r="682493" spans="10:10" x14ac:dyDescent="0.2">
      <c r="J682493" s="97"/>
    </row>
    <row r="682494" spans="10:10" x14ac:dyDescent="0.2">
      <c r="J682494" s="97"/>
    </row>
    <row r="682495" spans="10:10" x14ac:dyDescent="0.2">
      <c r="J682495" s="97"/>
    </row>
    <row r="682496" spans="10:10" x14ac:dyDescent="0.2">
      <c r="J682496" s="97"/>
    </row>
    <row r="682497" spans="10:10" x14ac:dyDescent="0.2">
      <c r="J682497" s="97"/>
    </row>
    <row r="682499" spans="10:10" x14ac:dyDescent="0.2">
      <c r="J682499" s="97"/>
    </row>
    <row r="682500" spans="10:10" x14ac:dyDescent="0.2">
      <c r="J682500" s="97"/>
    </row>
    <row r="682501" spans="10:10" x14ac:dyDescent="0.2">
      <c r="J682501" s="97"/>
    </row>
    <row r="682502" spans="10:10" x14ac:dyDescent="0.2">
      <c r="J682502" s="97"/>
    </row>
    <row r="682503" spans="10:10" x14ac:dyDescent="0.2">
      <c r="J682503" s="97"/>
    </row>
    <row r="682504" spans="10:10" x14ac:dyDescent="0.2">
      <c r="J682504" s="97"/>
    </row>
    <row r="682505" spans="10:10" x14ac:dyDescent="0.2">
      <c r="J682505" s="97"/>
    </row>
    <row r="682506" spans="10:10" x14ac:dyDescent="0.2">
      <c r="J682506" s="97"/>
    </row>
    <row r="682507" spans="10:10" x14ac:dyDescent="0.2">
      <c r="J682507" s="97"/>
    </row>
    <row r="682508" spans="10:10" x14ac:dyDescent="0.2">
      <c r="J682508" s="97"/>
    </row>
    <row r="682510" spans="10:10" x14ac:dyDescent="0.2">
      <c r="J682510" s="97"/>
    </row>
    <row r="682511" spans="10:10" x14ac:dyDescent="0.2">
      <c r="J682511" s="97"/>
    </row>
    <row r="682512" spans="10:10" x14ac:dyDescent="0.2">
      <c r="J682512" s="97"/>
    </row>
    <row r="682513" spans="10:10" x14ac:dyDescent="0.2">
      <c r="J682513" s="97"/>
    </row>
    <row r="682514" spans="10:10" x14ac:dyDescent="0.2">
      <c r="J682514" s="97"/>
    </row>
    <row r="682515" spans="10:10" x14ac:dyDescent="0.2">
      <c r="J682515" s="97"/>
    </row>
    <row r="682516" spans="10:10" x14ac:dyDescent="0.2">
      <c r="J682516" s="97"/>
    </row>
    <row r="682517" spans="10:10" x14ac:dyDescent="0.2">
      <c r="J682517" s="97"/>
    </row>
    <row r="682518" spans="10:10" x14ac:dyDescent="0.2">
      <c r="J682518" s="97"/>
    </row>
    <row r="682520" spans="10:10" x14ac:dyDescent="0.2">
      <c r="J682520" s="97"/>
    </row>
    <row r="682521" spans="10:10" x14ac:dyDescent="0.2">
      <c r="J682521" s="97"/>
    </row>
    <row r="682522" spans="10:10" x14ac:dyDescent="0.2">
      <c r="J682522" s="97"/>
    </row>
    <row r="682523" spans="10:10" x14ac:dyDescent="0.2">
      <c r="J682523" s="97"/>
    </row>
    <row r="682524" spans="10:10" x14ac:dyDescent="0.2">
      <c r="J682524" s="97"/>
    </row>
    <row r="682525" spans="10:10" x14ac:dyDescent="0.2">
      <c r="J682525" s="97"/>
    </row>
    <row r="682526" spans="10:10" x14ac:dyDescent="0.2">
      <c r="J682526" s="97"/>
    </row>
    <row r="682527" spans="10:10" x14ac:dyDescent="0.2">
      <c r="J682527" s="97"/>
    </row>
    <row r="682528" spans="10:10" x14ac:dyDescent="0.2">
      <c r="J682528" s="97"/>
    </row>
    <row r="682529" spans="10:10" x14ac:dyDescent="0.2">
      <c r="J682529" s="97"/>
    </row>
    <row r="682530" spans="10:10" x14ac:dyDescent="0.2">
      <c r="J682530" s="97"/>
    </row>
    <row r="682531" spans="10:10" x14ac:dyDescent="0.2">
      <c r="J682531" s="97"/>
    </row>
    <row r="682532" spans="10:10" x14ac:dyDescent="0.2">
      <c r="J682532" s="97"/>
    </row>
    <row r="682533" spans="10:10" x14ac:dyDescent="0.2">
      <c r="J682533" s="97"/>
    </row>
    <row r="682534" spans="10:10" x14ac:dyDescent="0.2">
      <c r="J682534" s="97"/>
    </row>
    <row r="682535" spans="10:10" x14ac:dyDescent="0.2">
      <c r="J682535" s="97"/>
    </row>
    <row r="682536" spans="10:10" x14ac:dyDescent="0.2">
      <c r="J682536" s="97"/>
    </row>
    <row r="682537" spans="10:10" x14ac:dyDescent="0.2">
      <c r="J682537" s="97"/>
    </row>
    <row r="682538" spans="10:10" x14ac:dyDescent="0.2">
      <c r="J682538" s="97"/>
    </row>
    <row r="682539" spans="10:10" x14ac:dyDescent="0.2">
      <c r="J682539" s="97"/>
    </row>
    <row r="682540" spans="10:10" x14ac:dyDescent="0.2">
      <c r="J682540" s="97"/>
    </row>
    <row r="682541" spans="10:10" x14ac:dyDescent="0.2">
      <c r="J682541" s="97"/>
    </row>
    <row r="682542" spans="10:10" x14ac:dyDescent="0.2">
      <c r="J682542" s="97"/>
    </row>
    <row r="682543" spans="10:10" x14ac:dyDescent="0.2">
      <c r="J682543" s="97"/>
    </row>
    <row r="682544" spans="10:10" x14ac:dyDescent="0.2">
      <c r="J682544" s="97"/>
    </row>
    <row r="682545" spans="10:10" x14ac:dyDescent="0.2">
      <c r="J682545" s="97"/>
    </row>
    <row r="682546" spans="10:10" x14ac:dyDescent="0.2">
      <c r="J682546" s="97"/>
    </row>
    <row r="682547" spans="10:10" x14ac:dyDescent="0.2">
      <c r="J682547" s="97"/>
    </row>
    <row r="682548" spans="10:10" x14ac:dyDescent="0.2">
      <c r="J682548" s="97"/>
    </row>
    <row r="682549" spans="10:10" x14ac:dyDescent="0.2">
      <c r="J682549" s="97"/>
    </row>
    <row r="682550" spans="10:10" x14ac:dyDescent="0.2">
      <c r="J682550" s="97"/>
    </row>
    <row r="682551" spans="10:10" x14ac:dyDescent="0.2">
      <c r="J682551" s="97"/>
    </row>
    <row r="682552" spans="10:10" x14ac:dyDescent="0.2">
      <c r="J682552" s="97"/>
    </row>
    <row r="682553" spans="10:10" x14ac:dyDescent="0.2">
      <c r="J682553" s="97"/>
    </row>
    <row r="682554" spans="10:10" x14ac:dyDescent="0.2">
      <c r="J682554" s="97"/>
    </row>
    <row r="682555" spans="10:10" x14ac:dyDescent="0.2">
      <c r="J682555" s="97"/>
    </row>
    <row r="682556" spans="10:10" x14ac:dyDescent="0.2">
      <c r="J682556" s="97"/>
    </row>
    <row r="682557" spans="10:10" x14ac:dyDescent="0.2">
      <c r="J682557" s="97"/>
    </row>
    <row r="682558" spans="10:10" x14ac:dyDescent="0.2">
      <c r="J682558" s="97"/>
    </row>
    <row r="682559" spans="10:10" x14ac:dyDescent="0.2">
      <c r="J682559" s="97"/>
    </row>
    <row r="682560" spans="10:10" x14ac:dyDescent="0.2">
      <c r="J682560" s="97"/>
    </row>
    <row r="682561" spans="10:10" x14ac:dyDescent="0.2">
      <c r="J682561" s="97"/>
    </row>
    <row r="682562" spans="10:10" x14ac:dyDescent="0.2">
      <c r="J682562" s="97"/>
    </row>
    <row r="682563" spans="10:10" x14ac:dyDescent="0.2">
      <c r="J682563" s="97"/>
    </row>
    <row r="682564" spans="10:10" x14ac:dyDescent="0.2">
      <c r="J682564" s="97"/>
    </row>
    <row r="682565" spans="10:10" x14ac:dyDescent="0.2">
      <c r="J682565" s="97"/>
    </row>
    <row r="682566" spans="10:10" x14ac:dyDescent="0.2">
      <c r="J682566" s="97"/>
    </row>
    <row r="682567" spans="10:10" x14ac:dyDescent="0.2">
      <c r="J682567" s="97"/>
    </row>
    <row r="682568" spans="10:10" x14ac:dyDescent="0.2">
      <c r="J682568" s="97"/>
    </row>
    <row r="682569" spans="10:10" x14ac:dyDescent="0.2">
      <c r="J682569" s="97"/>
    </row>
    <row r="682570" spans="10:10" x14ac:dyDescent="0.2">
      <c r="J682570" s="97"/>
    </row>
    <row r="682571" spans="10:10" x14ac:dyDescent="0.2">
      <c r="J682571" s="97"/>
    </row>
    <row r="682572" spans="10:10" x14ac:dyDescent="0.2">
      <c r="J682572" s="97"/>
    </row>
    <row r="682573" spans="10:10" x14ac:dyDescent="0.2">
      <c r="J682573" s="97"/>
    </row>
    <row r="682574" spans="10:10" x14ac:dyDescent="0.2">
      <c r="J682574" s="97"/>
    </row>
    <row r="682575" spans="10:10" x14ac:dyDescent="0.2">
      <c r="J682575" s="97"/>
    </row>
    <row r="682576" spans="10:10" x14ac:dyDescent="0.2">
      <c r="J682576" s="97"/>
    </row>
    <row r="682577" spans="10:10" x14ac:dyDescent="0.2">
      <c r="J682577" s="97"/>
    </row>
    <row r="682578" spans="10:10" x14ac:dyDescent="0.2">
      <c r="J682578" s="97"/>
    </row>
    <row r="682579" spans="10:10" x14ac:dyDescent="0.2">
      <c r="J682579" s="97"/>
    </row>
    <row r="682580" spans="10:10" x14ac:dyDescent="0.2">
      <c r="J682580" s="97"/>
    </row>
    <row r="682581" spans="10:10" x14ac:dyDescent="0.2">
      <c r="J682581" s="97"/>
    </row>
    <row r="682582" spans="10:10" x14ac:dyDescent="0.2">
      <c r="J682582" s="97"/>
    </row>
    <row r="682583" spans="10:10" x14ac:dyDescent="0.2">
      <c r="J682583" s="97"/>
    </row>
    <row r="682584" spans="10:10" x14ac:dyDescent="0.2">
      <c r="J682584" s="97"/>
    </row>
    <row r="682585" spans="10:10" x14ac:dyDescent="0.2">
      <c r="J682585" s="97"/>
    </row>
    <row r="682586" spans="10:10" x14ac:dyDescent="0.2">
      <c r="J682586" s="97"/>
    </row>
    <row r="682587" spans="10:10" x14ac:dyDescent="0.2">
      <c r="J682587" s="97"/>
    </row>
    <row r="682588" spans="10:10" x14ac:dyDescent="0.2">
      <c r="J682588" s="97"/>
    </row>
    <row r="682589" spans="10:10" x14ac:dyDescent="0.2">
      <c r="J682589" s="97"/>
    </row>
    <row r="682590" spans="10:10" x14ac:dyDescent="0.2">
      <c r="J682590" s="97"/>
    </row>
    <row r="682591" spans="10:10" x14ac:dyDescent="0.2">
      <c r="J682591" s="97"/>
    </row>
    <row r="682592" spans="10:10" x14ac:dyDescent="0.2">
      <c r="J682592" s="97"/>
    </row>
    <row r="682593" spans="10:10" x14ac:dyDescent="0.2">
      <c r="J682593" s="97"/>
    </row>
    <row r="682594" spans="10:10" x14ac:dyDescent="0.2">
      <c r="J682594" s="97"/>
    </row>
    <row r="682595" spans="10:10" x14ac:dyDescent="0.2">
      <c r="J682595" s="97"/>
    </row>
    <row r="682596" spans="10:10" x14ac:dyDescent="0.2">
      <c r="J682596" s="97"/>
    </row>
    <row r="682597" spans="10:10" x14ac:dyDescent="0.2">
      <c r="J682597" s="97"/>
    </row>
    <row r="682598" spans="10:10" x14ac:dyDescent="0.2">
      <c r="J682598" s="97"/>
    </row>
    <row r="682599" spans="10:10" x14ac:dyDescent="0.2">
      <c r="J682599" s="97"/>
    </row>
    <row r="682600" spans="10:10" x14ac:dyDescent="0.2">
      <c r="J682600" s="97"/>
    </row>
    <row r="682601" spans="10:10" x14ac:dyDescent="0.2">
      <c r="J682601" s="97"/>
    </row>
    <row r="682602" spans="10:10" x14ac:dyDescent="0.2">
      <c r="J682602" s="97"/>
    </row>
    <row r="682603" spans="10:10" x14ac:dyDescent="0.2">
      <c r="J682603" s="97"/>
    </row>
    <row r="682604" spans="10:10" x14ac:dyDescent="0.2">
      <c r="J682604" s="97"/>
    </row>
    <row r="682605" spans="10:10" x14ac:dyDescent="0.2">
      <c r="J682605" s="97"/>
    </row>
    <row r="682606" spans="10:10" x14ac:dyDescent="0.2">
      <c r="J682606" s="97"/>
    </row>
    <row r="682607" spans="10:10" x14ac:dyDescent="0.2">
      <c r="J682607" s="97"/>
    </row>
    <row r="682608" spans="10:10" x14ac:dyDescent="0.2">
      <c r="J682608" s="97"/>
    </row>
    <row r="682609" spans="10:10" x14ac:dyDescent="0.2">
      <c r="J682609" s="97"/>
    </row>
    <row r="682610" spans="10:10" x14ac:dyDescent="0.2">
      <c r="J682610" s="97"/>
    </row>
    <row r="682611" spans="10:10" x14ac:dyDescent="0.2">
      <c r="J682611" s="97"/>
    </row>
    <row r="682612" spans="10:10" x14ac:dyDescent="0.2">
      <c r="J682612" s="97"/>
    </row>
    <row r="682613" spans="10:10" x14ac:dyDescent="0.2">
      <c r="J682613" s="97"/>
    </row>
    <row r="682614" spans="10:10" x14ac:dyDescent="0.2">
      <c r="J682614" s="97"/>
    </row>
    <row r="682615" spans="10:10" x14ac:dyDescent="0.2">
      <c r="J682615" s="97"/>
    </row>
    <row r="682616" spans="10:10" x14ac:dyDescent="0.2">
      <c r="J682616" s="97"/>
    </row>
    <row r="682617" spans="10:10" x14ac:dyDescent="0.2">
      <c r="J682617" s="97"/>
    </row>
    <row r="682618" spans="10:10" x14ac:dyDescent="0.2">
      <c r="J682618" s="97"/>
    </row>
    <row r="682619" spans="10:10" x14ac:dyDescent="0.2">
      <c r="J682619" s="97"/>
    </row>
    <row r="682620" spans="10:10" x14ac:dyDescent="0.2">
      <c r="J682620" s="97"/>
    </row>
    <row r="682621" spans="10:10" x14ac:dyDescent="0.2">
      <c r="J682621" s="97"/>
    </row>
    <row r="682622" spans="10:10" x14ac:dyDescent="0.2">
      <c r="J682622" s="97"/>
    </row>
    <row r="682623" spans="10:10" x14ac:dyDescent="0.2">
      <c r="J682623" s="97"/>
    </row>
    <row r="682624" spans="10:10" x14ac:dyDescent="0.2">
      <c r="J682624" s="97"/>
    </row>
    <row r="682625" spans="10:10" x14ac:dyDescent="0.2">
      <c r="J682625" s="97"/>
    </row>
    <row r="682626" spans="10:10" x14ac:dyDescent="0.2">
      <c r="J682626" s="97"/>
    </row>
    <row r="682627" spans="10:10" x14ac:dyDescent="0.2">
      <c r="J682627" s="97"/>
    </row>
    <row r="682628" spans="10:10" x14ac:dyDescent="0.2">
      <c r="J682628" s="97"/>
    </row>
    <row r="682629" spans="10:10" x14ac:dyDescent="0.2">
      <c r="J682629" s="97"/>
    </row>
    <row r="682630" spans="10:10" x14ac:dyDescent="0.2">
      <c r="J682630" s="97"/>
    </row>
    <row r="682631" spans="10:10" x14ac:dyDescent="0.2">
      <c r="J682631" s="97"/>
    </row>
    <row r="682632" spans="10:10" x14ac:dyDescent="0.2">
      <c r="J682632" s="97"/>
    </row>
    <row r="682633" spans="10:10" x14ac:dyDescent="0.2">
      <c r="J682633" s="97"/>
    </row>
    <row r="682634" spans="10:10" x14ac:dyDescent="0.2">
      <c r="J682634" s="97"/>
    </row>
    <row r="682635" spans="10:10" x14ac:dyDescent="0.2">
      <c r="J682635" s="97"/>
    </row>
    <row r="682636" spans="10:10" x14ac:dyDescent="0.2">
      <c r="J682636" s="97"/>
    </row>
    <row r="682637" spans="10:10" x14ac:dyDescent="0.2">
      <c r="J682637" s="97"/>
    </row>
    <row r="682638" spans="10:10" x14ac:dyDescent="0.2">
      <c r="J682638" s="97"/>
    </row>
    <row r="682639" spans="10:10" x14ac:dyDescent="0.2">
      <c r="J682639" s="97"/>
    </row>
    <row r="682640" spans="10:10" x14ac:dyDescent="0.2">
      <c r="J682640" s="97"/>
    </row>
    <row r="682641" spans="10:10" x14ac:dyDescent="0.2">
      <c r="J682641" s="97"/>
    </row>
    <row r="682642" spans="10:10" x14ac:dyDescent="0.2">
      <c r="J682642" s="97"/>
    </row>
    <row r="682643" spans="10:10" x14ac:dyDescent="0.2">
      <c r="J682643" s="97"/>
    </row>
    <row r="682644" spans="10:10" x14ac:dyDescent="0.2">
      <c r="J682644" s="97"/>
    </row>
    <row r="682645" spans="10:10" x14ac:dyDescent="0.2">
      <c r="J682645" s="97"/>
    </row>
    <row r="682646" spans="10:10" x14ac:dyDescent="0.2">
      <c r="J682646" s="97"/>
    </row>
    <row r="682647" spans="10:10" x14ac:dyDescent="0.2">
      <c r="J682647" s="97"/>
    </row>
    <row r="682648" spans="10:10" x14ac:dyDescent="0.2">
      <c r="J682648" s="97"/>
    </row>
    <row r="682649" spans="10:10" x14ac:dyDescent="0.2">
      <c r="J682649" s="97"/>
    </row>
    <row r="682650" spans="10:10" x14ac:dyDescent="0.2">
      <c r="J682650" s="97"/>
    </row>
    <row r="682651" spans="10:10" x14ac:dyDescent="0.2">
      <c r="J682651" s="97"/>
    </row>
    <row r="682652" spans="10:10" x14ac:dyDescent="0.2">
      <c r="J682652" s="97"/>
    </row>
    <row r="682653" spans="10:10" x14ac:dyDescent="0.2">
      <c r="J682653" s="97"/>
    </row>
    <row r="682654" spans="10:10" x14ac:dyDescent="0.2">
      <c r="J682654" s="97"/>
    </row>
    <row r="682655" spans="10:10" x14ac:dyDescent="0.2">
      <c r="J682655" s="97"/>
    </row>
    <row r="682656" spans="10:10" x14ac:dyDescent="0.2">
      <c r="J682656" s="97"/>
    </row>
    <row r="682657" spans="10:10" x14ac:dyDescent="0.2">
      <c r="J682657" s="97"/>
    </row>
    <row r="682658" spans="10:10" x14ac:dyDescent="0.2">
      <c r="J682658" s="97"/>
    </row>
    <row r="682659" spans="10:10" x14ac:dyDescent="0.2">
      <c r="J682659" s="97"/>
    </row>
    <row r="682660" spans="10:10" x14ac:dyDescent="0.2">
      <c r="J682660" s="97"/>
    </row>
    <row r="682661" spans="10:10" x14ac:dyDescent="0.2">
      <c r="J682661" s="97"/>
    </row>
    <row r="682662" spans="10:10" x14ac:dyDescent="0.2">
      <c r="J682662" s="97"/>
    </row>
    <row r="682663" spans="10:10" x14ac:dyDescent="0.2">
      <c r="J682663" s="97"/>
    </row>
    <row r="682664" spans="10:10" x14ac:dyDescent="0.2">
      <c r="J682664" s="97"/>
    </row>
    <row r="682665" spans="10:10" x14ac:dyDescent="0.2">
      <c r="J682665" s="97"/>
    </row>
    <row r="682666" spans="10:10" x14ac:dyDescent="0.2">
      <c r="J682666" s="97"/>
    </row>
    <row r="682667" spans="10:10" x14ac:dyDescent="0.2">
      <c r="J682667" s="97"/>
    </row>
    <row r="682668" spans="10:10" x14ac:dyDescent="0.2">
      <c r="J682668" s="97"/>
    </row>
    <row r="682669" spans="10:10" x14ac:dyDescent="0.2">
      <c r="J682669" s="97"/>
    </row>
    <row r="682670" spans="10:10" x14ac:dyDescent="0.2">
      <c r="J682670" s="97"/>
    </row>
    <row r="682671" spans="10:10" x14ac:dyDescent="0.2">
      <c r="J682671" s="97"/>
    </row>
    <row r="682672" spans="10:10" x14ac:dyDescent="0.2">
      <c r="J682672" s="97"/>
    </row>
    <row r="682673" spans="10:10" x14ac:dyDescent="0.2">
      <c r="J682673" s="97"/>
    </row>
    <row r="682674" spans="10:10" x14ac:dyDescent="0.2">
      <c r="J682674" s="97"/>
    </row>
    <row r="682675" spans="10:10" x14ac:dyDescent="0.2">
      <c r="J682675" s="97"/>
    </row>
    <row r="682676" spans="10:10" x14ac:dyDescent="0.2">
      <c r="J682676" s="97"/>
    </row>
    <row r="682677" spans="10:10" x14ac:dyDescent="0.2">
      <c r="J682677" s="97"/>
    </row>
    <row r="682678" spans="10:10" x14ac:dyDescent="0.2">
      <c r="J682678" s="97"/>
    </row>
    <row r="682679" spans="10:10" x14ac:dyDescent="0.2">
      <c r="J682679" s="97"/>
    </row>
    <row r="682680" spans="10:10" x14ac:dyDescent="0.2">
      <c r="J682680" s="97"/>
    </row>
    <row r="682681" spans="10:10" x14ac:dyDescent="0.2">
      <c r="J682681" s="97"/>
    </row>
    <row r="682682" spans="10:10" x14ac:dyDescent="0.2">
      <c r="J682682" s="97"/>
    </row>
    <row r="682683" spans="10:10" x14ac:dyDescent="0.2">
      <c r="J682683" s="97"/>
    </row>
    <row r="682684" spans="10:10" x14ac:dyDescent="0.2">
      <c r="J682684" s="97"/>
    </row>
    <row r="682685" spans="10:10" x14ac:dyDescent="0.2">
      <c r="J682685" s="97"/>
    </row>
    <row r="682686" spans="10:10" x14ac:dyDescent="0.2">
      <c r="J682686" s="97"/>
    </row>
    <row r="682687" spans="10:10" x14ac:dyDescent="0.2">
      <c r="J682687" s="97"/>
    </row>
    <row r="682688" spans="10:10" x14ac:dyDescent="0.2">
      <c r="J682688" s="97"/>
    </row>
    <row r="682689" spans="10:10" x14ac:dyDescent="0.2">
      <c r="J682689" s="97"/>
    </row>
    <row r="682690" spans="10:10" x14ac:dyDescent="0.2">
      <c r="J682690" s="97"/>
    </row>
    <row r="682691" spans="10:10" x14ac:dyDescent="0.2">
      <c r="J682691" s="97"/>
    </row>
    <row r="682692" spans="10:10" x14ac:dyDescent="0.2">
      <c r="J682692" s="97"/>
    </row>
    <row r="682693" spans="10:10" x14ac:dyDescent="0.2">
      <c r="J682693" s="97"/>
    </row>
    <row r="682694" spans="10:10" x14ac:dyDescent="0.2">
      <c r="J682694" s="97"/>
    </row>
    <row r="682695" spans="10:10" x14ac:dyDescent="0.2">
      <c r="J682695" s="97"/>
    </row>
    <row r="682696" spans="10:10" x14ac:dyDescent="0.2">
      <c r="J682696" s="97"/>
    </row>
    <row r="682697" spans="10:10" x14ac:dyDescent="0.2">
      <c r="J682697" s="97"/>
    </row>
    <row r="682698" spans="10:10" x14ac:dyDescent="0.2">
      <c r="J682698" s="97"/>
    </row>
    <row r="682699" spans="10:10" x14ac:dyDescent="0.2">
      <c r="J682699" s="97"/>
    </row>
    <row r="682700" spans="10:10" x14ac:dyDescent="0.2">
      <c r="J682700" s="97"/>
    </row>
    <row r="682701" spans="10:10" x14ac:dyDescent="0.2">
      <c r="J682701" s="97"/>
    </row>
    <row r="682702" spans="10:10" x14ac:dyDescent="0.2">
      <c r="J682702" s="97"/>
    </row>
    <row r="682703" spans="10:10" x14ac:dyDescent="0.2">
      <c r="J682703" s="97"/>
    </row>
    <row r="682704" spans="10:10" x14ac:dyDescent="0.2">
      <c r="J682704" s="97"/>
    </row>
    <row r="682705" spans="10:10" x14ac:dyDescent="0.2">
      <c r="J682705" s="97"/>
    </row>
    <row r="682706" spans="10:10" x14ac:dyDescent="0.2">
      <c r="J682706" s="97"/>
    </row>
    <row r="682707" spans="10:10" x14ac:dyDescent="0.2">
      <c r="J682707" s="97"/>
    </row>
    <row r="682708" spans="10:10" x14ac:dyDescent="0.2">
      <c r="J682708" s="97"/>
    </row>
    <row r="682709" spans="10:10" x14ac:dyDescent="0.2">
      <c r="J682709" s="97"/>
    </row>
    <row r="682710" spans="10:10" x14ac:dyDescent="0.2">
      <c r="J682710" s="97"/>
    </row>
    <row r="682711" spans="10:10" x14ac:dyDescent="0.2">
      <c r="J682711" s="97"/>
    </row>
    <row r="682712" spans="10:10" x14ac:dyDescent="0.2">
      <c r="J682712" s="97"/>
    </row>
    <row r="682713" spans="10:10" x14ac:dyDescent="0.2">
      <c r="J682713" s="97"/>
    </row>
    <row r="682714" spans="10:10" x14ac:dyDescent="0.2">
      <c r="J682714" s="97"/>
    </row>
    <row r="682715" spans="10:10" x14ac:dyDescent="0.2">
      <c r="J682715" s="97"/>
    </row>
    <row r="682716" spans="10:10" x14ac:dyDescent="0.2">
      <c r="J682716" s="97"/>
    </row>
    <row r="682717" spans="10:10" x14ac:dyDescent="0.2">
      <c r="J682717" s="97"/>
    </row>
    <row r="682718" spans="10:10" x14ac:dyDescent="0.2">
      <c r="J682718" s="97"/>
    </row>
    <row r="682719" spans="10:10" x14ac:dyDescent="0.2">
      <c r="J682719" s="97"/>
    </row>
    <row r="682720" spans="10:10" x14ac:dyDescent="0.2">
      <c r="J682720" s="97"/>
    </row>
    <row r="682721" spans="10:10" x14ac:dyDescent="0.2">
      <c r="J682721" s="97"/>
    </row>
    <row r="682722" spans="10:10" x14ac:dyDescent="0.2">
      <c r="J682722" s="97"/>
    </row>
    <row r="682723" spans="10:10" x14ac:dyDescent="0.2">
      <c r="J682723" s="97"/>
    </row>
    <row r="682724" spans="10:10" x14ac:dyDescent="0.2">
      <c r="J682724" s="97"/>
    </row>
    <row r="682725" spans="10:10" x14ac:dyDescent="0.2">
      <c r="J682725" s="97"/>
    </row>
    <row r="682726" spans="10:10" x14ac:dyDescent="0.2">
      <c r="J682726" s="97"/>
    </row>
    <row r="682727" spans="10:10" x14ac:dyDescent="0.2">
      <c r="J682727" s="97"/>
    </row>
    <row r="682728" spans="10:10" x14ac:dyDescent="0.2">
      <c r="J682728" s="97"/>
    </row>
    <row r="682729" spans="10:10" x14ac:dyDescent="0.2">
      <c r="J682729" s="97"/>
    </row>
    <row r="682730" spans="10:10" x14ac:dyDescent="0.2">
      <c r="J682730" s="97"/>
    </row>
    <row r="682731" spans="10:10" x14ac:dyDescent="0.2">
      <c r="J682731" s="97"/>
    </row>
    <row r="682732" spans="10:10" x14ac:dyDescent="0.2">
      <c r="J682732" s="97"/>
    </row>
    <row r="682733" spans="10:10" x14ac:dyDescent="0.2">
      <c r="J682733" s="97"/>
    </row>
    <row r="682734" spans="10:10" x14ac:dyDescent="0.2">
      <c r="J682734" s="97"/>
    </row>
    <row r="682735" spans="10:10" x14ac:dyDescent="0.2">
      <c r="J682735" s="97"/>
    </row>
    <row r="682736" spans="10:10" x14ac:dyDescent="0.2">
      <c r="J682736" s="97"/>
    </row>
    <row r="682737" spans="10:10" x14ac:dyDescent="0.2">
      <c r="J682737" s="97"/>
    </row>
    <row r="682738" spans="10:10" x14ac:dyDescent="0.2">
      <c r="J682738" s="97"/>
    </row>
    <row r="682739" spans="10:10" x14ac:dyDescent="0.2">
      <c r="J682739" s="97"/>
    </row>
    <row r="682740" spans="10:10" x14ac:dyDescent="0.2">
      <c r="J682740" s="97"/>
    </row>
    <row r="682741" spans="10:10" x14ac:dyDescent="0.2">
      <c r="J682741" s="97"/>
    </row>
    <row r="682742" spans="10:10" x14ac:dyDescent="0.2">
      <c r="J682742" s="97"/>
    </row>
    <row r="682743" spans="10:10" x14ac:dyDescent="0.2">
      <c r="J682743" s="97"/>
    </row>
    <row r="682744" spans="10:10" x14ac:dyDescent="0.2">
      <c r="J682744" s="97"/>
    </row>
    <row r="682745" spans="10:10" x14ac:dyDescent="0.2">
      <c r="J682745" s="97"/>
    </row>
    <row r="682746" spans="10:10" x14ac:dyDescent="0.2">
      <c r="J682746" s="97"/>
    </row>
    <row r="682747" spans="10:10" x14ac:dyDescent="0.2">
      <c r="J682747" s="97"/>
    </row>
    <row r="682748" spans="10:10" x14ac:dyDescent="0.2">
      <c r="J682748" s="97"/>
    </row>
    <row r="682749" spans="10:10" x14ac:dyDescent="0.2">
      <c r="J682749" s="97"/>
    </row>
    <row r="682750" spans="10:10" x14ac:dyDescent="0.2">
      <c r="J682750" s="97"/>
    </row>
    <row r="682751" spans="10:10" x14ac:dyDescent="0.2">
      <c r="J682751" s="97"/>
    </row>
    <row r="682752" spans="10:10" x14ac:dyDescent="0.2">
      <c r="J682752" s="97"/>
    </row>
    <row r="682753" spans="10:10" x14ac:dyDescent="0.2">
      <c r="J682753" s="97"/>
    </row>
    <row r="682754" spans="10:10" x14ac:dyDescent="0.2">
      <c r="J682754" s="97"/>
    </row>
    <row r="682755" spans="10:10" x14ac:dyDescent="0.2">
      <c r="J682755" s="97"/>
    </row>
    <row r="682756" spans="10:10" x14ac:dyDescent="0.2">
      <c r="J682756" s="97"/>
    </row>
    <row r="682757" spans="10:10" x14ac:dyDescent="0.2">
      <c r="J682757" s="97"/>
    </row>
    <row r="682758" spans="10:10" x14ac:dyDescent="0.2">
      <c r="J682758" s="97"/>
    </row>
    <row r="682759" spans="10:10" x14ac:dyDescent="0.2">
      <c r="J682759" s="97"/>
    </row>
    <row r="682760" spans="10:10" x14ac:dyDescent="0.2">
      <c r="J682760" s="97"/>
    </row>
    <row r="682761" spans="10:10" x14ac:dyDescent="0.2">
      <c r="J682761" s="97"/>
    </row>
    <row r="682762" spans="10:10" x14ac:dyDescent="0.2">
      <c r="J682762" s="97"/>
    </row>
    <row r="682763" spans="10:10" x14ac:dyDescent="0.2">
      <c r="J682763" s="97"/>
    </row>
    <row r="682764" spans="10:10" x14ac:dyDescent="0.2">
      <c r="J682764" s="97"/>
    </row>
    <row r="682765" spans="10:10" x14ac:dyDescent="0.2">
      <c r="J682765" s="97"/>
    </row>
    <row r="682766" spans="10:10" x14ac:dyDescent="0.2">
      <c r="J682766" s="97"/>
    </row>
    <row r="682767" spans="10:10" x14ac:dyDescent="0.2">
      <c r="J682767" s="97"/>
    </row>
    <row r="682768" spans="10:10" x14ac:dyDescent="0.2">
      <c r="J682768" s="97"/>
    </row>
    <row r="682769" spans="10:10" x14ac:dyDescent="0.2">
      <c r="J682769" s="97"/>
    </row>
    <row r="682770" spans="10:10" x14ac:dyDescent="0.2">
      <c r="J682770" s="97"/>
    </row>
    <row r="682771" spans="10:10" x14ac:dyDescent="0.2">
      <c r="J682771" s="97"/>
    </row>
    <row r="682772" spans="10:10" x14ac:dyDescent="0.2">
      <c r="J682772" s="97"/>
    </row>
    <row r="682773" spans="10:10" x14ac:dyDescent="0.2">
      <c r="J682773" s="97"/>
    </row>
    <row r="682774" spans="10:10" x14ac:dyDescent="0.2">
      <c r="J682774" s="97"/>
    </row>
    <row r="682775" spans="10:10" x14ac:dyDescent="0.2">
      <c r="J682775" s="97"/>
    </row>
    <row r="682776" spans="10:10" x14ac:dyDescent="0.2">
      <c r="J682776" s="97"/>
    </row>
    <row r="682777" spans="10:10" x14ac:dyDescent="0.2">
      <c r="J682777" s="97"/>
    </row>
    <row r="682778" spans="10:10" x14ac:dyDescent="0.2">
      <c r="J682778" s="97"/>
    </row>
    <row r="682779" spans="10:10" x14ac:dyDescent="0.2">
      <c r="J682779" s="97"/>
    </row>
    <row r="682780" spans="10:10" x14ac:dyDescent="0.2">
      <c r="J682780" s="97"/>
    </row>
    <row r="682781" spans="10:10" x14ac:dyDescent="0.2">
      <c r="J682781" s="97"/>
    </row>
    <row r="682782" spans="10:10" x14ac:dyDescent="0.2">
      <c r="J682782" s="97"/>
    </row>
    <row r="682783" spans="10:10" x14ac:dyDescent="0.2">
      <c r="J682783" s="97"/>
    </row>
    <row r="682784" spans="10:10" x14ac:dyDescent="0.2">
      <c r="J682784" s="97"/>
    </row>
    <row r="682785" spans="10:10" x14ac:dyDescent="0.2">
      <c r="J682785" s="97"/>
    </row>
    <row r="682786" spans="10:10" x14ac:dyDescent="0.2">
      <c r="J682786" s="97"/>
    </row>
    <row r="682787" spans="10:10" x14ac:dyDescent="0.2">
      <c r="J682787" s="97"/>
    </row>
    <row r="682788" spans="10:10" x14ac:dyDescent="0.2">
      <c r="J682788" s="97"/>
    </row>
    <row r="682789" spans="10:10" x14ac:dyDescent="0.2">
      <c r="J682789" s="97"/>
    </row>
    <row r="682790" spans="10:10" x14ac:dyDescent="0.2">
      <c r="J682790" s="97"/>
    </row>
    <row r="682791" spans="10:10" x14ac:dyDescent="0.2">
      <c r="J682791" s="97"/>
    </row>
    <row r="682792" spans="10:10" x14ac:dyDescent="0.2">
      <c r="J682792" s="97"/>
    </row>
    <row r="682793" spans="10:10" x14ac:dyDescent="0.2">
      <c r="J682793" s="97"/>
    </row>
    <row r="682794" spans="10:10" x14ac:dyDescent="0.2">
      <c r="J682794" s="97"/>
    </row>
    <row r="682795" spans="10:10" x14ac:dyDescent="0.2">
      <c r="J682795" s="97"/>
    </row>
    <row r="682796" spans="10:10" x14ac:dyDescent="0.2">
      <c r="J682796" s="97"/>
    </row>
    <row r="682797" spans="10:10" x14ac:dyDescent="0.2">
      <c r="J682797" s="97"/>
    </row>
    <row r="682798" spans="10:10" x14ac:dyDescent="0.2">
      <c r="J682798" s="97"/>
    </row>
    <row r="682799" spans="10:10" x14ac:dyDescent="0.2">
      <c r="J682799" s="97"/>
    </row>
    <row r="682800" spans="10:10" x14ac:dyDescent="0.2">
      <c r="J682800" s="97"/>
    </row>
    <row r="682801" spans="10:10" x14ac:dyDescent="0.2">
      <c r="J682801" s="97"/>
    </row>
    <row r="682802" spans="10:10" x14ac:dyDescent="0.2">
      <c r="J682802" s="97"/>
    </row>
    <row r="682803" spans="10:10" x14ac:dyDescent="0.2">
      <c r="J682803" s="97"/>
    </row>
    <row r="682804" spans="10:10" x14ac:dyDescent="0.2">
      <c r="J682804" s="97"/>
    </row>
    <row r="682805" spans="10:10" x14ac:dyDescent="0.2">
      <c r="J682805" s="97"/>
    </row>
    <row r="682806" spans="10:10" x14ac:dyDescent="0.2">
      <c r="J682806" s="97"/>
    </row>
    <row r="682807" spans="10:10" x14ac:dyDescent="0.2">
      <c r="J682807" s="97"/>
    </row>
    <row r="682808" spans="10:10" x14ac:dyDescent="0.2">
      <c r="J682808" s="97"/>
    </row>
    <row r="682809" spans="10:10" x14ac:dyDescent="0.2">
      <c r="J682809" s="97"/>
    </row>
    <row r="682810" spans="10:10" x14ac:dyDescent="0.2">
      <c r="J682810" s="97"/>
    </row>
    <row r="682811" spans="10:10" x14ac:dyDescent="0.2">
      <c r="J682811" s="97"/>
    </row>
    <row r="682812" spans="10:10" x14ac:dyDescent="0.2">
      <c r="J682812" s="97"/>
    </row>
    <row r="682813" spans="10:10" x14ac:dyDescent="0.2">
      <c r="J682813" s="97"/>
    </row>
    <row r="682814" spans="10:10" x14ac:dyDescent="0.2">
      <c r="J682814" s="97"/>
    </row>
    <row r="682815" spans="10:10" x14ac:dyDescent="0.2">
      <c r="J682815" s="97"/>
    </row>
    <row r="682816" spans="10:10" x14ac:dyDescent="0.2">
      <c r="J682816" s="97"/>
    </row>
    <row r="682817" spans="10:10" x14ac:dyDescent="0.2">
      <c r="J682817" s="97"/>
    </row>
    <row r="682818" spans="10:10" x14ac:dyDescent="0.2">
      <c r="J682818" s="97"/>
    </row>
    <row r="682819" spans="10:10" x14ac:dyDescent="0.2">
      <c r="J682819" s="97"/>
    </row>
    <row r="682820" spans="10:10" x14ac:dyDescent="0.2">
      <c r="J682820" s="97"/>
    </row>
    <row r="682821" spans="10:10" x14ac:dyDescent="0.2">
      <c r="J682821" s="97"/>
    </row>
    <row r="682822" spans="10:10" x14ac:dyDescent="0.2">
      <c r="J682822" s="97"/>
    </row>
    <row r="682823" spans="10:10" x14ac:dyDescent="0.2">
      <c r="J682823" s="97"/>
    </row>
    <row r="682824" spans="10:10" x14ac:dyDescent="0.2">
      <c r="J682824" s="97"/>
    </row>
    <row r="682825" spans="10:10" x14ac:dyDescent="0.2">
      <c r="J682825" s="97"/>
    </row>
    <row r="682826" spans="10:10" x14ac:dyDescent="0.2">
      <c r="J682826" s="97"/>
    </row>
    <row r="682827" spans="10:10" x14ac:dyDescent="0.2">
      <c r="J682827" s="97"/>
    </row>
    <row r="682828" spans="10:10" x14ac:dyDescent="0.2">
      <c r="J682828" s="97"/>
    </row>
    <row r="682829" spans="10:10" x14ac:dyDescent="0.2">
      <c r="J682829" s="97"/>
    </row>
    <row r="682830" spans="10:10" x14ac:dyDescent="0.2">
      <c r="J682830" s="97"/>
    </row>
    <row r="682831" spans="10:10" x14ac:dyDescent="0.2">
      <c r="J682831" s="97"/>
    </row>
    <row r="682832" spans="10:10" x14ac:dyDescent="0.2">
      <c r="J682832" s="97"/>
    </row>
    <row r="682833" spans="10:10" x14ac:dyDescent="0.2">
      <c r="J682833" s="97"/>
    </row>
    <row r="682834" spans="10:10" x14ac:dyDescent="0.2">
      <c r="J682834" s="97"/>
    </row>
    <row r="682835" spans="10:10" x14ac:dyDescent="0.2">
      <c r="J682835" s="97"/>
    </row>
    <row r="682836" spans="10:10" x14ac:dyDescent="0.2">
      <c r="J682836" s="97"/>
    </row>
    <row r="682837" spans="10:10" x14ac:dyDescent="0.2">
      <c r="J682837" s="97"/>
    </row>
    <row r="682838" spans="10:10" x14ac:dyDescent="0.2">
      <c r="J682838" s="97"/>
    </row>
    <row r="682839" spans="10:10" x14ac:dyDescent="0.2">
      <c r="J682839" s="97"/>
    </row>
    <row r="682840" spans="10:10" x14ac:dyDescent="0.2">
      <c r="J682840" s="97"/>
    </row>
    <row r="682841" spans="10:10" x14ac:dyDescent="0.2">
      <c r="J682841" s="97"/>
    </row>
    <row r="682842" spans="10:10" x14ac:dyDescent="0.2">
      <c r="J682842" s="97"/>
    </row>
    <row r="682843" spans="10:10" x14ac:dyDescent="0.2">
      <c r="J682843" s="97"/>
    </row>
    <row r="682844" spans="10:10" x14ac:dyDescent="0.2">
      <c r="J682844" s="97"/>
    </row>
    <row r="682845" spans="10:10" x14ac:dyDescent="0.2">
      <c r="J682845" s="97"/>
    </row>
    <row r="682846" spans="10:10" x14ac:dyDescent="0.2">
      <c r="J682846" s="97"/>
    </row>
    <row r="682847" spans="10:10" x14ac:dyDescent="0.2">
      <c r="J682847" s="97"/>
    </row>
    <row r="682848" spans="10:10" x14ac:dyDescent="0.2">
      <c r="J682848" s="97"/>
    </row>
    <row r="682849" spans="10:10" x14ac:dyDescent="0.2">
      <c r="J682849" s="97"/>
    </row>
    <row r="682850" spans="10:10" x14ac:dyDescent="0.2">
      <c r="J682850" s="97"/>
    </row>
    <row r="682851" spans="10:10" x14ac:dyDescent="0.2">
      <c r="J682851" s="97"/>
    </row>
    <row r="682852" spans="10:10" x14ac:dyDescent="0.2">
      <c r="J682852" s="97"/>
    </row>
    <row r="682853" spans="10:10" x14ac:dyDescent="0.2">
      <c r="J682853" s="97"/>
    </row>
    <row r="682854" spans="10:10" x14ac:dyDescent="0.2">
      <c r="J682854" s="97"/>
    </row>
    <row r="682855" spans="10:10" x14ac:dyDescent="0.2">
      <c r="J682855" s="97"/>
    </row>
    <row r="682856" spans="10:10" x14ac:dyDescent="0.2">
      <c r="J682856" s="97"/>
    </row>
    <row r="682857" spans="10:10" x14ac:dyDescent="0.2">
      <c r="J682857" s="97"/>
    </row>
    <row r="682858" spans="10:10" x14ac:dyDescent="0.2">
      <c r="J682858" s="97"/>
    </row>
    <row r="682859" spans="10:10" x14ac:dyDescent="0.2">
      <c r="J682859" s="97"/>
    </row>
    <row r="682860" spans="10:10" x14ac:dyDescent="0.2">
      <c r="J682860" s="97"/>
    </row>
    <row r="682861" spans="10:10" x14ac:dyDescent="0.2">
      <c r="J682861" s="97"/>
    </row>
    <row r="682862" spans="10:10" x14ac:dyDescent="0.2">
      <c r="J682862" s="97"/>
    </row>
    <row r="682863" spans="10:10" x14ac:dyDescent="0.2">
      <c r="J682863" s="97"/>
    </row>
    <row r="682864" spans="10:10" x14ac:dyDescent="0.2">
      <c r="J682864" s="97"/>
    </row>
    <row r="682865" spans="10:10" x14ac:dyDescent="0.2">
      <c r="J682865" s="97"/>
    </row>
    <row r="682866" spans="10:10" x14ac:dyDescent="0.2">
      <c r="J682866" s="97"/>
    </row>
    <row r="682867" spans="10:10" x14ac:dyDescent="0.2">
      <c r="J682867" s="97"/>
    </row>
    <row r="682868" spans="10:10" x14ac:dyDescent="0.2">
      <c r="J682868" s="97"/>
    </row>
    <row r="682869" spans="10:10" x14ac:dyDescent="0.2">
      <c r="J682869" s="97"/>
    </row>
    <row r="682870" spans="10:10" x14ac:dyDescent="0.2">
      <c r="J682870" s="97"/>
    </row>
    <row r="682871" spans="10:10" x14ac:dyDescent="0.2">
      <c r="J682871" s="97"/>
    </row>
    <row r="682872" spans="10:10" x14ac:dyDescent="0.2">
      <c r="J682872" s="97"/>
    </row>
    <row r="682873" spans="10:10" x14ac:dyDescent="0.2">
      <c r="J682873" s="97"/>
    </row>
    <row r="682874" spans="10:10" x14ac:dyDescent="0.2">
      <c r="J682874" s="97"/>
    </row>
    <row r="682875" spans="10:10" x14ac:dyDescent="0.2">
      <c r="J682875" s="97"/>
    </row>
    <row r="682876" spans="10:10" x14ac:dyDescent="0.2">
      <c r="J682876" s="97"/>
    </row>
    <row r="682877" spans="10:10" x14ac:dyDescent="0.2">
      <c r="J682877" s="97"/>
    </row>
    <row r="682878" spans="10:10" x14ac:dyDescent="0.2">
      <c r="J682878" s="97"/>
    </row>
    <row r="682879" spans="10:10" x14ac:dyDescent="0.2">
      <c r="J682879" s="97"/>
    </row>
    <row r="682880" spans="10:10" x14ac:dyDescent="0.2">
      <c r="J682880" s="97"/>
    </row>
    <row r="682881" spans="10:10" x14ac:dyDescent="0.2">
      <c r="J682881" s="97"/>
    </row>
    <row r="682882" spans="10:10" x14ac:dyDescent="0.2">
      <c r="J682882" s="97"/>
    </row>
    <row r="682883" spans="10:10" x14ac:dyDescent="0.2">
      <c r="J682883" s="97"/>
    </row>
    <row r="682884" spans="10:10" x14ac:dyDescent="0.2">
      <c r="J682884" s="97"/>
    </row>
    <row r="682885" spans="10:10" x14ac:dyDescent="0.2">
      <c r="J682885" s="97"/>
    </row>
    <row r="682886" spans="10:10" x14ac:dyDescent="0.2">
      <c r="J682886" s="97"/>
    </row>
    <row r="682887" spans="10:10" x14ac:dyDescent="0.2">
      <c r="J682887" s="97"/>
    </row>
    <row r="682888" spans="10:10" x14ac:dyDescent="0.2">
      <c r="J682888" s="97"/>
    </row>
    <row r="682889" spans="10:10" x14ac:dyDescent="0.2">
      <c r="J682889" s="97"/>
    </row>
    <row r="682890" spans="10:10" x14ac:dyDescent="0.2">
      <c r="J682890" s="97"/>
    </row>
    <row r="682891" spans="10:10" x14ac:dyDescent="0.2">
      <c r="J682891" s="97"/>
    </row>
    <row r="682892" spans="10:10" x14ac:dyDescent="0.2">
      <c r="J682892" s="97"/>
    </row>
    <row r="682893" spans="10:10" x14ac:dyDescent="0.2">
      <c r="J682893" s="97"/>
    </row>
    <row r="682894" spans="10:10" x14ac:dyDescent="0.2">
      <c r="J682894" s="97"/>
    </row>
    <row r="682895" spans="10:10" x14ac:dyDescent="0.2">
      <c r="J682895" s="97"/>
    </row>
    <row r="682896" spans="10:10" x14ac:dyDescent="0.2">
      <c r="J682896" s="97"/>
    </row>
    <row r="682897" spans="10:10" x14ac:dyDescent="0.2">
      <c r="J682897" s="97"/>
    </row>
    <row r="682898" spans="10:10" x14ac:dyDescent="0.2">
      <c r="J682898" s="97"/>
    </row>
    <row r="682899" spans="10:10" x14ac:dyDescent="0.2">
      <c r="J682899" s="97"/>
    </row>
    <row r="682900" spans="10:10" x14ac:dyDescent="0.2">
      <c r="J682900" s="97"/>
    </row>
    <row r="682901" spans="10:10" x14ac:dyDescent="0.2">
      <c r="J682901" s="97"/>
    </row>
    <row r="682902" spans="10:10" x14ac:dyDescent="0.2">
      <c r="J682902" s="97"/>
    </row>
    <row r="682903" spans="10:10" x14ac:dyDescent="0.2">
      <c r="J682903" s="97"/>
    </row>
    <row r="682904" spans="10:10" x14ac:dyDescent="0.2">
      <c r="J682904" s="97"/>
    </row>
    <row r="682905" spans="10:10" x14ac:dyDescent="0.2">
      <c r="J682905" s="97"/>
    </row>
    <row r="682906" spans="10:10" x14ac:dyDescent="0.2">
      <c r="J682906" s="97"/>
    </row>
    <row r="682907" spans="10:10" x14ac:dyDescent="0.2">
      <c r="J682907" s="97"/>
    </row>
    <row r="682908" spans="10:10" x14ac:dyDescent="0.2">
      <c r="J682908" s="97"/>
    </row>
    <row r="682909" spans="10:10" x14ac:dyDescent="0.2">
      <c r="J682909" s="97"/>
    </row>
    <row r="682910" spans="10:10" x14ac:dyDescent="0.2">
      <c r="J682910" s="97"/>
    </row>
    <row r="682911" spans="10:10" x14ac:dyDescent="0.2">
      <c r="J682911" s="97"/>
    </row>
    <row r="682912" spans="10:10" x14ac:dyDescent="0.2">
      <c r="J682912" s="97"/>
    </row>
    <row r="682913" spans="10:10" x14ac:dyDescent="0.2">
      <c r="J682913" s="97"/>
    </row>
    <row r="682914" spans="10:10" x14ac:dyDescent="0.2">
      <c r="J682914" s="97"/>
    </row>
    <row r="682915" spans="10:10" x14ac:dyDescent="0.2">
      <c r="J682915" s="97"/>
    </row>
    <row r="682916" spans="10:10" x14ac:dyDescent="0.2">
      <c r="J682916" s="97"/>
    </row>
    <row r="682917" spans="10:10" x14ac:dyDescent="0.2">
      <c r="J682917" s="97"/>
    </row>
    <row r="682918" spans="10:10" x14ac:dyDescent="0.2">
      <c r="J682918" s="97"/>
    </row>
    <row r="682919" spans="10:10" x14ac:dyDescent="0.2">
      <c r="J682919" s="97"/>
    </row>
    <row r="682920" spans="10:10" x14ac:dyDescent="0.2">
      <c r="J682920" s="97"/>
    </row>
    <row r="682921" spans="10:10" x14ac:dyDescent="0.2">
      <c r="J682921" s="97"/>
    </row>
    <row r="682922" spans="10:10" x14ac:dyDescent="0.2">
      <c r="J682922" s="97"/>
    </row>
    <row r="682923" spans="10:10" x14ac:dyDescent="0.2">
      <c r="J682923" s="97"/>
    </row>
    <row r="682924" spans="10:10" x14ac:dyDescent="0.2">
      <c r="J682924" s="97"/>
    </row>
    <row r="682925" spans="10:10" x14ac:dyDescent="0.2">
      <c r="J682925" s="97"/>
    </row>
    <row r="682926" spans="10:10" x14ac:dyDescent="0.2">
      <c r="J682926" s="97"/>
    </row>
    <row r="682927" spans="10:10" x14ac:dyDescent="0.2">
      <c r="J682927" s="97"/>
    </row>
    <row r="682928" spans="10:10" x14ac:dyDescent="0.2">
      <c r="J682928" s="97"/>
    </row>
    <row r="682929" spans="10:10" x14ac:dyDescent="0.2">
      <c r="J682929" s="97"/>
    </row>
    <row r="682930" spans="10:10" x14ac:dyDescent="0.2">
      <c r="J682930" s="97"/>
    </row>
    <row r="682931" spans="10:10" x14ac:dyDescent="0.2">
      <c r="J682931" s="97"/>
    </row>
    <row r="682932" spans="10:10" x14ac:dyDescent="0.2">
      <c r="J682932" s="97"/>
    </row>
    <row r="682933" spans="10:10" x14ac:dyDescent="0.2">
      <c r="J682933" s="97"/>
    </row>
    <row r="682934" spans="10:10" x14ac:dyDescent="0.2">
      <c r="J682934" s="97"/>
    </row>
    <row r="682935" spans="10:10" x14ac:dyDescent="0.2">
      <c r="J682935" s="97"/>
    </row>
    <row r="682936" spans="10:10" x14ac:dyDescent="0.2">
      <c r="J682936" s="97"/>
    </row>
    <row r="682937" spans="10:10" x14ac:dyDescent="0.2">
      <c r="J682937" s="97"/>
    </row>
    <row r="682938" spans="10:10" x14ac:dyDescent="0.2">
      <c r="J682938" s="97"/>
    </row>
    <row r="682939" spans="10:10" x14ac:dyDescent="0.2">
      <c r="J682939" s="97"/>
    </row>
    <row r="682940" spans="10:10" x14ac:dyDescent="0.2">
      <c r="J682940" s="97"/>
    </row>
    <row r="682941" spans="10:10" x14ac:dyDescent="0.2">
      <c r="J682941" s="97"/>
    </row>
    <row r="682942" spans="10:10" x14ac:dyDescent="0.2">
      <c r="J682942" s="97"/>
    </row>
    <row r="682943" spans="10:10" x14ac:dyDescent="0.2">
      <c r="J682943" s="97"/>
    </row>
    <row r="682944" spans="10:10" x14ac:dyDescent="0.2">
      <c r="J682944" s="97"/>
    </row>
    <row r="682945" spans="10:10" x14ac:dyDescent="0.2">
      <c r="J682945" s="97"/>
    </row>
    <row r="682946" spans="10:10" x14ac:dyDescent="0.2">
      <c r="J682946" s="97"/>
    </row>
    <row r="682947" spans="10:10" x14ac:dyDescent="0.2">
      <c r="J682947" s="97"/>
    </row>
    <row r="682948" spans="10:10" x14ac:dyDescent="0.2">
      <c r="J682948" s="97"/>
    </row>
    <row r="682949" spans="10:10" x14ac:dyDescent="0.2">
      <c r="J682949" s="97"/>
    </row>
    <row r="682950" spans="10:10" x14ac:dyDescent="0.2">
      <c r="J682950" s="97"/>
    </row>
    <row r="682951" spans="10:10" x14ac:dyDescent="0.2">
      <c r="J682951" s="97"/>
    </row>
    <row r="682952" spans="10:10" x14ac:dyDescent="0.2">
      <c r="J682952" s="97"/>
    </row>
    <row r="682953" spans="10:10" x14ac:dyDescent="0.2">
      <c r="J682953" s="97"/>
    </row>
    <row r="682954" spans="10:10" x14ac:dyDescent="0.2">
      <c r="J682954" s="97"/>
    </row>
    <row r="682955" spans="10:10" x14ac:dyDescent="0.2">
      <c r="J682955" s="97"/>
    </row>
    <row r="682956" spans="10:10" x14ac:dyDescent="0.2">
      <c r="J682956" s="97"/>
    </row>
    <row r="682957" spans="10:10" x14ac:dyDescent="0.2">
      <c r="J682957" s="97"/>
    </row>
    <row r="682958" spans="10:10" x14ac:dyDescent="0.2">
      <c r="J682958" s="97"/>
    </row>
    <row r="682959" spans="10:10" x14ac:dyDescent="0.2">
      <c r="J682959" s="97"/>
    </row>
    <row r="682960" spans="10:10" x14ac:dyDescent="0.2">
      <c r="J682960" s="97"/>
    </row>
    <row r="682961" spans="10:10" x14ac:dyDescent="0.2">
      <c r="J682961" s="97"/>
    </row>
    <row r="682962" spans="10:10" x14ac:dyDescent="0.2">
      <c r="J682962" s="97"/>
    </row>
    <row r="682963" spans="10:10" x14ac:dyDescent="0.2">
      <c r="J682963" s="97"/>
    </row>
    <row r="682964" spans="10:10" x14ac:dyDescent="0.2">
      <c r="J682964" s="97"/>
    </row>
    <row r="682965" spans="10:10" x14ac:dyDescent="0.2">
      <c r="J682965" s="97"/>
    </row>
    <row r="682966" spans="10:10" x14ac:dyDescent="0.2">
      <c r="J682966" s="97"/>
    </row>
    <row r="682967" spans="10:10" x14ac:dyDescent="0.2">
      <c r="J682967" s="97"/>
    </row>
    <row r="682968" spans="10:10" x14ac:dyDescent="0.2">
      <c r="J682968" s="97"/>
    </row>
    <row r="682969" spans="10:10" x14ac:dyDescent="0.2">
      <c r="J682969" s="97"/>
    </row>
    <row r="682970" spans="10:10" x14ac:dyDescent="0.2">
      <c r="J682970" s="97"/>
    </row>
    <row r="682971" spans="10:10" x14ac:dyDescent="0.2">
      <c r="J682971" s="97"/>
    </row>
    <row r="682972" spans="10:10" x14ac:dyDescent="0.2">
      <c r="J682972" s="97"/>
    </row>
    <row r="682973" spans="10:10" x14ac:dyDescent="0.2">
      <c r="J682973" s="97"/>
    </row>
    <row r="682974" spans="10:10" x14ac:dyDescent="0.2">
      <c r="J682974" s="97"/>
    </row>
    <row r="682975" spans="10:10" x14ac:dyDescent="0.2">
      <c r="J682975" s="97"/>
    </row>
    <row r="682976" spans="10:10" x14ac:dyDescent="0.2">
      <c r="J682976" s="97"/>
    </row>
    <row r="682977" spans="10:10" x14ac:dyDescent="0.2">
      <c r="J682977" s="97"/>
    </row>
    <row r="682978" spans="10:10" x14ac:dyDescent="0.2">
      <c r="J682978" s="97"/>
    </row>
    <row r="682979" spans="10:10" x14ac:dyDescent="0.2">
      <c r="J682979" s="97"/>
    </row>
    <row r="682980" spans="10:10" x14ac:dyDescent="0.2">
      <c r="J682980" s="97"/>
    </row>
    <row r="682981" spans="10:10" x14ac:dyDescent="0.2">
      <c r="J682981" s="97"/>
    </row>
    <row r="682982" spans="10:10" x14ac:dyDescent="0.2">
      <c r="J682982" s="97"/>
    </row>
    <row r="682983" spans="10:10" x14ac:dyDescent="0.2">
      <c r="J682983" s="97"/>
    </row>
    <row r="682984" spans="10:10" x14ac:dyDescent="0.2">
      <c r="J682984" s="97"/>
    </row>
    <row r="682985" spans="10:10" x14ac:dyDescent="0.2">
      <c r="J682985" s="97"/>
    </row>
    <row r="682986" spans="10:10" x14ac:dyDescent="0.2">
      <c r="J682986" s="97"/>
    </row>
    <row r="682987" spans="10:10" x14ac:dyDescent="0.2">
      <c r="J682987" s="97"/>
    </row>
    <row r="682988" spans="10:10" x14ac:dyDescent="0.2">
      <c r="J682988" s="97"/>
    </row>
    <row r="682989" spans="10:10" x14ac:dyDescent="0.2">
      <c r="J682989" s="97"/>
    </row>
    <row r="682990" spans="10:10" x14ac:dyDescent="0.2">
      <c r="J682990" s="97"/>
    </row>
    <row r="682991" spans="10:10" x14ac:dyDescent="0.2">
      <c r="J682991" s="97"/>
    </row>
    <row r="682992" spans="10:10" x14ac:dyDescent="0.2">
      <c r="J682992" s="97"/>
    </row>
    <row r="682993" spans="10:10" x14ac:dyDescent="0.2">
      <c r="J682993" s="97"/>
    </row>
    <row r="682994" spans="10:10" x14ac:dyDescent="0.2">
      <c r="J682994" s="97"/>
    </row>
    <row r="682995" spans="10:10" x14ac:dyDescent="0.2">
      <c r="J682995" s="97"/>
    </row>
    <row r="682996" spans="10:10" x14ac:dyDescent="0.2">
      <c r="J682996" s="97"/>
    </row>
    <row r="682997" spans="10:10" x14ac:dyDescent="0.2">
      <c r="J682997" s="97"/>
    </row>
    <row r="682998" spans="10:10" x14ac:dyDescent="0.2">
      <c r="J682998" s="97"/>
    </row>
    <row r="682999" spans="10:10" x14ac:dyDescent="0.2">
      <c r="J682999" s="97"/>
    </row>
    <row r="683000" spans="10:10" x14ac:dyDescent="0.2">
      <c r="J683000" s="97"/>
    </row>
    <row r="683001" spans="10:10" x14ac:dyDescent="0.2">
      <c r="J683001" s="97"/>
    </row>
    <row r="683002" spans="10:10" x14ac:dyDescent="0.2">
      <c r="J683002" s="97"/>
    </row>
    <row r="683003" spans="10:10" x14ac:dyDescent="0.2">
      <c r="J683003" s="97"/>
    </row>
    <row r="683004" spans="10:10" x14ac:dyDescent="0.2">
      <c r="J683004" s="97"/>
    </row>
    <row r="683005" spans="10:10" x14ac:dyDescent="0.2">
      <c r="J683005" s="97"/>
    </row>
    <row r="683006" spans="10:10" x14ac:dyDescent="0.2">
      <c r="J683006" s="97"/>
    </row>
    <row r="683007" spans="10:10" x14ac:dyDescent="0.2">
      <c r="J683007" s="97"/>
    </row>
    <row r="683008" spans="10:10" x14ac:dyDescent="0.2">
      <c r="J683008" s="97"/>
    </row>
    <row r="683009" spans="10:10" x14ac:dyDescent="0.2">
      <c r="J683009" s="97"/>
    </row>
    <row r="683010" spans="10:10" x14ac:dyDescent="0.2">
      <c r="J683010" s="97"/>
    </row>
    <row r="683014" spans="10:10" x14ac:dyDescent="0.2">
      <c r="J683014" s="97"/>
    </row>
    <row r="683017" spans="10:10" x14ac:dyDescent="0.2">
      <c r="J683017" s="97"/>
    </row>
    <row r="683018" spans="10:10" x14ac:dyDescent="0.2">
      <c r="J683018" s="97"/>
    </row>
    <row r="683020" spans="10:10" x14ac:dyDescent="0.2">
      <c r="J683020" s="97"/>
    </row>
    <row r="683021" spans="10:10" x14ac:dyDescent="0.2">
      <c r="J683021" s="97"/>
    </row>
    <row r="683023" spans="10:10" x14ac:dyDescent="0.2">
      <c r="J683023" s="97"/>
    </row>
    <row r="683024" spans="10:10" x14ac:dyDescent="0.2">
      <c r="J683024" s="97"/>
    </row>
    <row r="683030" spans="10:10" x14ac:dyDescent="0.2">
      <c r="J683030" s="97"/>
    </row>
    <row r="683031" spans="10:10" x14ac:dyDescent="0.2">
      <c r="J683031" s="97"/>
    </row>
    <row r="683033" spans="10:10" x14ac:dyDescent="0.2">
      <c r="J683033" s="97"/>
    </row>
    <row r="683038" spans="10:10" x14ac:dyDescent="0.2">
      <c r="J683038" s="97"/>
    </row>
    <row r="683039" spans="10:10" x14ac:dyDescent="0.2">
      <c r="J683039" s="97"/>
    </row>
    <row r="683081" spans="10:10" x14ac:dyDescent="0.2">
      <c r="J683081" s="97"/>
    </row>
    <row r="683103" spans="10:10" x14ac:dyDescent="0.2">
      <c r="J683103" s="97"/>
    </row>
    <row r="683106" spans="10:10" x14ac:dyDescent="0.2">
      <c r="J683106" s="97"/>
    </row>
    <row r="683107" spans="10:10" x14ac:dyDescent="0.2">
      <c r="J683107" s="97"/>
    </row>
    <row r="683109" spans="10:10" x14ac:dyDescent="0.2">
      <c r="J683109" s="97"/>
    </row>
    <row r="683110" spans="10:10" x14ac:dyDescent="0.2">
      <c r="J683110" s="97"/>
    </row>
    <row r="683111" spans="10:10" x14ac:dyDescent="0.2">
      <c r="J683111" s="97"/>
    </row>
    <row r="683112" spans="10:10" x14ac:dyDescent="0.2">
      <c r="J683112" s="97"/>
    </row>
    <row r="683114" spans="10:10" x14ac:dyDescent="0.2">
      <c r="J683114" s="97"/>
    </row>
    <row r="683120" spans="10:10" x14ac:dyDescent="0.2">
      <c r="J683120" s="97"/>
    </row>
    <row r="683122" spans="10:10" x14ac:dyDescent="0.2">
      <c r="J683122" s="97"/>
    </row>
    <row r="683124" spans="10:10" x14ac:dyDescent="0.2">
      <c r="J683124" s="97"/>
    </row>
    <row r="683125" spans="10:10" x14ac:dyDescent="0.2">
      <c r="J683125" s="97"/>
    </row>
    <row r="683127" spans="10:10" x14ac:dyDescent="0.2">
      <c r="J683127" s="97"/>
    </row>
    <row r="683130" spans="10:10" x14ac:dyDescent="0.2">
      <c r="J683130" s="97"/>
    </row>
    <row r="683141" spans="10:10" x14ac:dyDescent="0.2">
      <c r="J683141" s="97"/>
    </row>
    <row r="683143" spans="10:10" x14ac:dyDescent="0.2">
      <c r="J683143" s="97"/>
    </row>
    <row r="683146" spans="10:10" x14ac:dyDescent="0.2">
      <c r="J683146" s="97"/>
    </row>
    <row r="683150" spans="10:10" x14ac:dyDescent="0.2">
      <c r="J683150" s="97"/>
    </row>
    <row r="683155" spans="10:10" x14ac:dyDescent="0.2">
      <c r="J683155" s="97"/>
    </row>
    <row r="683162" spans="10:10" x14ac:dyDescent="0.2">
      <c r="J683162" s="97"/>
    </row>
    <row r="683163" spans="10:10" x14ac:dyDescent="0.2">
      <c r="J683163" s="97"/>
    </row>
    <row r="683164" spans="10:10" x14ac:dyDescent="0.2">
      <c r="J683164" s="97"/>
    </row>
    <row r="683169" spans="10:10" x14ac:dyDescent="0.2">
      <c r="J683169" s="97"/>
    </row>
    <row r="683171" spans="10:10" x14ac:dyDescent="0.2">
      <c r="J683171" s="97"/>
    </row>
    <row r="683172" spans="10:10" x14ac:dyDescent="0.2">
      <c r="J683172" s="97"/>
    </row>
    <row r="683178" spans="10:10" x14ac:dyDescent="0.2">
      <c r="J683178" s="97"/>
    </row>
    <row r="683180" spans="10:10" x14ac:dyDescent="0.2">
      <c r="J683180" s="97"/>
    </row>
    <row r="683181" spans="10:10" x14ac:dyDescent="0.2">
      <c r="J683181" s="97"/>
    </row>
    <row r="683185" spans="10:10" x14ac:dyDescent="0.2">
      <c r="J683185" s="97"/>
    </row>
    <row r="683188" spans="10:10" x14ac:dyDescent="0.2">
      <c r="J683188" s="97"/>
    </row>
    <row r="683194" spans="10:10" x14ac:dyDescent="0.2">
      <c r="J683194" s="97"/>
    </row>
    <row r="683195" spans="10:10" x14ac:dyDescent="0.2">
      <c r="J683195" s="97"/>
    </row>
    <row r="683197" spans="10:10" x14ac:dyDescent="0.2">
      <c r="J683197" s="97"/>
    </row>
    <row r="683198" spans="10:10" x14ac:dyDescent="0.2">
      <c r="J683198" s="97"/>
    </row>
    <row r="683199" spans="10:10" x14ac:dyDescent="0.2">
      <c r="J683199" s="97"/>
    </row>
    <row r="683200" spans="10:10" x14ac:dyDescent="0.2">
      <c r="J683200" s="97"/>
    </row>
    <row r="683201" spans="10:10" x14ac:dyDescent="0.2">
      <c r="J683201" s="97"/>
    </row>
    <row r="683202" spans="10:10" x14ac:dyDescent="0.2">
      <c r="J683202" s="97"/>
    </row>
    <row r="683204" spans="10:10" x14ac:dyDescent="0.2">
      <c r="J683204" s="97"/>
    </row>
    <row r="683210" spans="10:10" x14ac:dyDescent="0.2">
      <c r="J683210" s="97"/>
    </row>
    <row r="683211" spans="10:10" x14ac:dyDescent="0.2">
      <c r="J683211" s="97"/>
    </row>
    <row r="683212" spans="10:10" x14ac:dyDescent="0.2">
      <c r="J683212" s="97"/>
    </row>
    <row r="683214" spans="10:10" x14ac:dyDescent="0.2">
      <c r="J683214" s="97"/>
    </row>
    <row r="683215" spans="10:10" x14ac:dyDescent="0.2">
      <c r="J683215" s="97"/>
    </row>
    <row r="683216" spans="10:10" x14ac:dyDescent="0.2">
      <c r="J683216" s="97"/>
    </row>
    <row r="683217" spans="10:10" x14ac:dyDescent="0.2">
      <c r="J683217" s="97"/>
    </row>
    <row r="683218" spans="10:10" x14ac:dyDescent="0.2">
      <c r="J683218" s="97"/>
    </row>
    <row r="683219" spans="10:10" x14ac:dyDescent="0.2">
      <c r="J683219" s="97"/>
    </row>
    <row r="683220" spans="10:10" x14ac:dyDescent="0.2">
      <c r="J683220" s="97"/>
    </row>
    <row r="683221" spans="10:10" x14ac:dyDescent="0.2">
      <c r="J683221" s="97"/>
    </row>
    <row r="683222" spans="10:10" x14ac:dyDescent="0.2">
      <c r="J683222" s="97"/>
    </row>
    <row r="683223" spans="10:10" x14ac:dyDescent="0.2">
      <c r="J683223" s="97"/>
    </row>
    <row r="683224" spans="10:10" x14ac:dyDescent="0.2">
      <c r="J683224" s="97"/>
    </row>
    <row r="683230" spans="10:10" x14ac:dyDescent="0.2">
      <c r="J683230" s="97"/>
    </row>
    <row r="683232" spans="10:10" x14ac:dyDescent="0.2">
      <c r="J683232" s="97"/>
    </row>
    <row r="683233" spans="10:10" x14ac:dyDescent="0.2">
      <c r="J683233" s="97"/>
    </row>
    <row r="683234" spans="10:10" x14ac:dyDescent="0.2">
      <c r="J683234" s="97"/>
    </row>
    <row r="683236" spans="10:10" x14ac:dyDescent="0.2">
      <c r="J683236" s="97"/>
    </row>
    <row r="683239" spans="10:10" x14ac:dyDescent="0.2">
      <c r="J683239" s="97"/>
    </row>
    <row r="683244" spans="10:10" x14ac:dyDescent="0.2">
      <c r="J683244" s="97"/>
    </row>
    <row r="683246" spans="10:10" x14ac:dyDescent="0.2">
      <c r="J683246" s="97"/>
    </row>
    <row r="683247" spans="10:10" x14ac:dyDescent="0.2">
      <c r="J683247" s="97"/>
    </row>
    <row r="683249" spans="10:10" x14ac:dyDescent="0.2">
      <c r="J683249" s="97"/>
    </row>
    <row r="683250" spans="10:10" x14ac:dyDescent="0.2">
      <c r="J683250" s="97"/>
    </row>
    <row r="683251" spans="10:10" x14ac:dyDescent="0.2">
      <c r="J683251" s="97"/>
    </row>
    <row r="683252" spans="10:10" x14ac:dyDescent="0.2">
      <c r="J683252" s="97"/>
    </row>
    <row r="683253" spans="10:10" x14ac:dyDescent="0.2">
      <c r="J683253" s="97"/>
    </row>
    <row r="683254" spans="10:10" x14ac:dyDescent="0.2">
      <c r="J683254" s="97"/>
    </row>
    <row r="683255" spans="10:10" x14ac:dyDescent="0.2">
      <c r="J683255" s="97"/>
    </row>
    <row r="683256" spans="10:10" x14ac:dyDescent="0.2">
      <c r="J683256" s="97"/>
    </row>
    <row r="683257" spans="10:10" x14ac:dyDescent="0.2">
      <c r="J683257" s="97"/>
    </row>
    <row r="683258" spans="10:10" x14ac:dyDescent="0.2">
      <c r="J683258" s="97"/>
    </row>
    <row r="683259" spans="10:10" x14ac:dyDescent="0.2">
      <c r="J683259" s="97"/>
    </row>
    <row r="683260" spans="10:10" x14ac:dyDescent="0.2">
      <c r="J683260" s="97"/>
    </row>
    <row r="683263" spans="10:10" x14ac:dyDescent="0.2">
      <c r="J683263" s="97"/>
    </row>
    <row r="683264" spans="10:10" x14ac:dyDescent="0.2">
      <c r="J683264" s="97"/>
    </row>
    <row r="683265" spans="10:10" x14ac:dyDescent="0.2">
      <c r="J683265" s="97"/>
    </row>
    <row r="683266" spans="10:10" x14ac:dyDescent="0.2">
      <c r="J683266" s="97"/>
    </row>
    <row r="683267" spans="10:10" x14ac:dyDescent="0.2">
      <c r="J683267" s="97"/>
    </row>
    <row r="683268" spans="10:10" x14ac:dyDescent="0.2">
      <c r="J683268" s="97"/>
    </row>
    <row r="683269" spans="10:10" x14ac:dyDescent="0.2">
      <c r="J683269" s="97"/>
    </row>
    <row r="683270" spans="10:10" x14ac:dyDescent="0.2">
      <c r="J683270" s="97"/>
    </row>
    <row r="683271" spans="10:10" x14ac:dyDescent="0.2">
      <c r="J683271" s="97"/>
    </row>
    <row r="683272" spans="10:10" x14ac:dyDescent="0.2">
      <c r="J683272" s="97"/>
    </row>
    <row r="683273" spans="10:10" x14ac:dyDescent="0.2">
      <c r="J683273" s="97"/>
    </row>
    <row r="683274" spans="10:10" x14ac:dyDescent="0.2">
      <c r="J683274" s="97"/>
    </row>
    <row r="683275" spans="10:10" x14ac:dyDescent="0.2">
      <c r="J683275" s="97"/>
    </row>
    <row r="683276" spans="10:10" x14ac:dyDescent="0.2">
      <c r="J683276" s="97"/>
    </row>
    <row r="683277" spans="10:10" x14ac:dyDescent="0.2">
      <c r="J683277" s="97"/>
    </row>
    <row r="683278" spans="10:10" x14ac:dyDescent="0.2">
      <c r="J683278" s="97"/>
    </row>
    <row r="683279" spans="10:10" x14ac:dyDescent="0.2">
      <c r="J683279" s="97"/>
    </row>
    <row r="683280" spans="10:10" x14ac:dyDescent="0.2">
      <c r="J683280" s="97"/>
    </row>
    <row r="683281" spans="10:10" x14ac:dyDescent="0.2">
      <c r="J683281" s="97"/>
    </row>
    <row r="683282" spans="10:10" x14ac:dyDescent="0.2">
      <c r="J683282" s="97"/>
    </row>
    <row r="683283" spans="10:10" x14ac:dyDescent="0.2">
      <c r="J683283" s="97"/>
    </row>
    <row r="683284" spans="10:10" x14ac:dyDescent="0.2">
      <c r="J683284" s="97"/>
    </row>
    <row r="683285" spans="10:10" x14ac:dyDescent="0.2">
      <c r="J683285" s="97"/>
    </row>
    <row r="683286" spans="10:10" x14ac:dyDescent="0.2">
      <c r="J683286" s="97"/>
    </row>
    <row r="683287" spans="10:10" x14ac:dyDescent="0.2">
      <c r="J683287" s="97"/>
    </row>
    <row r="683288" spans="10:10" x14ac:dyDescent="0.2">
      <c r="J683288" s="97"/>
    </row>
    <row r="683289" spans="10:10" x14ac:dyDescent="0.2">
      <c r="J683289" s="97"/>
    </row>
    <row r="683290" spans="10:10" x14ac:dyDescent="0.2">
      <c r="J683290" s="97"/>
    </row>
    <row r="683291" spans="10:10" x14ac:dyDescent="0.2">
      <c r="J683291" s="97"/>
    </row>
    <row r="683292" spans="10:10" x14ac:dyDescent="0.2">
      <c r="J683292" s="97"/>
    </row>
    <row r="683293" spans="10:10" x14ac:dyDescent="0.2">
      <c r="J683293" s="97"/>
    </row>
    <row r="683294" spans="10:10" x14ac:dyDescent="0.2">
      <c r="J683294" s="97"/>
    </row>
    <row r="683295" spans="10:10" x14ac:dyDescent="0.2">
      <c r="J683295" s="97"/>
    </row>
    <row r="683296" spans="10:10" x14ac:dyDescent="0.2">
      <c r="J683296" s="97"/>
    </row>
    <row r="683297" spans="10:10" x14ac:dyDescent="0.2">
      <c r="J683297" s="97"/>
    </row>
    <row r="683298" spans="10:10" x14ac:dyDescent="0.2">
      <c r="J683298" s="97"/>
    </row>
    <row r="683299" spans="10:10" x14ac:dyDescent="0.2">
      <c r="J683299" s="97"/>
    </row>
    <row r="683300" spans="10:10" x14ac:dyDescent="0.2">
      <c r="J683300" s="97"/>
    </row>
    <row r="683301" spans="10:10" x14ac:dyDescent="0.2">
      <c r="J683301" s="97"/>
    </row>
    <row r="683302" spans="10:10" x14ac:dyDescent="0.2">
      <c r="J683302" s="97"/>
    </row>
    <row r="683303" spans="10:10" x14ac:dyDescent="0.2">
      <c r="J683303" s="97"/>
    </row>
    <row r="683317" spans="10:10" x14ac:dyDescent="0.2">
      <c r="J683317" s="97"/>
    </row>
    <row r="683318" spans="10:10" x14ac:dyDescent="0.2">
      <c r="J683318" s="97"/>
    </row>
    <row r="683321" spans="10:10" x14ac:dyDescent="0.2">
      <c r="J683321" s="97"/>
    </row>
    <row r="683322" spans="10:10" x14ac:dyDescent="0.2">
      <c r="J683322" s="97"/>
    </row>
    <row r="683323" spans="10:10" x14ac:dyDescent="0.2">
      <c r="J683323" s="97"/>
    </row>
    <row r="683324" spans="10:10" x14ac:dyDescent="0.2">
      <c r="J683324" s="97"/>
    </row>
    <row r="683325" spans="10:10" x14ac:dyDescent="0.2">
      <c r="J683325" s="97"/>
    </row>
    <row r="683326" spans="10:10" x14ac:dyDescent="0.2">
      <c r="J683326" s="97"/>
    </row>
    <row r="683327" spans="10:10" x14ac:dyDescent="0.2">
      <c r="J683327" s="97"/>
    </row>
    <row r="683328" spans="10:10" x14ac:dyDescent="0.2">
      <c r="J683328" s="97"/>
    </row>
    <row r="683332" spans="10:10" x14ac:dyDescent="0.2">
      <c r="J683332" s="97"/>
    </row>
    <row r="683334" spans="10:10" x14ac:dyDescent="0.2">
      <c r="J683334" s="97"/>
    </row>
    <row r="683335" spans="10:10" x14ac:dyDescent="0.2">
      <c r="J683335" s="97"/>
    </row>
    <row r="683336" spans="10:10" x14ac:dyDescent="0.2">
      <c r="J683336" s="97"/>
    </row>
    <row r="683337" spans="10:10" x14ac:dyDescent="0.2">
      <c r="J683337" s="97"/>
    </row>
    <row r="683338" spans="10:10" x14ac:dyDescent="0.2">
      <c r="J683338" s="97"/>
    </row>
    <row r="683339" spans="10:10" x14ac:dyDescent="0.2">
      <c r="J683339" s="97"/>
    </row>
    <row r="683340" spans="10:10" x14ac:dyDescent="0.2">
      <c r="J683340" s="97"/>
    </row>
    <row r="683341" spans="10:10" x14ac:dyDescent="0.2">
      <c r="J683341" s="97"/>
    </row>
    <row r="683342" spans="10:10" x14ac:dyDescent="0.2">
      <c r="J683342" s="97"/>
    </row>
    <row r="683343" spans="10:10" x14ac:dyDescent="0.2">
      <c r="J683343" s="97"/>
    </row>
    <row r="683344" spans="10:10" x14ac:dyDescent="0.2">
      <c r="J683344" s="97"/>
    </row>
    <row r="683345" spans="10:10" x14ac:dyDescent="0.2">
      <c r="J683345" s="97"/>
    </row>
    <row r="683346" spans="10:10" x14ac:dyDescent="0.2">
      <c r="J683346" s="97"/>
    </row>
    <row r="683347" spans="10:10" x14ac:dyDescent="0.2">
      <c r="J683347" s="97"/>
    </row>
    <row r="683348" spans="10:10" x14ac:dyDescent="0.2">
      <c r="J683348" s="97"/>
    </row>
    <row r="683349" spans="10:10" x14ac:dyDescent="0.2">
      <c r="J683349" s="97"/>
    </row>
    <row r="683350" spans="10:10" x14ac:dyDescent="0.2">
      <c r="J683350" s="97"/>
    </row>
    <row r="683351" spans="10:10" x14ac:dyDescent="0.2">
      <c r="J683351" s="97"/>
    </row>
    <row r="683352" spans="10:10" x14ac:dyDescent="0.2">
      <c r="J683352" s="97"/>
    </row>
    <row r="683353" spans="10:10" x14ac:dyDescent="0.2">
      <c r="J683353" s="97"/>
    </row>
    <row r="683355" spans="10:10" x14ac:dyDescent="0.2">
      <c r="J683355" s="97"/>
    </row>
    <row r="683356" spans="10:10" x14ac:dyDescent="0.2">
      <c r="J683356" s="97"/>
    </row>
    <row r="683357" spans="10:10" x14ac:dyDescent="0.2">
      <c r="J683357" s="97"/>
    </row>
    <row r="683358" spans="10:10" x14ac:dyDescent="0.2">
      <c r="J683358" s="97"/>
    </row>
    <row r="683359" spans="10:10" x14ac:dyDescent="0.2">
      <c r="J683359" s="97"/>
    </row>
    <row r="683361" spans="10:10" x14ac:dyDescent="0.2">
      <c r="J683361" s="97"/>
    </row>
    <row r="683364" spans="10:10" x14ac:dyDescent="0.2">
      <c r="J683364" s="97"/>
    </row>
    <row r="683365" spans="10:10" x14ac:dyDescent="0.2">
      <c r="J683365" s="97"/>
    </row>
    <row r="683369" spans="10:10" x14ac:dyDescent="0.2">
      <c r="J683369" s="97"/>
    </row>
    <row r="683371" spans="10:10" x14ac:dyDescent="0.2">
      <c r="J683371" s="97"/>
    </row>
    <row r="683373" spans="10:10" x14ac:dyDescent="0.2">
      <c r="J683373" s="97"/>
    </row>
    <row r="683377" spans="10:10" x14ac:dyDescent="0.2">
      <c r="J683377" s="97"/>
    </row>
    <row r="683378" spans="10:10" x14ac:dyDescent="0.2">
      <c r="J683378" s="97"/>
    </row>
    <row r="683381" spans="10:10" x14ac:dyDescent="0.2">
      <c r="J683381" s="97"/>
    </row>
    <row r="683382" spans="10:10" x14ac:dyDescent="0.2">
      <c r="J683382" s="97"/>
    </row>
    <row r="683390" spans="10:10" x14ac:dyDescent="0.2">
      <c r="J683390" s="97"/>
    </row>
    <row r="683394" spans="10:10" x14ac:dyDescent="0.2">
      <c r="J683394" s="97"/>
    </row>
    <row r="683397" spans="10:10" x14ac:dyDescent="0.2">
      <c r="J683397" s="97"/>
    </row>
    <row r="683412" spans="10:10" x14ac:dyDescent="0.2">
      <c r="J683412" s="97"/>
    </row>
    <row r="683420" spans="10:10" x14ac:dyDescent="0.2">
      <c r="J683420" s="97"/>
    </row>
    <row r="683430" spans="10:10" x14ac:dyDescent="0.2">
      <c r="J683430" s="97"/>
    </row>
    <row r="683431" spans="10:10" x14ac:dyDescent="0.2">
      <c r="J683431" s="97"/>
    </row>
    <row r="683439" spans="10:10" x14ac:dyDescent="0.2">
      <c r="J683439" s="97"/>
    </row>
    <row r="683442" spans="10:10" x14ac:dyDescent="0.2">
      <c r="J683442" s="97"/>
    </row>
    <row r="683443" spans="10:10" x14ac:dyDescent="0.2">
      <c r="J683443" s="97"/>
    </row>
    <row r="683446" spans="10:10" x14ac:dyDescent="0.2">
      <c r="J683446" s="97"/>
    </row>
    <row r="683447" spans="10:10" x14ac:dyDescent="0.2">
      <c r="J683447" s="97"/>
    </row>
    <row r="683448" spans="10:10" x14ac:dyDescent="0.2">
      <c r="J683448" s="97"/>
    </row>
    <row r="683452" spans="10:10" x14ac:dyDescent="0.2">
      <c r="J683452" s="97"/>
    </row>
    <row r="683455" spans="10:10" x14ac:dyDescent="0.2">
      <c r="J683455" s="97"/>
    </row>
    <row r="683457" spans="10:10" x14ac:dyDescent="0.2">
      <c r="J683457" s="97"/>
    </row>
    <row r="683458" spans="10:10" x14ac:dyDescent="0.2">
      <c r="J683458" s="97"/>
    </row>
    <row r="683459" spans="10:10" x14ac:dyDescent="0.2">
      <c r="J683459" s="97"/>
    </row>
    <row r="683462" spans="10:10" x14ac:dyDescent="0.2">
      <c r="J683462" s="97"/>
    </row>
    <row r="683463" spans="10:10" x14ac:dyDescent="0.2">
      <c r="J683463" s="97"/>
    </row>
    <row r="683465" spans="10:10" x14ac:dyDescent="0.2">
      <c r="J683465" s="97"/>
    </row>
    <row r="683468" spans="10:10" x14ac:dyDescent="0.2">
      <c r="J683468" s="97"/>
    </row>
    <row r="683469" spans="10:10" x14ac:dyDescent="0.2">
      <c r="J683469" s="97"/>
    </row>
    <row r="683472" spans="10:10" x14ac:dyDescent="0.2">
      <c r="J683472" s="97"/>
    </row>
    <row r="683473" spans="10:10" x14ac:dyDescent="0.2">
      <c r="J683473" s="97"/>
    </row>
    <row r="683476" spans="10:10" x14ac:dyDescent="0.2">
      <c r="J683476" s="97"/>
    </row>
    <row r="683477" spans="10:10" x14ac:dyDescent="0.2">
      <c r="J683477" s="97"/>
    </row>
    <row r="683478" spans="10:10" x14ac:dyDescent="0.2">
      <c r="J683478" s="97"/>
    </row>
    <row r="683480" spans="10:10" x14ac:dyDescent="0.2">
      <c r="J683480" s="97"/>
    </row>
    <row r="683481" spans="10:10" x14ac:dyDescent="0.2">
      <c r="J683481" s="97"/>
    </row>
    <row r="683482" spans="10:10" x14ac:dyDescent="0.2">
      <c r="J683482" s="97"/>
    </row>
    <row r="683483" spans="10:10" x14ac:dyDescent="0.2">
      <c r="J683483" s="97"/>
    </row>
    <row r="683485" spans="10:10" x14ac:dyDescent="0.2">
      <c r="J683485" s="97"/>
    </row>
    <row r="683486" spans="10:10" x14ac:dyDescent="0.2">
      <c r="J683486" s="97"/>
    </row>
    <row r="683487" spans="10:10" x14ac:dyDescent="0.2">
      <c r="J683487" s="97"/>
    </row>
    <row r="683489" spans="10:10" x14ac:dyDescent="0.2">
      <c r="J683489" s="97"/>
    </row>
    <row r="683492" spans="10:10" x14ac:dyDescent="0.2">
      <c r="J683492" s="97"/>
    </row>
    <row r="683493" spans="10:10" x14ac:dyDescent="0.2">
      <c r="J683493" s="97"/>
    </row>
    <row r="683495" spans="10:10" x14ac:dyDescent="0.2">
      <c r="J683495" s="97"/>
    </row>
    <row r="683496" spans="10:10" x14ac:dyDescent="0.2">
      <c r="J683496" s="97"/>
    </row>
    <row r="683497" spans="10:10" x14ac:dyDescent="0.2">
      <c r="J683497" s="97"/>
    </row>
    <row r="683498" spans="10:10" x14ac:dyDescent="0.2">
      <c r="J683498" s="97"/>
    </row>
    <row r="683499" spans="10:10" x14ac:dyDescent="0.2">
      <c r="J683499" s="97"/>
    </row>
    <row r="683501" spans="10:10" x14ac:dyDescent="0.2">
      <c r="J683501" s="97"/>
    </row>
    <row r="683502" spans="10:10" x14ac:dyDescent="0.2">
      <c r="J683502" s="97"/>
    </row>
    <row r="683504" spans="10:10" x14ac:dyDescent="0.2">
      <c r="J683504" s="97"/>
    </row>
    <row r="683505" spans="10:10" x14ac:dyDescent="0.2">
      <c r="J683505" s="97"/>
    </row>
    <row r="683506" spans="10:10" x14ac:dyDescent="0.2">
      <c r="J683506" s="97"/>
    </row>
    <row r="683507" spans="10:10" x14ac:dyDescent="0.2">
      <c r="J683507" s="97"/>
    </row>
    <row r="683509" spans="10:10" x14ac:dyDescent="0.2">
      <c r="J683509" s="97"/>
    </row>
    <row r="683510" spans="10:10" x14ac:dyDescent="0.2">
      <c r="J683510" s="97"/>
    </row>
    <row r="683511" spans="10:10" x14ac:dyDescent="0.2">
      <c r="J683511" s="97"/>
    </row>
    <row r="683512" spans="10:10" x14ac:dyDescent="0.2">
      <c r="J683512" s="97"/>
    </row>
    <row r="683513" spans="10:10" x14ac:dyDescent="0.2">
      <c r="J683513" s="97"/>
    </row>
    <row r="683514" spans="10:10" x14ac:dyDescent="0.2">
      <c r="J683514" s="97"/>
    </row>
    <row r="683517" spans="10:10" x14ac:dyDescent="0.2">
      <c r="J683517" s="97"/>
    </row>
    <row r="683518" spans="10:10" x14ac:dyDescent="0.2">
      <c r="J683518" s="97"/>
    </row>
    <row r="683519" spans="10:10" x14ac:dyDescent="0.2">
      <c r="J683519" s="97"/>
    </row>
    <row r="683520" spans="10:10" x14ac:dyDescent="0.2">
      <c r="J683520" s="97"/>
    </row>
    <row r="683522" spans="10:10" x14ac:dyDescent="0.2">
      <c r="J683522" s="97"/>
    </row>
    <row r="683523" spans="10:10" x14ac:dyDescent="0.2">
      <c r="J683523" s="97"/>
    </row>
    <row r="683524" spans="10:10" x14ac:dyDescent="0.2">
      <c r="J683524" s="97"/>
    </row>
    <row r="683525" spans="10:10" x14ac:dyDescent="0.2">
      <c r="J683525" s="97"/>
    </row>
    <row r="683526" spans="10:10" x14ac:dyDescent="0.2">
      <c r="J683526" s="97"/>
    </row>
    <row r="683527" spans="10:10" x14ac:dyDescent="0.2">
      <c r="J683527" s="97"/>
    </row>
    <row r="683529" spans="10:10" x14ac:dyDescent="0.2">
      <c r="J683529" s="97"/>
    </row>
    <row r="683530" spans="10:10" x14ac:dyDescent="0.2">
      <c r="J683530" s="97"/>
    </row>
    <row r="683532" spans="10:10" x14ac:dyDescent="0.2">
      <c r="J683532" s="97"/>
    </row>
    <row r="683533" spans="10:10" x14ac:dyDescent="0.2">
      <c r="J683533" s="97"/>
    </row>
    <row r="683534" spans="10:10" x14ac:dyDescent="0.2">
      <c r="J683534" s="97"/>
    </row>
    <row r="683535" spans="10:10" x14ac:dyDescent="0.2">
      <c r="J683535" s="97"/>
    </row>
    <row r="683536" spans="10:10" x14ac:dyDescent="0.2">
      <c r="J683536" s="97"/>
    </row>
    <row r="683537" spans="10:10" x14ac:dyDescent="0.2">
      <c r="J683537" s="97"/>
    </row>
    <row r="683538" spans="10:10" x14ac:dyDescent="0.2">
      <c r="J683538" s="97"/>
    </row>
    <row r="683540" spans="10:10" x14ac:dyDescent="0.2">
      <c r="J683540" s="97"/>
    </row>
    <row r="683541" spans="10:10" x14ac:dyDescent="0.2">
      <c r="J683541" s="97"/>
    </row>
    <row r="683543" spans="10:10" x14ac:dyDescent="0.2">
      <c r="J683543" s="97"/>
    </row>
    <row r="683544" spans="10:10" x14ac:dyDescent="0.2">
      <c r="J683544" s="97"/>
    </row>
    <row r="683545" spans="10:10" x14ac:dyDescent="0.2">
      <c r="J683545" s="97"/>
    </row>
    <row r="683546" spans="10:10" x14ac:dyDescent="0.2">
      <c r="J683546" s="97"/>
    </row>
    <row r="683547" spans="10:10" x14ac:dyDescent="0.2">
      <c r="J683547" s="97"/>
    </row>
    <row r="683548" spans="10:10" x14ac:dyDescent="0.2">
      <c r="J683548" s="97"/>
    </row>
    <row r="683549" spans="10:10" x14ac:dyDescent="0.2">
      <c r="J683549" s="97"/>
    </row>
    <row r="683550" spans="10:10" x14ac:dyDescent="0.2">
      <c r="J683550" s="97"/>
    </row>
    <row r="683551" spans="10:10" x14ac:dyDescent="0.2">
      <c r="J683551" s="97"/>
    </row>
    <row r="683552" spans="10:10" x14ac:dyDescent="0.2">
      <c r="J683552" s="97"/>
    </row>
    <row r="683553" spans="10:10" x14ac:dyDescent="0.2">
      <c r="J683553" s="97"/>
    </row>
    <row r="683554" spans="10:10" x14ac:dyDescent="0.2">
      <c r="J683554" s="97"/>
    </row>
    <row r="683555" spans="10:10" x14ac:dyDescent="0.2">
      <c r="J683555" s="97"/>
    </row>
    <row r="683556" spans="10:10" x14ac:dyDescent="0.2">
      <c r="J683556" s="97"/>
    </row>
    <row r="683557" spans="10:10" x14ac:dyDescent="0.2">
      <c r="J683557" s="97"/>
    </row>
    <row r="683558" spans="10:10" x14ac:dyDescent="0.2">
      <c r="J683558" s="97"/>
    </row>
    <row r="683559" spans="10:10" x14ac:dyDescent="0.2">
      <c r="J683559" s="97"/>
    </row>
    <row r="683560" spans="10:10" x14ac:dyDescent="0.2">
      <c r="J683560" s="97"/>
    </row>
    <row r="683562" spans="10:10" x14ac:dyDescent="0.2">
      <c r="J683562" s="97"/>
    </row>
    <row r="683563" spans="10:10" x14ac:dyDescent="0.2">
      <c r="J683563" s="97"/>
    </row>
    <row r="683564" spans="10:10" x14ac:dyDescent="0.2">
      <c r="J683564" s="97"/>
    </row>
    <row r="683565" spans="10:10" x14ac:dyDescent="0.2">
      <c r="J683565" s="97"/>
    </row>
    <row r="683566" spans="10:10" x14ac:dyDescent="0.2">
      <c r="J683566" s="97"/>
    </row>
    <row r="683567" spans="10:10" x14ac:dyDescent="0.2">
      <c r="J683567" s="97"/>
    </row>
    <row r="683568" spans="10:10" x14ac:dyDescent="0.2">
      <c r="J683568" s="97"/>
    </row>
    <row r="683569" spans="10:10" x14ac:dyDescent="0.2">
      <c r="J683569" s="97"/>
    </row>
    <row r="683570" spans="10:10" x14ac:dyDescent="0.2">
      <c r="J683570" s="97"/>
    </row>
    <row r="683571" spans="10:10" x14ac:dyDescent="0.2">
      <c r="J683571" s="97"/>
    </row>
    <row r="683572" spans="10:10" x14ac:dyDescent="0.2">
      <c r="J683572" s="97"/>
    </row>
    <row r="683573" spans="10:10" x14ac:dyDescent="0.2">
      <c r="J683573" s="97"/>
    </row>
    <row r="683574" spans="10:10" x14ac:dyDescent="0.2">
      <c r="J683574" s="97"/>
    </row>
    <row r="683575" spans="10:10" x14ac:dyDescent="0.2">
      <c r="J683575" s="97"/>
    </row>
    <row r="683576" spans="10:10" x14ac:dyDescent="0.2">
      <c r="J683576" s="97"/>
    </row>
    <row r="683577" spans="10:10" x14ac:dyDescent="0.2">
      <c r="J683577" s="97"/>
    </row>
    <row r="683578" spans="10:10" x14ac:dyDescent="0.2">
      <c r="J683578" s="97"/>
    </row>
    <row r="683579" spans="10:10" x14ac:dyDescent="0.2">
      <c r="J683579" s="97"/>
    </row>
    <row r="683580" spans="10:10" x14ac:dyDescent="0.2">
      <c r="J683580" s="97"/>
    </row>
    <row r="683581" spans="10:10" x14ac:dyDescent="0.2">
      <c r="J683581" s="97"/>
    </row>
    <row r="683582" spans="10:10" x14ac:dyDescent="0.2">
      <c r="J683582" s="97"/>
    </row>
    <row r="683583" spans="10:10" x14ac:dyDescent="0.2">
      <c r="J683583" s="97"/>
    </row>
    <row r="683584" spans="10:10" x14ac:dyDescent="0.2">
      <c r="J683584" s="97"/>
    </row>
    <row r="683585" spans="10:10" x14ac:dyDescent="0.2">
      <c r="J683585" s="97"/>
    </row>
    <row r="683586" spans="10:10" x14ac:dyDescent="0.2">
      <c r="J683586" s="97"/>
    </row>
    <row r="683587" spans="10:10" x14ac:dyDescent="0.2">
      <c r="J683587" s="97"/>
    </row>
    <row r="683588" spans="10:10" x14ac:dyDescent="0.2">
      <c r="J683588" s="97"/>
    </row>
    <row r="683589" spans="10:10" x14ac:dyDescent="0.2">
      <c r="J683589" s="97"/>
    </row>
    <row r="683590" spans="10:10" x14ac:dyDescent="0.2">
      <c r="J683590" s="97"/>
    </row>
    <row r="683591" spans="10:10" x14ac:dyDescent="0.2">
      <c r="J683591" s="97"/>
    </row>
    <row r="683592" spans="10:10" x14ac:dyDescent="0.2">
      <c r="J683592" s="97"/>
    </row>
    <row r="683593" spans="10:10" x14ac:dyDescent="0.2">
      <c r="J683593" s="97"/>
    </row>
    <row r="683594" spans="10:10" x14ac:dyDescent="0.2">
      <c r="J683594" s="97"/>
    </row>
    <row r="683595" spans="10:10" x14ac:dyDescent="0.2">
      <c r="J683595" s="97"/>
    </row>
    <row r="683596" spans="10:10" x14ac:dyDescent="0.2">
      <c r="J683596" s="97"/>
    </row>
    <row r="683597" spans="10:10" x14ac:dyDescent="0.2">
      <c r="J683597" s="97"/>
    </row>
    <row r="683598" spans="10:10" x14ac:dyDescent="0.2">
      <c r="J683598" s="97"/>
    </row>
    <row r="683599" spans="10:10" x14ac:dyDescent="0.2">
      <c r="J683599" s="97"/>
    </row>
    <row r="683600" spans="10:10" x14ac:dyDescent="0.2">
      <c r="J683600" s="97"/>
    </row>
    <row r="683601" spans="10:10" x14ac:dyDescent="0.2">
      <c r="J683601" s="97"/>
    </row>
    <row r="683602" spans="10:10" x14ac:dyDescent="0.2">
      <c r="J683602" s="97"/>
    </row>
    <row r="683603" spans="10:10" x14ac:dyDescent="0.2">
      <c r="J683603" s="97"/>
    </row>
    <row r="683604" spans="10:10" x14ac:dyDescent="0.2">
      <c r="J683604" s="97"/>
    </row>
    <row r="683605" spans="10:10" x14ac:dyDescent="0.2">
      <c r="J683605" s="97"/>
    </row>
    <row r="683606" spans="10:10" x14ac:dyDescent="0.2">
      <c r="J683606" s="97"/>
    </row>
    <row r="683607" spans="10:10" x14ac:dyDescent="0.2">
      <c r="J683607" s="97"/>
    </row>
    <row r="683608" spans="10:10" x14ac:dyDescent="0.2">
      <c r="J683608" s="97"/>
    </row>
    <row r="683609" spans="10:10" x14ac:dyDescent="0.2">
      <c r="J683609" s="97"/>
    </row>
    <row r="683610" spans="10:10" x14ac:dyDescent="0.2">
      <c r="J683610" s="97"/>
    </row>
    <row r="683611" spans="10:10" x14ac:dyDescent="0.2">
      <c r="J683611" s="97"/>
    </row>
    <row r="683612" spans="10:10" x14ac:dyDescent="0.2">
      <c r="J683612" s="97"/>
    </row>
    <row r="683613" spans="10:10" x14ac:dyDescent="0.2">
      <c r="J683613" s="97"/>
    </row>
    <row r="683614" spans="10:10" x14ac:dyDescent="0.2">
      <c r="J683614" s="97"/>
    </row>
    <row r="683615" spans="10:10" x14ac:dyDescent="0.2">
      <c r="J683615" s="97"/>
    </row>
    <row r="683616" spans="10:10" x14ac:dyDescent="0.2">
      <c r="J683616" s="97"/>
    </row>
    <row r="683617" spans="10:10" x14ac:dyDescent="0.2">
      <c r="J683617" s="97"/>
    </row>
    <row r="683618" spans="10:10" x14ac:dyDescent="0.2">
      <c r="J683618" s="97"/>
    </row>
    <row r="683619" spans="10:10" x14ac:dyDescent="0.2">
      <c r="J683619" s="97"/>
    </row>
    <row r="683620" spans="10:10" x14ac:dyDescent="0.2">
      <c r="J683620" s="97"/>
    </row>
    <row r="683621" spans="10:10" x14ac:dyDescent="0.2">
      <c r="J683621" s="97"/>
    </row>
    <row r="683622" spans="10:10" x14ac:dyDescent="0.2">
      <c r="J683622" s="97"/>
    </row>
    <row r="683623" spans="10:10" x14ac:dyDescent="0.2">
      <c r="J683623" s="97"/>
    </row>
    <row r="683624" spans="10:10" x14ac:dyDescent="0.2">
      <c r="J683624" s="97"/>
    </row>
    <row r="683625" spans="10:10" x14ac:dyDescent="0.2">
      <c r="J683625" s="97"/>
    </row>
    <row r="683626" spans="10:10" x14ac:dyDescent="0.2">
      <c r="J683626" s="97"/>
    </row>
    <row r="683627" spans="10:10" x14ac:dyDescent="0.2">
      <c r="J683627" s="97"/>
    </row>
    <row r="683628" spans="10:10" x14ac:dyDescent="0.2">
      <c r="J683628" s="97"/>
    </row>
    <row r="683629" spans="10:10" x14ac:dyDescent="0.2">
      <c r="J683629" s="97"/>
    </row>
    <row r="683630" spans="10:10" x14ac:dyDescent="0.2">
      <c r="J683630" s="97"/>
    </row>
    <row r="683631" spans="10:10" x14ac:dyDescent="0.2">
      <c r="J683631" s="97"/>
    </row>
    <row r="683632" spans="10:10" x14ac:dyDescent="0.2">
      <c r="J683632" s="97"/>
    </row>
    <row r="683633" spans="10:10" x14ac:dyDescent="0.2">
      <c r="J683633" s="97"/>
    </row>
    <row r="683634" spans="10:10" x14ac:dyDescent="0.2">
      <c r="J683634" s="97"/>
    </row>
    <row r="683635" spans="10:10" x14ac:dyDescent="0.2">
      <c r="J683635" s="97"/>
    </row>
    <row r="683636" spans="10:10" x14ac:dyDescent="0.2">
      <c r="J683636" s="97"/>
    </row>
    <row r="683637" spans="10:10" x14ac:dyDescent="0.2">
      <c r="J683637" s="97"/>
    </row>
    <row r="683638" spans="10:10" x14ac:dyDescent="0.2">
      <c r="J683638" s="97"/>
    </row>
    <row r="683639" spans="10:10" x14ac:dyDescent="0.2">
      <c r="J683639" s="97"/>
    </row>
    <row r="683640" spans="10:10" x14ac:dyDescent="0.2">
      <c r="J683640" s="97"/>
    </row>
    <row r="683641" spans="10:10" x14ac:dyDescent="0.2">
      <c r="J683641" s="97"/>
    </row>
    <row r="683642" spans="10:10" x14ac:dyDescent="0.2">
      <c r="J683642" s="97"/>
    </row>
    <row r="683643" spans="10:10" x14ac:dyDescent="0.2">
      <c r="J683643" s="97"/>
    </row>
    <row r="683644" spans="10:10" x14ac:dyDescent="0.2">
      <c r="J683644" s="97"/>
    </row>
    <row r="683645" spans="10:10" x14ac:dyDescent="0.2">
      <c r="J683645" s="97"/>
    </row>
    <row r="683646" spans="10:10" x14ac:dyDescent="0.2">
      <c r="J683646" s="97"/>
    </row>
    <row r="683647" spans="10:10" x14ac:dyDescent="0.2">
      <c r="J683647" s="97"/>
    </row>
    <row r="683649" spans="10:10" x14ac:dyDescent="0.2">
      <c r="J683649" s="97"/>
    </row>
    <row r="683650" spans="10:10" x14ac:dyDescent="0.2">
      <c r="J683650" s="97"/>
    </row>
    <row r="683651" spans="10:10" x14ac:dyDescent="0.2">
      <c r="J683651" s="97"/>
    </row>
    <row r="683652" spans="10:10" x14ac:dyDescent="0.2">
      <c r="J683652" s="97"/>
    </row>
    <row r="683653" spans="10:10" x14ac:dyDescent="0.2">
      <c r="J683653" s="97"/>
    </row>
    <row r="683654" spans="10:10" x14ac:dyDescent="0.2">
      <c r="J683654" s="97"/>
    </row>
    <row r="683655" spans="10:10" x14ac:dyDescent="0.2">
      <c r="J683655" s="97"/>
    </row>
    <row r="683656" spans="10:10" x14ac:dyDescent="0.2">
      <c r="J683656" s="97"/>
    </row>
    <row r="683657" spans="10:10" x14ac:dyDescent="0.2">
      <c r="J683657" s="97"/>
    </row>
    <row r="683658" spans="10:10" x14ac:dyDescent="0.2">
      <c r="J683658" s="97"/>
    </row>
    <row r="683659" spans="10:10" x14ac:dyDescent="0.2">
      <c r="J683659" s="97"/>
    </row>
    <row r="683660" spans="10:10" x14ac:dyDescent="0.2">
      <c r="J683660" s="97"/>
    </row>
    <row r="683661" spans="10:10" x14ac:dyDescent="0.2">
      <c r="J683661" s="97"/>
    </row>
    <row r="683662" spans="10:10" x14ac:dyDescent="0.2">
      <c r="J683662" s="97"/>
    </row>
    <row r="683663" spans="10:10" x14ac:dyDescent="0.2">
      <c r="J683663" s="97"/>
    </row>
    <row r="683664" spans="10:10" x14ac:dyDescent="0.2">
      <c r="J683664" s="97"/>
    </row>
    <row r="683665" spans="10:10" x14ac:dyDescent="0.2">
      <c r="J683665" s="97"/>
    </row>
    <row r="683666" spans="10:10" x14ac:dyDescent="0.2">
      <c r="J683666" s="97"/>
    </row>
    <row r="683667" spans="10:10" x14ac:dyDescent="0.2">
      <c r="J683667" s="97"/>
    </row>
    <row r="683668" spans="10:10" x14ac:dyDescent="0.2">
      <c r="J683668" s="97"/>
    </row>
    <row r="683669" spans="10:10" x14ac:dyDescent="0.2">
      <c r="J683669" s="97"/>
    </row>
    <row r="683670" spans="10:10" x14ac:dyDescent="0.2">
      <c r="J683670" s="97"/>
    </row>
    <row r="683671" spans="10:10" x14ac:dyDescent="0.2">
      <c r="J683671" s="97"/>
    </row>
    <row r="683672" spans="10:10" x14ac:dyDescent="0.2">
      <c r="J683672" s="97"/>
    </row>
    <row r="683673" spans="10:10" x14ac:dyDescent="0.2">
      <c r="J683673" s="97"/>
    </row>
    <row r="683674" spans="10:10" x14ac:dyDescent="0.2">
      <c r="J683674" s="97"/>
    </row>
    <row r="683675" spans="10:10" x14ac:dyDescent="0.2">
      <c r="J683675" s="97"/>
    </row>
    <row r="683676" spans="10:10" x14ac:dyDescent="0.2">
      <c r="J683676" s="97"/>
    </row>
    <row r="683677" spans="10:10" x14ac:dyDescent="0.2">
      <c r="J683677" s="97"/>
    </row>
    <row r="683678" spans="10:10" x14ac:dyDescent="0.2">
      <c r="J683678" s="97"/>
    </row>
    <row r="683679" spans="10:10" x14ac:dyDescent="0.2">
      <c r="J683679" s="97"/>
    </row>
    <row r="683680" spans="10:10" x14ac:dyDescent="0.2">
      <c r="J683680" s="97"/>
    </row>
    <row r="683681" spans="10:10" x14ac:dyDescent="0.2">
      <c r="J683681" s="97"/>
    </row>
    <row r="683682" spans="10:10" x14ac:dyDescent="0.2">
      <c r="J683682" s="97"/>
    </row>
    <row r="683683" spans="10:10" x14ac:dyDescent="0.2">
      <c r="J683683" s="97"/>
    </row>
    <row r="683684" spans="10:10" x14ac:dyDescent="0.2">
      <c r="J683684" s="97"/>
    </row>
    <row r="683685" spans="10:10" x14ac:dyDescent="0.2">
      <c r="J683685" s="97"/>
    </row>
    <row r="683686" spans="10:10" x14ac:dyDescent="0.2">
      <c r="J683686" s="97"/>
    </row>
    <row r="683687" spans="10:10" x14ac:dyDescent="0.2">
      <c r="J683687" s="97"/>
    </row>
    <row r="683688" spans="10:10" x14ac:dyDescent="0.2">
      <c r="J683688" s="97"/>
    </row>
    <row r="683689" spans="10:10" x14ac:dyDescent="0.2">
      <c r="J683689" s="97"/>
    </row>
    <row r="683690" spans="10:10" x14ac:dyDescent="0.2">
      <c r="J683690" s="97"/>
    </row>
    <row r="683691" spans="10:10" x14ac:dyDescent="0.2">
      <c r="J683691" s="97"/>
    </row>
    <row r="683692" spans="10:10" x14ac:dyDescent="0.2">
      <c r="J683692" s="97"/>
    </row>
    <row r="683693" spans="10:10" x14ac:dyDescent="0.2">
      <c r="J683693" s="97"/>
    </row>
    <row r="683694" spans="10:10" x14ac:dyDescent="0.2">
      <c r="J683694" s="97"/>
    </row>
    <row r="683695" spans="10:10" x14ac:dyDescent="0.2">
      <c r="J683695" s="97"/>
    </row>
    <row r="683696" spans="10:10" x14ac:dyDescent="0.2">
      <c r="J683696" s="97"/>
    </row>
    <row r="683697" spans="10:10" x14ac:dyDescent="0.2">
      <c r="J683697" s="97"/>
    </row>
    <row r="683698" spans="10:10" x14ac:dyDescent="0.2">
      <c r="J683698" s="97"/>
    </row>
    <row r="683699" spans="10:10" x14ac:dyDescent="0.2">
      <c r="J683699" s="97"/>
    </row>
    <row r="683700" spans="10:10" x14ac:dyDescent="0.2">
      <c r="J683700" s="97"/>
    </row>
    <row r="683701" spans="10:10" x14ac:dyDescent="0.2">
      <c r="J683701" s="97"/>
    </row>
    <row r="683702" spans="10:10" x14ac:dyDescent="0.2">
      <c r="J683702" s="97"/>
    </row>
    <row r="683703" spans="10:10" x14ac:dyDescent="0.2">
      <c r="J683703" s="97"/>
    </row>
    <row r="683704" spans="10:10" x14ac:dyDescent="0.2">
      <c r="J683704" s="97"/>
    </row>
    <row r="683705" spans="10:10" x14ac:dyDescent="0.2">
      <c r="J683705" s="97"/>
    </row>
    <row r="683706" spans="10:10" x14ac:dyDescent="0.2">
      <c r="J683706" s="97"/>
    </row>
    <row r="683707" spans="10:10" x14ac:dyDescent="0.2">
      <c r="J683707" s="97"/>
    </row>
    <row r="683708" spans="10:10" x14ac:dyDescent="0.2">
      <c r="J683708" s="97"/>
    </row>
    <row r="683709" spans="10:10" x14ac:dyDescent="0.2">
      <c r="J683709" s="97"/>
    </row>
    <row r="683710" spans="10:10" x14ac:dyDescent="0.2">
      <c r="J683710" s="97"/>
    </row>
    <row r="683711" spans="10:10" x14ac:dyDescent="0.2">
      <c r="J683711" s="97"/>
    </row>
    <row r="683712" spans="10:10" x14ac:dyDescent="0.2">
      <c r="J683712" s="97"/>
    </row>
    <row r="683713" spans="10:10" x14ac:dyDescent="0.2">
      <c r="J683713" s="97"/>
    </row>
    <row r="683714" spans="10:10" x14ac:dyDescent="0.2">
      <c r="J683714" s="97"/>
    </row>
    <row r="683715" spans="10:10" x14ac:dyDescent="0.2">
      <c r="J683715" s="97"/>
    </row>
    <row r="683716" spans="10:10" x14ac:dyDescent="0.2">
      <c r="J683716" s="97"/>
    </row>
    <row r="683717" spans="10:10" x14ac:dyDescent="0.2">
      <c r="J683717" s="97"/>
    </row>
    <row r="683718" spans="10:10" x14ac:dyDescent="0.2">
      <c r="J683718" s="97"/>
    </row>
    <row r="683719" spans="10:10" x14ac:dyDescent="0.2">
      <c r="J683719" s="97"/>
    </row>
    <row r="683720" spans="10:10" x14ac:dyDescent="0.2">
      <c r="J683720" s="97"/>
    </row>
    <row r="683721" spans="10:10" x14ac:dyDescent="0.2">
      <c r="J683721" s="97"/>
    </row>
    <row r="683722" spans="10:10" x14ac:dyDescent="0.2">
      <c r="J683722" s="97"/>
    </row>
    <row r="683723" spans="10:10" x14ac:dyDescent="0.2">
      <c r="J683723" s="97"/>
    </row>
    <row r="683724" spans="10:10" x14ac:dyDescent="0.2">
      <c r="J683724" s="97"/>
    </row>
    <row r="683725" spans="10:10" x14ac:dyDescent="0.2">
      <c r="J683725" s="97"/>
    </row>
    <row r="683726" spans="10:10" x14ac:dyDescent="0.2">
      <c r="J683726" s="97"/>
    </row>
    <row r="683727" spans="10:10" x14ac:dyDescent="0.2">
      <c r="J683727" s="97"/>
    </row>
    <row r="683728" spans="10:10" x14ac:dyDescent="0.2">
      <c r="J683728" s="97"/>
    </row>
    <row r="683729" spans="10:10" x14ac:dyDescent="0.2">
      <c r="J683729" s="97"/>
    </row>
    <row r="683730" spans="10:10" x14ac:dyDescent="0.2">
      <c r="J683730" s="97"/>
    </row>
    <row r="683731" spans="10:10" x14ac:dyDescent="0.2">
      <c r="J683731" s="97"/>
    </row>
    <row r="683732" spans="10:10" x14ac:dyDescent="0.2">
      <c r="J683732" s="97"/>
    </row>
    <row r="683733" spans="10:10" x14ac:dyDescent="0.2">
      <c r="J683733" s="97"/>
    </row>
    <row r="683734" spans="10:10" x14ac:dyDescent="0.2">
      <c r="J683734" s="97"/>
    </row>
    <row r="683735" spans="10:10" x14ac:dyDescent="0.2">
      <c r="J683735" s="97"/>
    </row>
    <row r="683736" spans="10:10" x14ac:dyDescent="0.2">
      <c r="J683736" s="97"/>
    </row>
    <row r="683737" spans="10:10" x14ac:dyDescent="0.2">
      <c r="J683737" s="97"/>
    </row>
    <row r="683738" spans="10:10" x14ac:dyDescent="0.2">
      <c r="J683738" s="97"/>
    </row>
    <row r="683739" spans="10:10" x14ac:dyDescent="0.2">
      <c r="J683739" s="97"/>
    </row>
    <row r="683740" spans="10:10" x14ac:dyDescent="0.2">
      <c r="J683740" s="97"/>
    </row>
    <row r="683741" spans="10:10" x14ac:dyDescent="0.2">
      <c r="J683741" s="97"/>
    </row>
    <row r="683742" spans="10:10" x14ac:dyDescent="0.2">
      <c r="J683742" s="97"/>
    </row>
    <row r="683743" spans="10:10" x14ac:dyDescent="0.2">
      <c r="J683743" s="97"/>
    </row>
    <row r="683744" spans="10:10" x14ac:dyDescent="0.2">
      <c r="J683744" s="97"/>
    </row>
    <row r="683745" spans="10:10" x14ac:dyDescent="0.2">
      <c r="J683745" s="97"/>
    </row>
    <row r="683746" spans="10:10" x14ac:dyDescent="0.2">
      <c r="J683746" s="97"/>
    </row>
    <row r="683747" spans="10:10" x14ac:dyDescent="0.2">
      <c r="J683747" s="97"/>
    </row>
    <row r="683748" spans="10:10" x14ac:dyDescent="0.2">
      <c r="J683748" s="97"/>
    </row>
    <row r="683749" spans="10:10" x14ac:dyDescent="0.2">
      <c r="J683749" s="97"/>
    </row>
    <row r="683750" spans="10:10" x14ac:dyDescent="0.2">
      <c r="J683750" s="97"/>
    </row>
    <row r="683751" spans="10:10" x14ac:dyDescent="0.2">
      <c r="J683751" s="97"/>
    </row>
    <row r="683752" spans="10:10" x14ac:dyDescent="0.2">
      <c r="J683752" s="97"/>
    </row>
    <row r="683753" spans="10:10" x14ac:dyDescent="0.2">
      <c r="J683753" s="97"/>
    </row>
    <row r="683754" spans="10:10" x14ac:dyDescent="0.2">
      <c r="J683754" s="97"/>
    </row>
    <row r="683755" spans="10:10" x14ac:dyDescent="0.2">
      <c r="J683755" s="97"/>
    </row>
    <row r="683756" spans="10:10" x14ac:dyDescent="0.2">
      <c r="J683756" s="97"/>
    </row>
    <row r="683757" spans="10:10" x14ac:dyDescent="0.2">
      <c r="J683757" s="97"/>
    </row>
    <row r="683758" spans="10:10" x14ac:dyDescent="0.2">
      <c r="J683758" s="97"/>
    </row>
    <row r="683759" spans="10:10" x14ac:dyDescent="0.2">
      <c r="J683759" s="97"/>
    </row>
    <row r="683760" spans="10:10" x14ac:dyDescent="0.2">
      <c r="J683760" s="97"/>
    </row>
    <row r="683761" spans="10:10" x14ac:dyDescent="0.2">
      <c r="J683761" s="97"/>
    </row>
    <row r="683762" spans="10:10" x14ac:dyDescent="0.2">
      <c r="J683762" s="97"/>
    </row>
    <row r="683763" spans="10:10" x14ac:dyDescent="0.2">
      <c r="J683763" s="97"/>
    </row>
    <row r="683764" spans="10:10" x14ac:dyDescent="0.2">
      <c r="J683764" s="97"/>
    </row>
    <row r="683765" spans="10:10" x14ac:dyDescent="0.2">
      <c r="J683765" s="97"/>
    </row>
    <row r="683766" spans="10:10" x14ac:dyDescent="0.2">
      <c r="J683766" s="97"/>
    </row>
    <row r="683767" spans="10:10" x14ac:dyDescent="0.2">
      <c r="J683767" s="97"/>
    </row>
    <row r="683768" spans="10:10" x14ac:dyDescent="0.2">
      <c r="J683768" s="97"/>
    </row>
    <row r="683769" spans="10:10" x14ac:dyDescent="0.2">
      <c r="J683769" s="97"/>
    </row>
    <row r="683770" spans="10:10" x14ac:dyDescent="0.2">
      <c r="J683770" s="97"/>
    </row>
    <row r="683771" spans="10:10" x14ac:dyDescent="0.2">
      <c r="J683771" s="97"/>
    </row>
    <row r="683772" spans="10:10" x14ac:dyDescent="0.2">
      <c r="J683772" s="97"/>
    </row>
    <row r="683773" spans="10:10" x14ac:dyDescent="0.2">
      <c r="J683773" s="97"/>
    </row>
    <row r="683774" spans="10:10" x14ac:dyDescent="0.2">
      <c r="J683774" s="97"/>
    </row>
    <row r="683775" spans="10:10" x14ac:dyDescent="0.2">
      <c r="J683775" s="97"/>
    </row>
    <row r="683776" spans="10:10" x14ac:dyDescent="0.2">
      <c r="J683776" s="97"/>
    </row>
    <row r="683777" spans="10:10" x14ac:dyDescent="0.2">
      <c r="J683777" s="97"/>
    </row>
    <row r="683778" spans="10:10" x14ac:dyDescent="0.2">
      <c r="J683778" s="97"/>
    </row>
    <row r="683779" spans="10:10" x14ac:dyDescent="0.2">
      <c r="J683779" s="97"/>
    </row>
    <row r="683780" spans="10:10" x14ac:dyDescent="0.2">
      <c r="J683780" s="97"/>
    </row>
    <row r="683781" spans="10:10" x14ac:dyDescent="0.2">
      <c r="J683781" s="97"/>
    </row>
    <row r="683782" spans="10:10" x14ac:dyDescent="0.2">
      <c r="J683782" s="97"/>
    </row>
    <row r="683783" spans="10:10" x14ac:dyDescent="0.2">
      <c r="J683783" s="97"/>
    </row>
    <row r="683785" spans="10:10" x14ac:dyDescent="0.2">
      <c r="J683785" s="97"/>
    </row>
    <row r="683786" spans="10:10" x14ac:dyDescent="0.2">
      <c r="J683786" s="97"/>
    </row>
    <row r="683787" spans="10:10" x14ac:dyDescent="0.2">
      <c r="J683787" s="97"/>
    </row>
    <row r="683788" spans="10:10" x14ac:dyDescent="0.2">
      <c r="J683788" s="97"/>
    </row>
    <row r="683789" spans="10:10" x14ac:dyDescent="0.2">
      <c r="J683789" s="97"/>
    </row>
    <row r="683790" spans="10:10" x14ac:dyDescent="0.2">
      <c r="J683790" s="97"/>
    </row>
    <row r="683791" spans="10:10" x14ac:dyDescent="0.2">
      <c r="J683791" s="97"/>
    </row>
    <row r="683792" spans="10:10" x14ac:dyDescent="0.2">
      <c r="J683792" s="97"/>
    </row>
    <row r="683793" spans="10:10" x14ac:dyDescent="0.2">
      <c r="J683793" s="97"/>
    </row>
    <row r="683794" spans="10:10" x14ac:dyDescent="0.2">
      <c r="J683794" s="97"/>
    </row>
    <row r="683795" spans="10:10" x14ac:dyDescent="0.2">
      <c r="J683795" s="97"/>
    </row>
    <row r="683796" spans="10:10" x14ac:dyDescent="0.2">
      <c r="J683796" s="97"/>
    </row>
    <row r="683797" spans="10:10" x14ac:dyDescent="0.2">
      <c r="J683797" s="97"/>
    </row>
    <row r="683798" spans="10:10" x14ac:dyDescent="0.2">
      <c r="J683798" s="97"/>
    </row>
    <row r="683799" spans="10:10" x14ac:dyDescent="0.2">
      <c r="J683799" s="97"/>
    </row>
    <row r="683800" spans="10:10" x14ac:dyDescent="0.2">
      <c r="J683800" s="97"/>
    </row>
    <row r="683801" spans="10:10" x14ac:dyDescent="0.2">
      <c r="J683801" s="97"/>
    </row>
    <row r="683802" spans="10:10" x14ac:dyDescent="0.2">
      <c r="J683802" s="97"/>
    </row>
    <row r="683803" spans="10:10" x14ac:dyDescent="0.2">
      <c r="J683803" s="97"/>
    </row>
    <row r="683804" spans="10:10" x14ac:dyDescent="0.2">
      <c r="J683804" s="97"/>
    </row>
    <row r="683805" spans="10:10" x14ac:dyDescent="0.2">
      <c r="J683805" s="97"/>
    </row>
    <row r="683806" spans="10:10" x14ac:dyDescent="0.2">
      <c r="J683806" s="97"/>
    </row>
    <row r="683807" spans="10:10" x14ac:dyDescent="0.2">
      <c r="J683807" s="97"/>
    </row>
    <row r="683808" spans="10:10" x14ac:dyDescent="0.2">
      <c r="J683808" s="97"/>
    </row>
    <row r="683809" spans="10:10" x14ac:dyDescent="0.2">
      <c r="J683809" s="97"/>
    </row>
    <row r="683810" spans="10:10" x14ac:dyDescent="0.2">
      <c r="J683810" s="97"/>
    </row>
    <row r="683811" spans="10:10" x14ac:dyDescent="0.2">
      <c r="J683811" s="97"/>
    </row>
    <row r="683812" spans="10:10" x14ac:dyDescent="0.2">
      <c r="J683812" s="97"/>
    </row>
    <row r="683813" spans="10:10" x14ac:dyDescent="0.2">
      <c r="J683813" s="97"/>
    </row>
    <row r="683814" spans="10:10" x14ac:dyDescent="0.2">
      <c r="J683814" s="97"/>
    </row>
    <row r="683815" spans="10:10" x14ac:dyDescent="0.2">
      <c r="J683815" s="97"/>
    </row>
    <row r="683816" spans="10:10" x14ac:dyDescent="0.2">
      <c r="J683816" s="97"/>
    </row>
    <row r="683817" spans="10:10" x14ac:dyDescent="0.2">
      <c r="J683817" s="97"/>
    </row>
    <row r="683818" spans="10:10" x14ac:dyDescent="0.2">
      <c r="J683818" s="97"/>
    </row>
    <row r="683819" spans="10:10" x14ac:dyDescent="0.2">
      <c r="J683819" s="97"/>
    </row>
    <row r="683820" spans="10:10" x14ac:dyDescent="0.2">
      <c r="J683820" s="97"/>
    </row>
    <row r="683821" spans="10:10" x14ac:dyDescent="0.2">
      <c r="J683821" s="97"/>
    </row>
    <row r="683822" spans="10:10" x14ac:dyDescent="0.2">
      <c r="J683822" s="97"/>
    </row>
    <row r="683823" spans="10:10" x14ac:dyDescent="0.2">
      <c r="J683823" s="97"/>
    </row>
    <row r="683824" spans="10:10" x14ac:dyDescent="0.2">
      <c r="J683824" s="97"/>
    </row>
    <row r="683825" spans="10:10" x14ac:dyDescent="0.2">
      <c r="J683825" s="97"/>
    </row>
    <row r="683826" spans="10:10" x14ac:dyDescent="0.2">
      <c r="J683826" s="97"/>
    </row>
    <row r="683827" spans="10:10" x14ac:dyDescent="0.2">
      <c r="J683827" s="97"/>
    </row>
    <row r="683828" spans="10:10" x14ac:dyDescent="0.2">
      <c r="J683828" s="97"/>
    </row>
    <row r="683829" spans="10:10" x14ac:dyDescent="0.2">
      <c r="J683829" s="97"/>
    </row>
    <row r="683830" spans="10:10" x14ac:dyDescent="0.2">
      <c r="J683830" s="97"/>
    </row>
    <row r="683831" spans="10:10" x14ac:dyDescent="0.2">
      <c r="J683831" s="97"/>
    </row>
    <row r="683832" spans="10:10" x14ac:dyDescent="0.2">
      <c r="J683832" s="97"/>
    </row>
    <row r="683833" spans="10:10" x14ac:dyDescent="0.2">
      <c r="J683833" s="97"/>
    </row>
    <row r="683834" spans="10:10" x14ac:dyDescent="0.2">
      <c r="J683834" s="97"/>
    </row>
    <row r="683835" spans="10:10" x14ac:dyDescent="0.2">
      <c r="J683835" s="97"/>
    </row>
    <row r="683836" spans="10:10" x14ac:dyDescent="0.2">
      <c r="J683836" s="97"/>
    </row>
    <row r="683837" spans="10:10" x14ac:dyDescent="0.2">
      <c r="J683837" s="97"/>
    </row>
    <row r="683838" spans="10:10" x14ac:dyDescent="0.2">
      <c r="J683838" s="97"/>
    </row>
    <row r="683839" spans="10:10" x14ac:dyDescent="0.2">
      <c r="J683839" s="97"/>
    </row>
    <row r="683840" spans="10:10" x14ac:dyDescent="0.2">
      <c r="J683840" s="97"/>
    </row>
    <row r="683841" spans="10:10" x14ac:dyDescent="0.2">
      <c r="J683841" s="97"/>
    </row>
    <row r="683842" spans="10:10" x14ac:dyDescent="0.2">
      <c r="J683842" s="97"/>
    </row>
    <row r="683843" spans="10:10" x14ac:dyDescent="0.2">
      <c r="J683843" s="97"/>
    </row>
    <row r="683844" spans="10:10" x14ac:dyDescent="0.2">
      <c r="J683844" s="97"/>
    </row>
    <row r="683845" spans="10:10" x14ac:dyDescent="0.2">
      <c r="J683845" s="97"/>
    </row>
    <row r="683846" spans="10:10" x14ac:dyDescent="0.2">
      <c r="J683846" s="97"/>
    </row>
    <row r="683847" spans="10:10" x14ac:dyDescent="0.2">
      <c r="J683847" s="97"/>
    </row>
    <row r="683848" spans="10:10" x14ac:dyDescent="0.2">
      <c r="J683848" s="97"/>
    </row>
    <row r="683849" spans="10:10" x14ac:dyDescent="0.2">
      <c r="J683849" s="97"/>
    </row>
    <row r="683850" spans="10:10" x14ac:dyDescent="0.2">
      <c r="J683850" s="97"/>
    </row>
    <row r="683851" spans="10:10" x14ac:dyDescent="0.2">
      <c r="J683851" s="97"/>
    </row>
    <row r="683852" spans="10:10" x14ac:dyDescent="0.2">
      <c r="J683852" s="97"/>
    </row>
    <row r="683853" spans="10:10" x14ac:dyDescent="0.2">
      <c r="J683853" s="97"/>
    </row>
    <row r="683854" spans="10:10" x14ac:dyDescent="0.2">
      <c r="J683854" s="97"/>
    </row>
    <row r="683855" spans="10:10" x14ac:dyDescent="0.2">
      <c r="J683855" s="97"/>
    </row>
    <row r="683856" spans="10:10" x14ac:dyDescent="0.2">
      <c r="J683856" s="97"/>
    </row>
    <row r="683857" spans="10:10" x14ac:dyDescent="0.2">
      <c r="J683857" s="97"/>
    </row>
    <row r="683858" spans="10:10" x14ac:dyDescent="0.2">
      <c r="J683858" s="97"/>
    </row>
    <row r="683859" spans="10:10" x14ac:dyDescent="0.2">
      <c r="J683859" s="97"/>
    </row>
    <row r="683860" spans="10:10" x14ac:dyDescent="0.2">
      <c r="J683860" s="97"/>
    </row>
    <row r="683862" spans="10:10" x14ac:dyDescent="0.2">
      <c r="J683862" s="97"/>
    </row>
    <row r="683863" spans="10:10" x14ac:dyDescent="0.2">
      <c r="J683863" s="97"/>
    </row>
    <row r="683864" spans="10:10" x14ac:dyDescent="0.2">
      <c r="J683864" s="97"/>
    </row>
    <row r="683865" spans="10:10" x14ac:dyDescent="0.2">
      <c r="J683865" s="97"/>
    </row>
    <row r="683866" spans="10:10" x14ac:dyDescent="0.2">
      <c r="J683866" s="97"/>
    </row>
    <row r="683867" spans="10:10" x14ac:dyDescent="0.2">
      <c r="J683867" s="97"/>
    </row>
    <row r="683868" spans="10:10" x14ac:dyDescent="0.2">
      <c r="J683868" s="97"/>
    </row>
    <row r="683869" spans="10:10" x14ac:dyDescent="0.2">
      <c r="J683869" s="97"/>
    </row>
    <row r="683870" spans="10:10" x14ac:dyDescent="0.2">
      <c r="J683870" s="97"/>
    </row>
    <row r="683871" spans="10:10" x14ac:dyDescent="0.2">
      <c r="J683871" s="97"/>
    </row>
    <row r="683872" spans="10:10" x14ac:dyDescent="0.2">
      <c r="J683872" s="97"/>
    </row>
    <row r="683873" spans="10:10" x14ac:dyDescent="0.2">
      <c r="J683873" s="97"/>
    </row>
    <row r="683874" spans="10:10" x14ac:dyDescent="0.2">
      <c r="J683874" s="97"/>
    </row>
    <row r="683875" spans="10:10" x14ac:dyDescent="0.2">
      <c r="J683875" s="97"/>
    </row>
    <row r="683876" spans="10:10" x14ac:dyDescent="0.2">
      <c r="J683876" s="97"/>
    </row>
    <row r="683877" spans="10:10" x14ac:dyDescent="0.2">
      <c r="J683877" s="97"/>
    </row>
    <row r="683878" spans="10:10" x14ac:dyDescent="0.2">
      <c r="J683878" s="97"/>
    </row>
    <row r="683879" spans="10:10" x14ac:dyDescent="0.2">
      <c r="J683879" s="97"/>
    </row>
    <row r="683880" spans="10:10" x14ac:dyDescent="0.2">
      <c r="J683880" s="97"/>
    </row>
    <row r="683881" spans="10:10" x14ac:dyDescent="0.2">
      <c r="J683881" s="97"/>
    </row>
    <row r="683882" spans="10:10" x14ac:dyDescent="0.2">
      <c r="J683882" s="97"/>
    </row>
    <row r="683883" spans="10:10" x14ac:dyDescent="0.2">
      <c r="J683883" s="97"/>
    </row>
    <row r="683884" spans="10:10" x14ac:dyDescent="0.2">
      <c r="J683884" s="97"/>
    </row>
    <row r="683885" spans="10:10" x14ac:dyDescent="0.2">
      <c r="J683885" s="97"/>
    </row>
    <row r="683886" spans="10:10" x14ac:dyDescent="0.2">
      <c r="J683886" s="97"/>
    </row>
    <row r="683887" spans="10:10" x14ac:dyDescent="0.2">
      <c r="J683887" s="97"/>
    </row>
    <row r="683888" spans="10:10" x14ac:dyDescent="0.2">
      <c r="J683888" s="97"/>
    </row>
    <row r="683889" spans="10:10" x14ac:dyDescent="0.2">
      <c r="J683889" s="97"/>
    </row>
    <row r="683890" spans="10:10" x14ac:dyDescent="0.2">
      <c r="J683890" s="97"/>
    </row>
    <row r="683891" spans="10:10" x14ac:dyDescent="0.2">
      <c r="J683891" s="97"/>
    </row>
    <row r="683892" spans="10:10" x14ac:dyDescent="0.2">
      <c r="J683892" s="97"/>
    </row>
    <row r="683893" spans="10:10" x14ac:dyDescent="0.2">
      <c r="J683893" s="97"/>
    </row>
    <row r="683894" spans="10:10" x14ac:dyDescent="0.2">
      <c r="J683894" s="97"/>
    </row>
    <row r="683895" spans="10:10" x14ac:dyDescent="0.2">
      <c r="J683895" s="97"/>
    </row>
    <row r="683896" spans="10:10" x14ac:dyDescent="0.2">
      <c r="J683896" s="97"/>
    </row>
    <row r="683897" spans="10:10" x14ac:dyDescent="0.2">
      <c r="J683897" s="97"/>
    </row>
    <row r="683898" spans="10:10" x14ac:dyDescent="0.2">
      <c r="J683898" s="97"/>
    </row>
    <row r="683899" spans="10:10" x14ac:dyDescent="0.2">
      <c r="J683899" s="97"/>
    </row>
    <row r="683900" spans="10:10" x14ac:dyDescent="0.2">
      <c r="J683900" s="97"/>
    </row>
    <row r="683901" spans="10:10" x14ac:dyDescent="0.2">
      <c r="J683901" s="97"/>
    </row>
    <row r="683902" spans="10:10" x14ac:dyDescent="0.2">
      <c r="J683902" s="97"/>
    </row>
    <row r="683903" spans="10:10" x14ac:dyDescent="0.2">
      <c r="J683903" s="97"/>
    </row>
    <row r="683904" spans="10:10" x14ac:dyDescent="0.2">
      <c r="J683904" s="97"/>
    </row>
    <row r="683905" spans="10:10" x14ac:dyDescent="0.2">
      <c r="J683905" s="97"/>
    </row>
    <row r="683906" spans="10:10" x14ac:dyDescent="0.2">
      <c r="J683906" s="97"/>
    </row>
    <row r="683907" spans="10:10" x14ac:dyDescent="0.2">
      <c r="J683907" s="97"/>
    </row>
    <row r="683908" spans="10:10" x14ac:dyDescent="0.2">
      <c r="J683908" s="97"/>
    </row>
    <row r="683909" spans="10:10" x14ac:dyDescent="0.2">
      <c r="J683909" s="97"/>
    </row>
    <row r="683910" spans="10:10" x14ac:dyDescent="0.2">
      <c r="J683910" s="97"/>
    </row>
    <row r="683911" spans="10:10" x14ac:dyDescent="0.2">
      <c r="J683911" s="97"/>
    </row>
    <row r="683912" spans="10:10" x14ac:dyDescent="0.2">
      <c r="J683912" s="97"/>
    </row>
    <row r="683913" spans="10:10" x14ac:dyDescent="0.2">
      <c r="J683913" s="97"/>
    </row>
    <row r="683914" spans="10:10" x14ac:dyDescent="0.2">
      <c r="J683914" s="97"/>
    </row>
    <row r="683915" spans="10:10" x14ac:dyDescent="0.2">
      <c r="J683915" s="97"/>
    </row>
    <row r="683916" spans="10:10" x14ac:dyDescent="0.2">
      <c r="J683916" s="97"/>
    </row>
    <row r="683917" spans="10:10" x14ac:dyDescent="0.2">
      <c r="J683917" s="97"/>
    </row>
    <row r="683918" spans="10:10" x14ac:dyDescent="0.2">
      <c r="J683918" s="97"/>
    </row>
    <row r="683919" spans="10:10" x14ac:dyDescent="0.2">
      <c r="J683919" s="97"/>
    </row>
    <row r="683920" spans="10:10" x14ac:dyDescent="0.2">
      <c r="J683920" s="97"/>
    </row>
    <row r="683921" spans="10:10" x14ac:dyDescent="0.2">
      <c r="J683921" s="97"/>
    </row>
    <row r="683922" spans="10:10" x14ac:dyDescent="0.2">
      <c r="J683922" s="97"/>
    </row>
    <row r="683923" spans="10:10" x14ac:dyDescent="0.2">
      <c r="J683923" s="97"/>
    </row>
    <row r="683924" spans="10:10" x14ac:dyDescent="0.2">
      <c r="J683924" s="97"/>
    </row>
    <row r="683925" spans="10:10" x14ac:dyDescent="0.2">
      <c r="J683925" s="97"/>
    </row>
    <row r="683926" spans="10:10" x14ac:dyDescent="0.2">
      <c r="J683926" s="97"/>
    </row>
    <row r="683927" spans="10:10" x14ac:dyDescent="0.2">
      <c r="J683927" s="97"/>
    </row>
    <row r="683928" spans="10:10" x14ac:dyDescent="0.2">
      <c r="J683928" s="97"/>
    </row>
    <row r="683929" spans="10:10" x14ac:dyDescent="0.2">
      <c r="J683929" s="97"/>
    </row>
    <row r="683930" spans="10:10" x14ac:dyDescent="0.2">
      <c r="J683930" s="97"/>
    </row>
    <row r="683931" spans="10:10" x14ac:dyDescent="0.2">
      <c r="J683931" s="97"/>
    </row>
    <row r="683932" spans="10:10" x14ac:dyDescent="0.2">
      <c r="J683932" s="97"/>
    </row>
    <row r="683933" spans="10:10" x14ac:dyDescent="0.2">
      <c r="J683933" s="97"/>
    </row>
    <row r="683934" spans="10:10" x14ac:dyDescent="0.2">
      <c r="J683934" s="97"/>
    </row>
    <row r="683935" spans="10:10" x14ac:dyDescent="0.2">
      <c r="J683935" s="97"/>
    </row>
    <row r="683936" spans="10:10" x14ac:dyDescent="0.2">
      <c r="J683936" s="97"/>
    </row>
    <row r="683937" spans="10:10" x14ac:dyDescent="0.2">
      <c r="J683937" s="97"/>
    </row>
    <row r="683938" spans="10:10" x14ac:dyDescent="0.2">
      <c r="J683938" s="97"/>
    </row>
    <row r="683939" spans="10:10" x14ac:dyDescent="0.2">
      <c r="J683939" s="97"/>
    </row>
    <row r="683940" spans="10:10" x14ac:dyDescent="0.2">
      <c r="J683940" s="97"/>
    </row>
    <row r="683941" spans="10:10" x14ac:dyDescent="0.2">
      <c r="J683941" s="97"/>
    </row>
    <row r="683942" spans="10:10" x14ac:dyDescent="0.2">
      <c r="J683942" s="97"/>
    </row>
    <row r="683943" spans="10:10" x14ac:dyDescent="0.2">
      <c r="J683943" s="97"/>
    </row>
    <row r="683944" spans="10:10" x14ac:dyDescent="0.2">
      <c r="J683944" s="97"/>
    </row>
    <row r="683945" spans="10:10" x14ac:dyDescent="0.2">
      <c r="J683945" s="97"/>
    </row>
    <row r="683946" spans="10:10" x14ac:dyDescent="0.2">
      <c r="J683946" s="97"/>
    </row>
    <row r="683947" spans="10:10" x14ac:dyDescent="0.2">
      <c r="J683947" s="97"/>
    </row>
    <row r="683948" spans="10:10" x14ac:dyDescent="0.2">
      <c r="J683948" s="97"/>
    </row>
    <row r="683949" spans="10:10" x14ac:dyDescent="0.2">
      <c r="J683949" s="97"/>
    </row>
    <row r="683950" spans="10:10" x14ac:dyDescent="0.2">
      <c r="J683950" s="97"/>
    </row>
    <row r="683951" spans="10:10" x14ac:dyDescent="0.2">
      <c r="J683951" s="97"/>
    </row>
    <row r="683952" spans="10:10" x14ac:dyDescent="0.2">
      <c r="J683952" s="97"/>
    </row>
    <row r="683953" spans="10:10" x14ac:dyDescent="0.2">
      <c r="J683953" s="97"/>
    </row>
    <row r="683954" spans="10:10" x14ac:dyDescent="0.2">
      <c r="J683954" s="97"/>
    </row>
    <row r="683955" spans="10:10" x14ac:dyDescent="0.2">
      <c r="J683955" s="97"/>
    </row>
    <row r="683956" spans="10:10" x14ac:dyDescent="0.2">
      <c r="J683956" s="97"/>
    </row>
    <row r="683957" spans="10:10" x14ac:dyDescent="0.2">
      <c r="J683957" s="97"/>
    </row>
    <row r="683958" spans="10:10" x14ac:dyDescent="0.2">
      <c r="J683958" s="97"/>
    </row>
    <row r="683959" spans="10:10" x14ac:dyDescent="0.2">
      <c r="J683959" s="97"/>
    </row>
    <row r="683960" spans="10:10" x14ac:dyDescent="0.2">
      <c r="J683960" s="97"/>
    </row>
    <row r="683961" spans="10:10" x14ac:dyDescent="0.2">
      <c r="J683961" s="97"/>
    </row>
    <row r="683962" spans="10:10" x14ac:dyDescent="0.2">
      <c r="J683962" s="97"/>
    </row>
    <row r="683963" spans="10:10" x14ac:dyDescent="0.2">
      <c r="J683963" s="97"/>
    </row>
    <row r="683964" spans="10:10" x14ac:dyDescent="0.2">
      <c r="J683964" s="97"/>
    </row>
    <row r="683965" spans="10:10" x14ac:dyDescent="0.2">
      <c r="J683965" s="97"/>
    </row>
    <row r="683966" spans="10:10" x14ac:dyDescent="0.2">
      <c r="J683966" s="97"/>
    </row>
    <row r="683967" spans="10:10" x14ac:dyDescent="0.2">
      <c r="J683967" s="97"/>
    </row>
    <row r="683968" spans="10:10" x14ac:dyDescent="0.2">
      <c r="J683968" s="97"/>
    </row>
    <row r="683969" spans="10:10" x14ac:dyDescent="0.2">
      <c r="J683969" s="97"/>
    </row>
    <row r="683970" spans="10:10" x14ac:dyDescent="0.2">
      <c r="J683970" s="97"/>
    </row>
    <row r="683971" spans="10:10" x14ac:dyDescent="0.2">
      <c r="J683971" s="97"/>
    </row>
    <row r="683972" spans="10:10" x14ac:dyDescent="0.2">
      <c r="J683972" s="97"/>
    </row>
    <row r="683973" spans="10:10" x14ac:dyDescent="0.2">
      <c r="J683973" s="97"/>
    </row>
    <row r="683974" spans="10:10" x14ac:dyDescent="0.2">
      <c r="J683974" s="97"/>
    </row>
    <row r="683975" spans="10:10" x14ac:dyDescent="0.2">
      <c r="J683975" s="97"/>
    </row>
    <row r="683976" spans="10:10" x14ac:dyDescent="0.2">
      <c r="J683976" s="97"/>
    </row>
    <row r="683977" spans="10:10" x14ac:dyDescent="0.2">
      <c r="J683977" s="97"/>
    </row>
    <row r="683978" spans="10:10" x14ac:dyDescent="0.2">
      <c r="J683978" s="97"/>
    </row>
    <row r="683979" spans="10:10" x14ac:dyDescent="0.2">
      <c r="J683979" s="97"/>
    </row>
    <row r="683980" spans="10:10" x14ac:dyDescent="0.2">
      <c r="J683980" s="97"/>
    </row>
    <row r="683981" spans="10:10" x14ac:dyDescent="0.2">
      <c r="J683981" s="97"/>
    </row>
    <row r="683982" spans="10:10" x14ac:dyDescent="0.2">
      <c r="J683982" s="97"/>
    </row>
    <row r="683983" spans="10:10" x14ac:dyDescent="0.2">
      <c r="J683983" s="97"/>
    </row>
    <row r="683984" spans="10:10" x14ac:dyDescent="0.2">
      <c r="J683984" s="97"/>
    </row>
    <row r="683985" spans="10:10" x14ac:dyDescent="0.2">
      <c r="J683985" s="97"/>
    </row>
    <row r="683986" spans="10:10" x14ac:dyDescent="0.2">
      <c r="J683986" s="97"/>
    </row>
    <row r="683987" spans="10:10" x14ac:dyDescent="0.2">
      <c r="J683987" s="97"/>
    </row>
    <row r="683988" spans="10:10" x14ac:dyDescent="0.2">
      <c r="J683988" s="97"/>
    </row>
    <row r="683989" spans="10:10" x14ac:dyDescent="0.2">
      <c r="J683989" s="97"/>
    </row>
    <row r="683990" spans="10:10" x14ac:dyDescent="0.2">
      <c r="J683990" s="97"/>
    </row>
    <row r="683991" spans="10:10" x14ac:dyDescent="0.2">
      <c r="J683991" s="97"/>
    </row>
    <row r="683992" spans="10:10" x14ac:dyDescent="0.2">
      <c r="J683992" s="97"/>
    </row>
    <row r="683993" spans="10:10" x14ac:dyDescent="0.2">
      <c r="J683993" s="97"/>
    </row>
    <row r="683994" spans="10:10" x14ac:dyDescent="0.2">
      <c r="J683994" s="97"/>
    </row>
    <row r="683995" spans="10:10" x14ac:dyDescent="0.2">
      <c r="J683995" s="97"/>
    </row>
    <row r="683996" spans="10:10" x14ac:dyDescent="0.2">
      <c r="J683996" s="97"/>
    </row>
    <row r="683997" spans="10:10" x14ac:dyDescent="0.2">
      <c r="J683997" s="97"/>
    </row>
    <row r="683998" spans="10:10" x14ac:dyDescent="0.2">
      <c r="J683998" s="97"/>
    </row>
    <row r="684000" spans="10:10" x14ac:dyDescent="0.2">
      <c r="J684000" s="97"/>
    </row>
    <row r="684001" spans="10:10" x14ac:dyDescent="0.2">
      <c r="J684001" s="97"/>
    </row>
    <row r="684002" spans="10:10" x14ac:dyDescent="0.2">
      <c r="J684002" s="97"/>
    </row>
    <row r="684003" spans="10:10" x14ac:dyDescent="0.2">
      <c r="J684003" s="97"/>
    </row>
    <row r="684004" spans="10:10" x14ac:dyDescent="0.2">
      <c r="J684004" s="97"/>
    </row>
    <row r="684005" spans="10:10" x14ac:dyDescent="0.2">
      <c r="J684005" s="97"/>
    </row>
    <row r="684006" spans="10:10" x14ac:dyDescent="0.2">
      <c r="J684006" s="97"/>
    </row>
    <row r="684007" spans="10:10" x14ac:dyDescent="0.2">
      <c r="J684007" s="97"/>
    </row>
    <row r="684008" spans="10:10" x14ac:dyDescent="0.2">
      <c r="J684008" s="97"/>
    </row>
    <row r="684009" spans="10:10" x14ac:dyDescent="0.2">
      <c r="J684009" s="97"/>
    </row>
    <row r="684010" spans="10:10" x14ac:dyDescent="0.2">
      <c r="J684010" s="97"/>
    </row>
    <row r="684011" spans="10:10" x14ac:dyDescent="0.2">
      <c r="J684011" s="97"/>
    </row>
    <row r="684012" spans="10:10" x14ac:dyDescent="0.2">
      <c r="J684012" s="97"/>
    </row>
    <row r="684013" spans="10:10" x14ac:dyDescent="0.2">
      <c r="J684013" s="97"/>
    </row>
    <row r="684014" spans="10:10" x14ac:dyDescent="0.2">
      <c r="J684014" s="97"/>
    </row>
    <row r="684015" spans="10:10" x14ac:dyDescent="0.2">
      <c r="J684015" s="97"/>
    </row>
    <row r="684016" spans="10:10" x14ac:dyDescent="0.2">
      <c r="J684016" s="97"/>
    </row>
    <row r="684017" spans="10:10" x14ac:dyDescent="0.2">
      <c r="J684017" s="97"/>
    </row>
    <row r="684018" spans="10:10" x14ac:dyDescent="0.2">
      <c r="J684018" s="97"/>
    </row>
    <row r="684019" spans="10:10" x14ac:dyDescent="0.2">
      <c r="J684019" s="97"/>
    </row>
    <row r="684020" spans="10:10" x14ac:dyDescent="0.2">
      <c r="J684020" s="97"/>
    </row>
    <row r="684021" spans="10:10" x14ac:dyDescent="0.2">
      <c r="J684021" s="97"/>
    </row>
    <row r="684022" spans="10:10" x14ac:dyDescent="0.2">
      <c r="J684022" s="97"/>
    </row>
    <row r="684023" spans="10:10" x14ac:dyDescent="0.2">
      <c r="J684023" s="97"/>
    </row>
    <row r="684024" spans="10:10" x14ac:dyDescent="0.2">
      <c r="J684024" s="97"/>
    </row>
    <row r="684025" spans="10:10" x14ac:dyDescent="0.2">
      <c r="J684025" s="97"/>
    </row>
    <row r="684026" spans="10:10" x14ac:dyDescent="0.2">
      <c r="J684026" s="97"/>
    </row>
    <row r="684027" spans="10:10" x14ac:dyDescent="0.2">
      <c r="J684027" s="97"/>
    </row>
    <row r="684028" spans="10:10" x14ac:dyDescent="0.2">
      <c r="J684028" s="97"/>
    </row>
    <row r="684029" spans="10:10" x14ac:dyDescent="0.2">
      <c r="J684029" s="97"/>
    </row>
    <row r="684030" spans="10:10" x14ac:dyDescent="0.2">
      <c r="J684030" s="97"/>
    </row>
    <row r="684031" spans="10:10" x14ac:dyDescent="0.2">
      <c r="J684031" s="97"/>
    </row>
    <row r="684032" spans="10:10" x14ac:dyDescent="0.2">
      <c r="J684032" s="97"/>
    </row>
    <row r="684033" spans="10:10" x14ac:dyDescent="0.2">
      <c r="J684033" s="97"/>
    </row>
    <row r="684034" spans="10:10" x14ac:dyDescent="0.2">
      <c r="J684034" s="97"/>
    </row>
    <row r="684035" spans="10:10" x14ac:dyDescent="0.2">
      <c r="J684035" s="97"/>
    </row>
    <row r="684036" spans="10:10" x14ac:dyDescent="0.2">
      <c r="J684036" s="97"/>
    </row>
    <row r="684037" spans="10:10" x14ac:dyDescent="0.2">
      <c r="J684037" s="97"/>
    </row>
    <row r="684038" spans="10:10" x14ac:dyDescent="0.2">
      <c r="J684038" s="97"/>
    </row>
    <row r="684039" spans="10:10" x14ac:dyDescent="0.2">
      <c r="J684039" s="97"/>
    </row>
    <row r="684040" spans="10:10" x14ac:dyDescent="0.2">
      <c r="J684040" s="97"/>
    </row>
    <row r="684041" spans="10:10" x14ac:dyDescent="0.2">
      <c r="J684041" s="97"/>
    </row>
    <row r="684042" spans="10:10" x14ac:dyDescent="0.2">
      <c r="J684042" s="97"/>
    </row>
    <row r="684043" spans="10:10" x14ac:dyDescent="0.2">
      <c r="J684043" s="97"/>
    </row>
    <row r="684044" spans="10:10" x14ac:dyDescent="0.2">
      <c r="J684044" s="97"/>
    </row>
    <row r="684045" spans="10:10" x14ac:dyDescent="0.2">
      <c r="J684045" s="97"/>
    </row>
    <row r="684046" spans="10:10" x14ac:dyDescent="0.2">
      <c r="J684046" s="97"/>
    </row>
    <row r="684047" spans="10:10" x14ac:dyDescent="0.2">
      <c r="J684047" s="97"/>
    </row>
    <row r="684048" spans="10:10" x14ac:dyDescent="0.2">
      <c r="J684048" s="97"/>
    </row>
    <row r="684049" spans="10:10" x14ac:dyDescent="0.2">
      <c r="J684049" s="97"/>
    </row>
    <row r="684050" spans="10:10" x14ac:dyDescent="0.2">
      <c r="J684050" s="97"/>
    </row>
    <row r="684051" spans="10:10" x14ac:dyDescent="0.2">
      <c r="J684051" s="97"/>
    </row>
    <row r="684052" spans="10:10" x14ac:dyDescent="0.2">
      <c r="J684052" s="97"/>
    </row>
    <row r="684053" spans="10:10" x14ac:dyDescent="0.2">
      <c r="J684053" s="97"/>
    </row>
    <row r="684054" spans="10:10" x14ac:dyDescent="0.2">
      <c r="J684054" s="97"/>
    </row>
    <row r="684055" spans="10:10" x14ac:dyDescent="0.2">
      <c r="J684055" s="97"/>
    </row>
    <row r="684056" spans="10:10" x14ac:dyDescent="0.2">
      <c r="J684056" s="97"/>
    </row>
    <row r="684057" spans="10:10" x14ac:dyDescent="0.2">
      <c r="J684057" s="97"/>
    </row>
    <row r="684058" spans="10:10" x14ac:dyDescent="0.2">
      <c r="J684058" s="97"/>
    </row>
    <row r="684059" spans="10:10" x14ac:dyDescent="0.2">
      <c r="J684059" s="97"/>
    </row>
    <row r="684060" spans="10:10" x14ac:dyDescent="0.2">
      <c r="J684060" s="97"/>
    </row>
    <row r="684061" spans="10:10" x14ac:dyDescent="0.2">
      <c r="J684061" s="97"/>
    </row>
    <row r="684062" spans="10:10" x14ac:dyDescent="0.2">
      <c r="J684062" s="97"/>
    </row>
    <row r="684063" spans="10:10" x14ac:dyDescent="0.2">
      <c r="J684063" s="97"/>
    </row>
    <row r="684064" spans="10:10" x14ac:dyDescent="0.2">
      <c r="J684064" s="97"/>
    </row>
    <row r="684065" spans="10:10" x14ac:dyDescent="0.2">
      <c r="J684065" s="97"/>
    </row>
    <row r="684066" spans="10:10" x14ac:dyDescent="0.2">
      <c r="J684066" s="97"/>
    </row>
    <row r="684067" spans="10:10" x14ac:dyDescent="0.2">
      <c r="J684067" s="97"/>
    </row>
    <row r="684068" spans="10:10" x14ac:dyDescent="0.2">
      <c r="J684068" s="97"/>
    </row>
    <row r="684069" spans="10:10" x14ac:dyDescent="0.2">
      <c r="J684069" s="97"/>
    </row>
    <row r="684070" spans="10:10" x14ac:dyDescent="0.2">
      <c r="J684070" s="97"/>
    </row>
    <row r="684071" spans="10:10" x14ac:dyDescent="0.2">
      <c r="J684071" s="97"/>
    </row>
    <row r="684072" spans="10:10" x14ac:dyDescent="0.2">
      <c r="J684072" s="97"/>
    </row>
    <row r="684073" spans="10:10" x14ac:dyDescent="0.2">
      <c r="J684073" s="97"/>
    </row>
    <row r="684074" spans="10:10" x14ac:dyDescent="0.2">
      <c r="J684074" s="97"/>
    </row>
    <row r="684075" spans="10:10" x14ac:dyDescent="0.2">
      <c r="J684075" s="97"/>
    </row>
    <row r="684076" spans="10:10" x14ac:dyDescent="0.2">
      <c r="J684076" s="97"/>
    </row>
    <row r="684077" spans="10:10" x14ac:dyDescent="0.2">
      <c r="J684077" s="97"/>
    </row>
    <row r="684078" spans="10:10" x14ac:dyDescent="0.2">
      <c r="J684078" s="97"/>
    </row>
    <row r="684079" spans="10:10" x14ac:dyDescent="0.2">
      <c r="J684079" s="97"/>
    </row>
    <row r="684080" spans="10:10" x14ac:dyDescent="0.2">
      <c r="J684080" s="97"/>
    </row>
    <row r="684081" spans="10:10" x14ac:dyDescent="0.2">
      <c r="J684081" s="97"/>
    </row>
    <row r="684082" spans="10:10" x14ac:dyDescent="0.2">
      <c r="J684082" s="97"/>
    </row>
    <row r="684083" spans="10:10" x14ac:dyDescent="0.2">
      <c r="J684083" s="97"/>
    </row>
    <row r="684084" spans="10:10" x14ac:dyDescent="0.2">
      <c r="J684084" s="97"/>
    </row>
    <row r="684085" spans="10:10" x14ac:dyDescent="0.2">
      <c r="J684085" s="97"/>
    </row>
    <row r="684086" spans="10:10" x14ac:dyDescent="0.2">
      <c r="J684086" s="97"/>
    </row>
    <row r="684087" spans="10:10" x14ac:dyDescent="0.2">
      <c r="J684087" s="97"/>
    </row>
    <row r="684088" spans="10:10" x14ac:dyDescent="0.2">
      <c r="J684088" s="97"/>
    </row>
    <row r="684089" spans="10:10" x14ac:dyDescent="0.2">
      <c r="J684089" s="97"/>
    </row>
    <row r="684090" spans="10:10" x14ac:dyDescent="0.2">
      <c r="J684090" s="97"/>
    </row>
    <row r="684091" spans="10:10" x14ac:dyDescent="0.2">
      <c r="J684091" s="97"/>
    </row>
    <row r="684092" spans="10:10" x14ac:dyDescent="0.2">
      <c r="J684092" s="97"/>
    </row>
    <row r="684093" spans="10:10" x14ac:dyDescent="0.2">
      <c r="J684093" s="97"/>
    </row>
    <row r="684094" spans="10:10" x14ac:dyDescent="0.2">
      <c r="J684094" s="97"/>
    </row>
    <row r="684095" spans="10:10" x14ac:dyDescent="0.2">
      <c r="J684095" s="97"/>
    </row>
    <row r="684096" spans="10:10" x14ac:dyDescent="0.2">
      <c r="J684096" s="97"/>
    </row>
    <row r="684097" spans="10:10" x14ac:dyDescent="0.2">
      <c r="J684097" s="97"/>
    </row>
    <row r="684098" spans="10:10" x14ac:dyDescent="0.2">
      <c r="J684098" s="97"/>
    </row>
    <row r="684099" spans="10:10" x14ac:dyDescent="0.2">
      <c r="J684099" s="97"/>
    </row>
    <row r="684100" spans="10:10" x14ac:dyDescent="0.2">
      <c r="J684100" s="97"/>
    </row>
    <row r="684101" spans="10:10" x14ac:dyDescent="0.2">
      <c r="J684101" s="97"/>
    </row>
    <row r="684102" spans="10:10" x14ac:dyDescent="0.2">
      <c r="J684102" s="97"/>
    </row>
    <row r="684103" spans="10:10" x14ac:dyDescent="0.2">
      <c r="J684103" s="97"/>
    </row>
    <row r="684104" spans="10:10" x14ac:dyDescent="0.2">
      <c r="J684104" s="97"/>
    </row>
    <row r="684131" spans="10:10" x14ac:dyDescent="0.2">
      <c r="J684131" s="97"/>
    </row>
    <row r="684158" spans="10:10" x14ac:dyDescent="0.2">
      <c r="J684158" s="97"/>
    </row>
    <row r="684184" spans="10:10" x14ac:dyDescent="0.2">
      <c r="J684184" s="97"/>
    </row>
    <row r="684211" spans="10:10" x14ac:dyDescent="0.2">
      <c r="J684211" s="97"/>
    </row>
    <row r="684238" spans="10:10" x14ac:dyDescent="0.2">
      <c r="J684238" s="97"/>
    </row>
    <row r="684264" spans="10:10" x14ac:dyDescent="0.2">
      <c r="J684264" s="97"/>
    </row>
    <row r="684291" spans="10:10" x14ac:dyDescent="0.2">
      <c r="J684291" s="97"/>
    </row>
    <row r="684312" spans="10:10" x14ac:dyDescent="0.2">
      <c r="J684312" s="97"/>
    </row>
    <row r="684339" spans="10:10" x14ac:dyDescent="0.2">
      <c r="J684339" s="97"/>
    </row>
    <row r="684366" spans="10:10" x14ac:dyDescent="0.2">
      <c r="J684366" s="97"/>
    </row>
    <row r="684392" spans="10:10" x14ac:dyDescent="0.2">
      <c r="J684392" s="97"/>
    </row>
    <row r="684419" spans="10:10" x14ac:dyDescent="0.2">
      <c r="J684419" s="97"/>
    </row>
    <row r="684445" spans="10:10" x14ac:dyDescent="0.2">
      <c r="J684445" s="97"/>
    </row>
    <row r="684472" spans="10:10" x14ac:dyDescent="0.2">
      <c r="J684472" s="97"/>
    </row>
    <row r="684499" spans="10:10" x14ac:dyDescent="0.2">
      <c r="J684499" s="97"/>
    </row>
    <row r="684693" spans="10:10" x14ac:dyDescent="0.2">
      <c r="J684693" s="97"/>
    </row>
    <row r="684828" spans="10:10" x14ac:dyDescent="0.2">
      <c r="J684828" s="97"/>
    </row>
    <row r="684879" spans="10:10" x14ac:dyDescent="0.2">
      <c r="J684879" s="97"/>
    </row>
    <row r="684905" spans="10:10" x14ac:dyDescent="0.2">
      <c r="J684905" s="97"/>
    </row>
    <row r="684907" spans="10:10" x14ac:dyDescent="0.2">
      <c r="J684907" s="97"/>
    </row>
    <row r="684921" spans="10:10" x14ac:dyDescent="0.2">
      <c r="J684921" s="97"/>
    </row>
    <row r="684924" spans="10:10" x14ac:dyDescent="0.2">
      <c r="J684924" s="97"/>
    </row>
    <row r="684928" spans="10:10" x14ac:dyDescent="0.2">
      <c r="J684928" s="97"/>
    </row>
    <row r="684931" spans="10:10" x14ac:dyDescent="0.2">
      <c r="J684931" s="97"/>
    </row>
    <row r="684938" spans="10:10" x14ac:dyDescent="0.2">
      <c r="J684938" s="97"/>
    </row>
    <row r="684946" spans="10:10" x14ac:dyDescent="0.2">
      <c r="J684946" s="97"/>
    </row>
    <row r="684954" spans="10:10" x14ac:dyDescent="0.2">
      <c r="J684954" s="97"/>
    </row>
    <row r="684958" spans="10:10" x14ac:dyDescent="0.2">
      <c r="J684958" s="97"/>
    </row>
    <row r="684964" spans="10:10" x14ac:dyDescent="0.2">
      <c r="J684964" s="97"/>
    </row>
    <row r="684965" spans="10:10" x14ac:dyDescent="0.2">
      <c r="J684965" s="97"/>
    </row>
    <row r="684966" spans="10:10" x14ac:dyDescent="0.2">
      <c r="J684966" s="97"/>
    </row>
    <row r="684968" spans="10:10" x14ac:dyDescent="0.2">
      <c r="J684968" s="97"/>
    </row>
    <row r="684971" spans="10:10" x14ac:dyDescent="0.2">
      <c r="J684971" s="97"/>
    </row>
    <row r="684974" spans="10:10" x14ac:dyDescent="0.2">
      <c r="J684974" s="97"/>
    </row>
    <row r="684978" spans="10:10" x14ac:dyDescent="0.2">
      <c r="J684978" s="97"/>
    </row>
    <row r="684980" spans="10:10" x14ac:dyDescent="0.2">
      <c r="J684980" s="97"/>
    </row>
    <row r="684982" spans="10:10" x14ac:dyDescent="0.2">
      <c r="J684982" s="97"/>
    </row>
    <row r="684985" spans="10:10" x14ac:dyDescent="0.2">
      <c r="J684985" s="97"/>
    </row>
    <row r="684988" spans="10:10" x14ac:dyDescent="0.2">
      <c r="J684988" s="97"/>
    </row>
    <row r="684992" spans="10:10" x14ac:dyDescent="0.2">
      <c r="J684992" s="97"/>
    </row>
    <row r="684994" spans="10:10" x14ac:dyDescent="0.2">
      <c r="J684994" s="97"/>
    </row>
    <row r="684995" spans="10:10" x14ac:dyDescent="0.2">
      <c r="J684995" s="97"/>
    </row>
    <row r="685001" spans="10:10" x14ac:dyDescent="0.2">
      <c r="J685001" s="97"/>
    </row>
    <row r="685003" spans="10:10" x14ac:dyDescent="0.2">
      <c r="J685003" s="97"/>
    </row>
    <row r="685007" spans="10:10" x14ac:dyDescent="0.2">
      <c r="J685007" s="97"/>
    </row>
    <row r="685011" spans="10:10" x14ac:dyDescent="0.2">
      <c r="J685011" s="97"/>
    </row>
    <row r="685013" spans="10:10" x14ac:dyDescent="0.2">
      <c r="J685013" s="97"/>
    </row>
    <row r="685016" spans="10:10" x14ac:dyDescent="0.2">
      <c r="J685016" s="97"/>
    </row>
    <row r="685019" spans="10:10" x14ac:dyDescent="0.2">
      <c r="J685019" s="97"/>
    </row>
    <row r="685020" spans="10:10" x14ac:dyDescent="0.2">
      <c r="J685020" s="97"/>
    </row>
    <row r="685024" spans="10:10" x14ac:dyDescent="0.2">
      <c r="J685024" s="97"/>
    </row>
    <row r="685025" spans="10:10" x14ac:dyDescent="0.2">
      <c r="J685025" s="97"/>
    </row>
    <row r="685027" spans="10:10" x14ac:dyDescent="0.2">
      <c r="J685027" s="97"/>
    </row>
    <row r="685030" spans="10:10" x14ac:dyDescent="0.2">
      <c r="J685030" s="97"/>
    </row>
    <row r="685034" spans="10:10" x14ac:dyDescent="0.2">
      <c r="J685034" s="97"/>
    </row>
    <row r="685036" spans="10:10" x14ac:dyDescent="0.2">
      <c r="J685036" s="97"/>
    </row>
    <row r="685037" spans="10:10" x14ac:dyDescent="0.2">
      <c r="J685037" s="97"/>
    </row>
    <row r="685039" spans="10:10" x14ac:dyDescent="0.2">
      <c r="J685039" s="97"/>
    </row>
    <row r="685042" spans="10:10" x14ac:dyDescent="0.2">
      <c r="J685042" s="97"/>
    </row>
    <row r="685043" spans="10:10" x14ac:dyDescent="0.2">
      <c r="J685043" s="97"/>
    </row>
    <row r="685044" spans="10:10" x14ac:dyDescent="0.2">
      <c r="J685044" s="97"/>
    </row>
    <row r="685046" spans="10:10" x14ac:dyDescent="0.2">
      <c r="J685046" s="97"/>
    </row>
    <row r="685047" spans="10:10" x14ac:dyDescent="0.2">
      <c r="J685047" s="97"/>
    </row>
    <row r="685051" spans="10:10" x14ac:dyDescent="0.2">
      <c r="J685051" s="97"/>
    </row>
    <row r="685055" spans="10:10" x14ac:dyDescent="0.2">
      <c r="J685055" s="97"/>
    </row>
    <row r="685057" spans="10:10" x14ac:dyDescent="0.2">
      <c r="J685057" s="97"/>
    </row>
    <row r="685058" spans="10:10" x14ac:dyDescent="0.2">
      <c r="J685058" s="97"/>
    </row>
    <row r="685059" spans="10:10" x14ac:dyDescent="0.2">
      <c r="J685059" s="97"/>
    </row>
    <row r="685063" spans="10:10" x14ac:dyDescent="0.2">
      <c r="J685063" s="97"/>
    </row>
    <row r="685065" spans="10:10" x14ac:dyDescent="0.2">
      <c r="J685065" s="97"/>
    </row>
    <row r="685067" spans="10:10" x14ac:dyDescent="0.2">
      <c r="J685067" s="97"/>
    </row>
    <row r="685070" spans="10:10" x14ac:dyDescent="0.2">
      <c r="J685070" s="97"/>
    </row>
    <row r="685072" spans="10:10" x14ac:dyDescent="0.2">
      <c r="J685072" s="97"/>
    </row>
    <row r="685073" spans="10:10" x14ac:dyDescent="0.2">
      <c r="J685073" s="97"/>
    </row>
    <row r="685077" spans="10:10" x14ac:dyDescent="0.2">
      <c r="J685077" s="97"/>
    </row>
    <row r="685079" spans="10:10" x14ac:dyDescent="0.2">
      <c r="J685079" s="97"/>
    </row>
    <row r="685080" spans="10:10" x14ac:dyDescent="0.2">
      <c r="J685080" s="97"/>
    </row>
    <row r="685081" spans="10:10" x14ac:dyDescent="0.2">
      <c r="J685081" s="97"/>
    </row>
    <row r="685083" spans="10:10" x14ac:dyDescent="0.2">
      <c r="J685083" s="97"/>
    </row>
    <row r="685086" spans="10:10" x14ac:dyDescent="0.2">
      <c r="J685086" s="97"/>
    </row>
    <row r="685087" spans="10:10" x14ac:dyDescent="0.2">
      <c r="J685087" s="97"/>
    </row>
    <row r="685088" spans="10:10" x14ac:dyDescent="0.2">
      <c r="J685088" s="97"/>
    </row>
    <row r="685090" spans="10:10" x14ac:dyDescent="0.2">
      <c r="J685090" s="97"/>
    </row>
    <row r="685091" spans="10:10" x14ac:dyDescent="0.2">
      <c r="J685091" s="97"/>
    </row>
    <row r="685092" spans="10:10" x14ac:dyDescent="0.2">
      <c r="J685092" s="97"/>
    </row>
    <row r="685093" spans="10:10" x14ac:dyDescent="0.2">
      <c r="J685093" s="97"/>
    </row>
    <row r="685094" spans="10:10" x14ac:dyDescent="0.2">
      <c r="J685094" s="97"/>
    </row>
    <row r="685095" spans="10:10" x14ac:dyDescent="0.2">
      <c r="J685095" s="97"/>
    </row>
    <row r="685096" spans="10:10" x14ac:dyDescent="0.2">
      <c r="J685096" s="97"/>
    </row>
    <row r="685097" spans="10:10" x14ac:dyDescent="0.2">
      <c r="J685097" s="97"/>
    </row>
    <row r="685099" spans="10:10" x14ac:dyDescent="0.2">
      <c r="J685099" s="97"/>
    </row>
    <row r="685100" spans="10:10" x14ac:dyDescent="0.2">
      <c r="J685100" s="97"/>
    </row>
    <row r="685101" spans="10:10" x14ac:dyDescent="0.2">
      <c r="J685101" s="97"/>
    </row>
    <row r="685103" spans="10:10" x14ac:dyDescent="0.2">
      <c r="J685103" s="97"/>
    </row>
    <row r="685105" spans="10:10" x14ac:dyDescent="0.2">
      <c r="J685105" s="97"/>
    </row>
    <row r="685107" spans="10:10" x14ac:dyDescent="0.2">
      <c r="J685107" s="97"/>
    </row>
    <row r="685110" spans="10:10" x14ac:dyDescent="0.2">
      <c r="J685110" s="97"/>
    </row>
    <row r="685111" spans="10:10" x14ac:dyDescent="0.2">
      <c r="J685111" s="97"/>
    </row>
    <row r="685112" spans="10:10" x14ac:dyDescent="0.2">
      <c r="J685112" s="97"/>
    </row>
    <row r="685113" spans="10:10" x14ac:dyDescent="0.2">
      <c r="J685113" s="97"/>
    </row>
    <row r="685114" spans="10:10" x14ac:dyDescent="0.2">
      <c r="J685114" s="97"/>
    </row>
    <row r="685115" spans="10:10" x14ac:dyDescent="0.2">
      <c r="J685115" s="97"/>
    </row>
    <row r="685116" spans="10:10" x14ac:dyDescent="0.2">
      <c r="J685116" s="97"/>
    </row>
    <row r="685119" spans="10:10" x14ac:dyDescent="0.2">
      <c r="J685119" s="97"/>
    </row>
    <row r="685120" spans="10:10" x14ac:dyDescent="0.2">
      <c r="J685120" s="97"/>
    </row>
    <row r="685121" spans="10:10" x14ac:dyDescent="0.2">
      <c r="J685121" s="97"/>
    </row>
    <row r="685123" spans="10:10" x14ac:dyDescent="0.2">
      <c r="J685123" s="97"/>
    </row>
    <row r="685124" spans="10:10" x14ac:dyDescent="0.2">
      <c r="J685124" s="97"/>
    </row>
    <row r="685125" spans="10:10" x14ac:dyDescent="0.2">
      <c r="J685125" s="97"/>
    </row>
    <row r="685128" spans="10:10" x14ac:dyDescent="0.2">
      <c r="J685128" s="97"/>
    </row>
    <row r="685129" spans="10:10" x14ac:dyDescent="0.2">
      <c r="J685129" s="97"/>
    </row>
    <row r="685131" spans="10:10" x14ac:dyDescent="0.2">
      <c r="J685131" s="97"/>
    </row>
    <row r="685133" spans="10:10" x14ac:dyDescent="0.2">
      <c r="J685133" s="97"/>
    </row>
    <row r="685134" spans="10:10" x14ac:dyDescent="0.2">
      <c r="J685134" s="97"/>
    </row>
    <row r="685135" spans="10:10" x14ac:dyDescent="0.2">
      <c r="J685135" s="97"/>
    </row>
    <row r="685137" spans="10:10" x14ac:dyDescent="0.2">
      <c r="J685137" s="97"/>
    </row>
    <row r="685138" spans="10:10" x14ac:dyDescent="0.2">
      <c r="J685138" s="97"/>
    </row>
    <row r="685139" spans="10:10" x14ac:dyDescent="0.2">
      <c r="J685139" s="97"/>
    </row>
    <row r="685140" spans="10:10" x14ac:dyDescent="0.2">
      <c r="J685140" s="97"/>
    </row>
    <row r="685142" spans="10:10" x14ac:dyDescent="0.2">
      <c r="J685142" s="97"/>
    </row>
    <row r="685143" spans="10:10" x14ac:dyDescent="0.2">
      <c r="J685143" s="97"/>
    </row>
    <row r="685146" spans="10:10" x14ac:dyDescent="0.2">
      <c r="J685146" s="97"/>
    </row>
    <row r="685147" spans="10:10" x14ac:dyDescent="0.2">
      <c r="J685147" s="97"/>
    </row>
    <row r="685148" spans="10:10" x14ac:dyDescent="0.2">
      <c r="J685148" s="97"/>
    </row>
    <row r="685150" spans="10:10" x14ac:dyDescent="0.2">
      <c r="J685150" s="97"/>
    </row>
    <row r="685152" spans="10:10" x14ac:dyDescent="0.2">
      <c r="J685152" s="97"/>
    </row>
    <row r="685153" spans="10:10" x14ac:dyDescent="0.2">
      <c r="J685153" s="97"/>
    </row>
    <row r="685154" spans="10:10" x14ac:dyDescent="0.2">
      <c r="J685154" s="97"/>
    </row>
    <row r="685155" spans="10:10" x14ac:dyDescent="0.2">
      <c r="J685155" s="97"/>
    </row>
    <row r="685156" spans="10:10" x14ac:dyDescent="0.2">
      <c r="J685156" s="97"/>
    </row>
    <row r="685159" spans="10:10" x14ac:dyDescent="0.2">
      <c r="J685159" s="97"/>
    </row>
    <row r="685160" spans="10:10" x14ac:dyDescent="0.2">
      <c r="J685160" s="97"/>
    </row>
    <row r="685162" spans="10:10" x14ac:dyDescent="0.2">
      <c r="J685162" s="97"/>
    </row>
    <row r="685164" spans="10:10" x14ac:dyDescent="0.2">
      <c r="J685164" s="97"/>
    </row>
    <row r="685166" spans="10:10" x14ac:dyDescent="0.2">
      <c r="J685166" s="97"/>
    </row>
    <row r="685167" spans="10:10" x14ac:dyDescent="0.2">
      <c r="J685167" s="97"/>
    </row>
    <row r="685168" spans="10:10" x14ac:dyDescent="0.2">
      <c r="J685168" s="97"/>
    </row>
    <row r="685169" spans="10:10" x14ac:dyDescent="0.2">
      <c r="J685169" s="97"/>
    </row>
    <row r="685172" spans="10:10" x14ac:dyDescent="0.2">
      <c r="J685172" s="97"/>
    </row>
    <row r="685174" spans="10:10" x14ac:dyDescent="0.2">
      <c r="J685174" s="97"/>
    </row>
    <row r="685176" spans="10:10" x14ac:dyDescent="0.2">
      <c r="J685176" s="97"/>
    </row>
    <row r="685178" spans="10:10" x14ac:dyDescent="0.2">
      <c r="J685178" s="97"/>
    </row>
    <row r="685181" spans="10:10" x14ac:dyDescent="0.2">
      <c r="J685181" s="97"/>
    </row>
    <row r="685182" spans="10:10" x14ac:dyDescent="0.2">
      <c r="J685182" s="97"/>
    </row>
    <row r="685185" spans="10:10" x14ac:dyDescent="0.2">
      <c r="J685185" s="97"/>
    </row>
    <row r="685187" spans="10:10" x14ac:dyDescent="0.2">
      <c r="J685187" s="97"/>
    </row>
    <row r="685189" spans="10:10" x14ac:dyDescent="0.2">
      <c r="J685189" s="97"/>
    </row>
    <row r="685190" spans="10:10" x14ac:dyDescent="0.2">
      <c r="J685190" s="97"/>
    </row>
    <row r="685191" spans="10:10" x14ac:dyDescent="0.2">
      <c r="J685191" s="97"/>
    </row>
    <row r="685192" spans="10:10" x14ac:dyDescent="0.2">
      <c r="J685192" s="97"/>
    </row>
    <row r="685193" spans="10:10" x14ac:dyDescent="0.2">
      <c r="J685193" s="97"/>
    </row>
    <row r="685195" spans="10:10" x14ac:dyDescent="0.2">
      <c r="J685195" s="97"/>
    </row>
    <row r="685196" spans="10:10" x14ac:dyDescent="0.2">
      <c r="J685196" s="97"/>
    </row>
    <row r="685197" spans="10:10" x14ac:dyDescent="0.2">
      <c r="J685197" s="97"/>
    </row>
    <row r="685199" spans="10:10" x14ac:dyDescent="0.2">
      <c r="J685199" s="97"/>
    </row>
    <row r="685202" spans="10:10" x14ac:dyDescent="0.2">
      <c r="J685202" s="97"/>
    </row>
    <row r="685203" spans="10:10" x14ac:dyDescent="0.2">
      <c r="J685203" s="97"/>
    </row>
    <row r="685204" spans="10:10" x14ac:dyDescent="0.2">
      <c r="J685204" s="97"/>
    </row>
    <row r="685205" spans="10:10" x14ac:dyDescent="0.2">
      <c r="J685205" s="97"/>
    </row>
    <row r="685206" spans="10:10" x14ac:dyDescent="0.2">
      <c r="J685206" s="97"/>
    </row>
    <row r="685210" spans="10:10" x14ac:dyDescent="0.2">
      <c r="J685210" s="97"/>
    </row>
    <row r="685211" spans="10:10" x14ac:dyDescent="0.2">
      <c r="J685211" s="97"/>
    </row>
    <row r="685212" spans="10:10" x14ac:dyDescent="0.2">
      <c r="J685212" s="97"/>
    </row>
    <row r="685213" spans="10:10" x14ac:dyDescent="0.2">
      <c r="J685213" s="97"/>
    </row>
    <row r="685214" spans="10:10" x14ac:dyDescent="0.2">
      <c r="J685214" s="97"/>
    </row>
    <row r="685215" spans="10:10" x14ac:dyDescent="0.2">
      <c r="J685215" s="97"/>
    </row>
    <row r="685217" spans="10:10" x14ac:dyDescent="0.2">
      <c r="J685217" s="97"/>
    </row>
    <row r="685219" spans="10:10" x14ac:dyDescent="0.2">
      <c r="J685219" s="97"/>
    </row>
    <row r="685220" spans="10:10" x14ac:dyDescent="0.2">
      <c r="J685220" s="97"/>
    </row>
    <row r="685223" spans="10:10" x14ac:dyDescent="0.2">
      <c r="J685223" s="97"/>
    </row>
    <row r="685224" spans="10:10" x14ac:dyDescent="0.2">
      <c r="J685224" s="97"/>
    </row>
    <row r="685225" spans="10:10" x14ac:dyDescent="0.2">
      <c r="J685225" s="97"/>
    </row>
    <row r="685227" spans="10:10" x14ac:dyDescent="0.2">
      <c r="J685227" s="97"/>
    </row>
    <row r="685229" spans="10:10" x14ac:dyDescent="0.2">
      <c r="J685229" s="97"/>
    </row>
    <row r="685230" spans="10:10" x14ac:dyDescent="0.2">
      <c r="J685230" s="97"/>
    </row>
    <row r="685231" spans="10:10" x14ac:dyDescent="0.2">
      <c r="J685231" s="97"/>
    </row>
    <row r="685233" spans="10:10" x14ac:dyDescent="0.2">
      <c r="J685233" s="97"/>
    </row>
    <row r="685234" spans="10:10" x14ac:dyDescent="0.2">
      <c r="J685234" s="97"/>
    </row>
    <row r="685236" spans="10:10" x14ac:dyDescent="0.2">
      <c r="J685236" s="97"/>
    </row>
    <row r="685238" spans="10:10" x14ac:dyDescent="0.2">
      <c r="J685238" s="97"/>
    </row>
    <row r="685239" spans="10:10" x14ac:dyDescent="0.2">
      <c r="J685239" s="97"/>
    </row>
    <row r="685241" spans="10:10" x14ac:dyDescent="0.2">
      <c r="J685241" s="97"/>
    </row>
    <row r="685244" spans="10:10" x14ac:dyDescent="0.2">
      <c r="J685244" s="97"/>
    </row>
    <row r="685247" spans="10:10" x14ac:dyDescent="0.2">
      <c r="J685247" s="97"/>
    </row>
    <row r="685249" spans="10:10" x14ac:dyDescent="0.2">
      <c r="J685249" s="97"/>
    </row>
    <row r="685250" spans="10:10" x14ac:dyDescent="0.2">
      <c r="J685250" s="97"/>
    </row>
    <row r="685252" spans="10:10" x14ac:dyDescent="0.2">
      <c r="J685252" s="97"/>
    </row>
    <row r="685253" spans="10:10" x14ac:dyDescent="0.2">
      <c r="J685253" s="97"/>
    </row>
    <row r="685254" spans="10:10" x14ac:dyDescent="0.2">
      <c r="J685254" s="97"/>
    </row>
    <row r="685257" spans="10:10" x14ac:dyDescent="0.2">
      <c r="J685257" s="97"/>
    </row>
    <row r="685258" spans="10:10" x14ac:dyDescent="0.2">
      <c r="J685258" s="97"/>
    </row>
    <row r="685259" spans="10:10" x14ac:dyDescent="0.2">
      <c r="J685259" s="97"/>
    </row>
    <row r="685261" spans="10:10" x14ac:dyDescent="0.2">
      <c r="J685261" s="97"/>
    </row>
    <row r="685262" spans="10:10" x14ac:dyDescent="0.2">
      <c r="J685262" s="97"/>
    </row>
    <row r="685264" spans="10:10" x14ac:dyDescent="0.2">
      <c r="J685264" s="97"/>
    </row>
    <row r="685265" spans="10:10" x14ac:dyDescent="0.2">
      <c r="J685265" s="97"/>
    </row>
    <row r="685266" spans="10:10" x14ac:dyDescent="0.2">
      <c r="J685266" s="97"/>
    </row>
    <row r="685269" spans="10:10" x14ac:dyDescent="0.2">
      <c r="J685269" s="97"/>
    </row>
    <row r="685270" spans="10:10" x14ac:dyDescent="0.2">
      <c r="J685270" s="97"/>
    </row>
    <row r="685271" spans="10:10" x14ac:dyDescent="0.2">
      <c r="J685271" s="97"/>
    </row>
    <row r="685272" spans="10:10" x14ac:dyDescent="0.2">
      <c r="J685272" s="97"/>
    </row>
    <row r="685273" spans="10:10" x14ac:dyDescent="0.2">
      <c r="J685273" s="97"/>
    </row>
    <row r="685276" spans="10:10" x14ac:dyDescent="0.2">
      <c r="J685276" s="97"/>
    </row>
    <row r="685277" spans="10:10" x14ac:dyDescent="0.2">
      <c r="J685277" s="97"/>
    </row>
    <row r="685279" spans="10:10" x14ac:dyDescent="0.2">
      <c r="J685279" s="97"/>
    </row>
    <row r="685280" spans="10:10" x14ac:dyDescent="0.2">
      <c r="J685280" s="97"/>
    </row>
    <row r="685282" spans="10:10" x14ac:dyDescent="0.2">
      <c r="J685282" s="97"/>
    </row>
    <row r="685283" spans="10:10" x14ac:dyDescent="0.2">
      <c r="J685283" s="97"/>
    </row>
    <row r="685285" spans="10:10" x14ac:dyDescent="0.2">
      <c r="J685285" s="97"/>
    </row>
    <row r="685286" spans="10:10" x14ac:dyDescent="0.2">
      <c r="J685286" s="97"/>
    </row>
    <row r="685287" spans="10:10" x14ac:dyDescent="0.2">
      <c r="J685287" s="97"/>
    </row>
    <row r="685288" spans="10:10" x14ac:dyDescent="0.2">
      <c r="J685288" s="97"/>
    </row>
    <row r="685289" spans="10:10" x14ac:dyDescent="0.2">
      <c r="J685289" s="97"/>
    </row>
    <row r="685290" spans="10:10" x14ac:dyDescent="0.2">
      <c r="J685290" s="97"/>
    </row>
    <row r="685291" spans="10:10" x14ac:dyDescent="0.2">
      <c r="J685291" s="97"/>
    </row>
    <row r="685292" spans="10:10" x14ac:dyDescent="0.2">
      <c r="J685292" s="97"/>
    </row>
    <row r="685293" spans="10:10" x14ac:dyDescent="0.2">
      <c r="J685293" s="97"/>
    </row>
    <row r="685295" spans="10:10" x14ac:dyDescent="0.2">
      <c r="J685295" s="97"/>
    </row>
    <row r="685297" spans="10:10" x14ac:dyDescent="0.2">
      <c r="J685297" s="97"/>
    </row>
    <row r="685299" spans="10:10" x14ac:dyDescent="0.2">
      <c r="J685299" s="97"/>
    </row>
    <row r="685300" spans="10:10" x14ac:dyDescent="0.2">
      <c r="J685300" s="97"/>
    </row>
    <row r="685301" spans="10:10" x14ac:dyDescent="0.2">
      <c r="J685301" s="97"/>
    </row>
    <row r="685303" spans="10:10" x14ac:dyDescent="0.2">
      <c r="J685303" s="97"/>
    </row>
    <row r="685305" spans="10:10" x14ac:dyDescent="0.2">
      <c r="J685305" s="97"/>
    </row>
    <row r="685306" spans="10:10" x14ac:dyDescent="0.2">
      <c r="J685306" s="97"/>
    </row>
    <row r="685307" spans="10:10" x14ac:dyDescent="0.2">
      <c r="J685307" s="97"/>
    </row>
    <row r="685309" spans="10:10" x14ac:dyDescent="0.2">
      <c r="J685309" s="97"/>
    </row>
    <row r="685310" spans="10:10" x14ac:dyDescent="0.2">
      <c r="J685310" s="97"/>
    </row>
    <row r="685311" spans="10:10" x14ac:dyDescent="0.2">
      <c r="J685311" s="97"/>
    </row>
    <row r="685312" spans="10:10" x14ac:dyDescent="0.2">
      <c r="J685312" s="97"/>
    </row>
    <row r="685313" spans="10:10" x14ac:dyDescent="0.2">
      <c r="J685313" s="97"/>
    </row>
    <row r="685314" spans="10:10" x14ac:dyDescent="0.2">
      <c r="J685314" s="97"/>
    </row>
    <row r="685316" spans="10:10" x14ac:dyDescent="0.2">
      <c r="J685316" s="97"/>
    </row>
    <row r="685317" spans="10:10" x14ac:dyDescent="0.2">
      <c r="J685317" s="97"/>
    </row>
    <row r="685318" spans="10:10" x14ac:dyDescent="0.2">
      <c r="J685318" s="97"/>
    </row>
    <row r="685320" spans="10:10" x14ac:dyDescent="0.2">
      <c r="J685320" s="97"/>
    </row>
    <row r="685321" spans="10:10" x14ac:dyDescent="0.2">
      <c r="J685321" s="97"/>
    </row>
    <row r="685322" spans="10:10" x14ac:dyDescent="0.2">
      <c r="J685322" s="97"/>
    </row>
    <row r="685323" spans="10:10" x14ac:dyDescent="0.2">
      <c r="J685323" s="97"/>
    </row>
    <row r="685324" spans="10:10" x14ac:dyDescent="0.2">
      <c r="J685324" s="97"/>
    </row>
    <row r="685326" spans="10:10" x14ac:dyDescent="0.2">
      <c r="J685326" s="97"/>
    </row>
    <row r="685327" spans="10:10" x14ac:dyDescent="0.2">
      <c r="J685327" s="97"/>
    </row>
    <row r="685329" spans="10:10" x14ac:dyDescent="0.2">
      <c r="J685329" s="97"/>
    </row>
    <row r="685331" spans="10:10" x14ac:dyDescent="0.2">
      <c r="J685331" s="97"/>
    </row>
    <row r="685332" spans="10:10" x14ac:dyDescent="0.2">
      <c r="J685332" s="97"/>
    </row>
    <row r="685334" spans="10:10" x14ac:dyDescent="0.2">
      <c r="J685334" s="97"/>
    </row>
    <row r="685336" spans="10:10" x14ac:dyDescent="0.2">
      <c r="J685336" s="97"/>
    </row>
    <row r="685337" spans="10:10" x14ac:dyDescent="0.2">
      <c r="J685337" s="97"/>
    </row>
    <row r="685339" spans="10:10" x14ac:dyDescent="0.2">
      <c r="J685339" s="97"/>
    </row>
    <row r="685340" spans="10:10" x14ac:dyDescent="0.2">
      <c r="J685340" s="97"/>
    </row>
    <row r="685341" spans="10:10" x14ac:dyDescent="0.2">
      <c r="J685341" s="97"/>
    </row>
    <row r="685342" spans="10:10" x14ac:dyDescent="0.2">
      <c r="J685342" s="97"/>
    </row>
    <row r="685343" spans="10:10" x14ac:dyDescent="0.2">
      <c r="J685343" s="97"/>
    </row>
    <row r="685344" spans="10:10" x14ac:dyDescent="0.2">
      <c r="J685344" s="97"/>
    </row>
    <row r="685345" spans="10:10" x14ac:dyDescent="0.2">
      <c r="J685345" s="97"/>
    </row>
    <row r="685346" spans="10:10" x14ac:dyDescent="0.2">
      <c r="J685346" s="97"/>
    </row>
    <row r="685347" spans="10:10" x14ac:dyDescent="0.2">
      <c r="J685347" s="97"/>
    </row>
    <row r="685348" spans="10:10" x14ac:dyDescent="0.2">
      <c r="J685348" s="97"/>
    </row>
    <row r="685349" spans="10:10" x14ac:dyDescent="0.2">
      <c r="J685349" s="97"/>
    </row>
    <row r="685350" spans="10:10" x14ac:dyDescent="0.2">
      <c r="J685350" s="97"/>
    </row>
    <row r="685351" spans="10:10" x14ac:dyDescent="0.2">
      <c r="J685351" s="97"/>
    </row>
    <row r="685352" spans="10:10" x14ac:dyDescent="0.2">
      <c r="J685352" s="97"/>
    </row>
    <row r="685355" spans="10:10" x14ac:dyDescent="0.2">
      <c r="J685355" s="97"/>
    </row>
    <row r="685356" spans="10:10" x14ac:dyDescent="0.2">
      <c r="J685356" s="97"/>
    </row>
    <row r="685357" spans="10:10" x14ac:dyDescent="0.2">
      <c r="J685357" s="97"/>
    </row>
    <row r="685358" spans="10:10" x14ac:dyDescent="0.2">
      <c r="J685358" s="97"/>
    </row>
    <row r="685359" spans="10:10" x14ac:dyDescent="0.2">
      <c r="J685359" s="97"/>
    </row>
    <row r="685360" spans="10:10" x14ac:dyDescent="0.2">
      <c r="J685360" s="97"/>
    </row>
    <row r="685361" spans="10:10" x14ac:dyDescent="0.2">
      <c r="J685361" s="97"/>
    </row>
    <row r="685362" spans="10:10" x14ac:dyDescent="0.2">
      <c r="J685362" s="97"/>
    </row>
    <row r="685363" spans="10:10" x14ac:dyDescent="0.2">
      <c r="J685363" s="97"/>
    </row>
    <row r="685364" spans="10:10" x14ac:dyDescent="0.2">
      <c r="J685364" s="97"/>
    </row>
    <row r="685365" spans="10:10" x14ac:dyDescent="0.2">
      <c r="J685365" s="97"/>
    </row>
    <row r="685366" spans="10:10" x14ac:dyDescent="0.2">
      <c r="J685366" s="97"/>
    </row>
    <row r="685367" spans="10:10" x14ac:dyDescent="0.2">
      <c r="J685367" s="97"/>
    </row>
    <row r="685368" spans="10:10" x14ac:dyDescent="0.2">
      <c r="J685368" s="97"/>
    </row>
    <row r="685369" spans="10:10" x14ac:dyDescent="0.2">
      <c r="J685369" s="97"/>
    </row>
    <row r="685370" spans="10:10" x14ac:dyDescent="0.2">
      <c r="J685370" s="97"/>
    </row>
    <row r="685371" spans="10:10" x14ac:dyDescent="0.2">
      <c r="J685371" s="97"/>
    </row>
    <row r="685372" spans="10:10" x14ac:dyDescent="0.2">
      <c r="J685372" s="97"/>
    </row>
    <row r="685373" spans="10:10" x14ac:dyDescent="0.2">
      <c r="J685373" s="97"/>
    </row>
    <row r="685374" spans="10:10" x14ac:dyDescent="0.2">
      <c r="J685374" s="97"/>
    </row>
    <row r="685375" spans="10:10" x14ac:dyDescent="0.2">
      <c r="J685375" s="97"/>
    </row>
    <row r="685376" spans="10:10" x14ac:dyDescent="0.2">
      <c r="J685376" s="97"/>
    </row>
    <row r="685377" spans="10:10" x14ac:dyDescent="0.2">
      <c r="J685377" s="97"/>
    </row>
    <row r="685378" spans="10:10" x14ac:dyDescent="0.2">
      <c r="J685378" s="97"/>
    </row>
    <row r="685379" spans="10:10" x14ac:dyDescent="0.2">
      <c r="J685379" s="97"/>
    </row>
    <row r="685380" spans="10:10" x14ac:dyDescent="0.2">
      <c r="J685380" s="97"/>
    </row>
    <row r="685381" spans="10:10" x14ac:dyDescent="0.2">
      <c r="J685381" s="97"/>
    </row>
    <row r="685382" spans="10:10" x14ac:dyDescent="0.2">
      <c r="J685382" s="97"/>
    </row>
    <row r="685383" spans="10:10" x14ac:dyDescent="0.2">
      <c r="J685383" s="97"/>
    </row>
    <row r="685384" spans="10:10" x14ac:dyDescent="0.2">
      <c r="J685384" s="97"/>
    </row>
    <row r="685385" spans="10:10" x14ac:dyDescent="0.2">
      <c r="J685385" s="97"/>
    </row>
    <row r="685386" spans="10:10" x14ac:dyDescent="0.2">
      <c r="J685386" s="97"/>
    </row>
    <row r="685387" spans="10:10" x14ac:dyDescent="0.2">
      <c r="J685387" s="97"/>
    </row>
    <row r="685388" spans="10:10" x14ac:dyDescent="0.2">
      <c r="J685388" s="97"/>
    </row>
    <row r="685389" spans="10:10" x14ac:dyDescent="0.2">
      <c r="J685389" s="97"/>
    </row>
    <row r="685390" spans="10:10" x14ac:dyDescent="0.2">
      <c r="J685390" s="97"/>
    </row>
    <row r="685391" spans="10:10" x14ac:dyDescent="0.2">
      <c r="J685391" s="97"/>
    </row>
    <row r="685392" spans="10:10" x14ac:dyDescent="0.2">
      <c r="J685392" s="97"/>
    </row>
    <row r="685393" spans="10:10" x14ac:dyDescent="0.2">
      <c r="J685393" s="97"/>
    </row>
    <row r="685394" spans="10:10" x14ac:dyDescent="0.2">
      <c r="J685394" s="97"/>
    </row>
    <row r="685395" spans="10:10" x14ac:dyDescent="0.2">
      <c r="J685395" s="97"/>
    </row>
    <row r="685396" spans="10:10" x14ac:dyDescent="0.2">
      <c r="J685396" s="97"/>
    </row>
    <row r="685397" spans="10:10" x14ac:dyDescent="0.2">
      <c r="J685397" s="97"/>
    </row>
    <row r="685398" spans="10:10" x14ac:dyDescent="0.2">
      <c r="J685398" s="97"/>
    </row>
    <row r="685400" spans="10:10" x14ac:dyDescent="0.2">
      <c r="J685400" s="97"/>
    </row>
    <row r="685401" spans="10:10" x14ac:dyDescent="0.2">
      <c r="J685401" s="97"/>
    </row>
    <row r="685402" spans="10:10" x14ac:dyDescent="0.2">
      <c r="J685402" s="97"/>
    </row>
    <row r="685403" spans="10:10" x14ac:dyDescent="0.2">
      <c r="J685403" s="97"/>
    </row>
    <row r="685404" spans="10:10" x14ac:dyDescent="0.2">
      <c r="J685404" s="97"/>
    </row>
    <row r="685405" spans="10:10" x14ac:dyDescent="0.2">
      <c r="J685405" s="97"/>
    </row>
    <row r="685406" spans="10:10" x14ac:dyDescent="0.2">
      <c r="J685406" s="97"/>
    </row>
    <row r="685407" spans="10:10" x14ac:dyDescent="0.2">
      <c r="J685407" s="97"/>
    </row>
    <row r="685408" spans="10:10" x14ac:dyDescent="0.2">
      <c r="J685408" s="97"/>
    </row>
    <row r="685409" spans="10:10" x14ac:dyDescent="0.2">
      <c r="J685409" s="97"/>
    </row>
    <row r="685410" spans="10:10" x14ac:dyDescent="0.2">
      <c r="J685410" s="97"/>
    </row>
    <row r="685411" spans="10:10" x14ac:dyDescent="0.2">
      <c r="J685411" s="97"/>
    </row>
    <row r="685412" spans="10:10" x14ac:dyDescent="0.2">
      <c r="J685412" s="97"/>
    </row>
    <row r="685413" spans="10:10" x14ac:dyDescent="0.2">
      <c r="J685413" s="97"/>
    </row>
    <row r="685414" spans="10:10" x14ac:dyDescent="0.2">
      <c r="J685414" s="97"/>
    </row>
    <row r="685415" spans="10:10" x14ac:dyDescent="0.2">
      <c r="J685415" s="97"/>
    </row>
    <row r="685416" spans="10:10" x14ac:dyDescent="0.2">
      <c r="J685416" s="97"/>
    </row>
    <row r="685417" spans="10:10" x14ac:dyDescent="0.2">
      <c r="J685417" s="97"/>
    </row>
    <row r="685418" spans="10:10" x14ac:dyDescent="0.2">
      <c r="J685418" s="97"/>
    </row>
    <row r="685419" spans="10:10" x14ac:dyDescent="0.2">
      <c r="J685419" s="97"/>
    </row>
    <row r="685420" spans="10:10" x14ac:dyDescent="0.2">
      <c r="J685420" s="97"/>
    </row>
    <row r="685421" spans="10:10" x14ac:dyDescent="0.2">
      <c r="J685421" s="97"/>
    </row>
    <row r="685422" spans="10:10" x14ac:dyDescent="0.2">
      <c r="J685422" s="97"/>
    </row>
    <row r="685423" spans="10:10" x14ac:dyDescent="0.2">
      <c r="J685423" s="97"/>
    </row>
    <row r="685424" spans="10:10" x14ac:dyDescent="0.2">
      <c r="J685424" s="97"/>
    </row>
    <row r="685425" spans="10:10" x14ac:dyDescent="0.2">
      <c r="J685425" s="97"/>
    </row>
    <row r="685426" spans="10:10" x14ac:dyDescent="0.2">
      <c r="J685426" s="97"/>
    </row>
    <row r="685427" spans="10:10" x14ac:dyDescent="0.2">
      <c r="J685427" s="97"/>
    </row>
    <row r="685428" spans="10:10" x14ac:dyDescent="0.2">
      <c r="J685428" s="97"/>
    </row>
    <row r="685429" spans="10:10" x14ac:dyDescent="0.2">
      <c r="J685429" s="97"/>
    </row>
    <row r="685430" spans="10:10" x14ac:dyDescent="0.2">
      <c r="J685430" s="97"/>
    </row>
    <row r="685431" spans="10:10" x14ac:dyDescent="0.2">
      <c r="J685431" s="97"/>
    </row>
    <row r="685432" spans="10:10" x14ac:dyDescent="0.2">
      <c r="J685432" s="97"/>
    </row>
    <row r="685433" spans="10:10" x14ac:dyDescent="0.2">
      <c r="J685433" s="97"/>
    </row>
    <row r="685434" spans="10:10" x14ac:dyDescent="0.2">
      <c r="J685434" s="97"/>
    </row>
    <row r="685435" spans="10:10" x14ac:dyDescent="0.2">
      <c r="J685435" s="97"/>
    </row>
    <row r="685436" spans="10:10" x14ac:dyDescent="0.2">
      <c r="J685436" s="97"/>
    </row>
    <row r="685437" spans="10:10" x14ac:dyDescent="0.2">
      <c r="J685437" s="97"/>
    </row>
    <row r="685438" spans="10:10" x14ac:dyDescent="0.2">
      <c r="J685438" s="97"/>
    </row>
    <row r="685439" spans="10:10" x14ac:dyDescent="0.2">
      <c r="J685439" s="97"/>
    </row>
    <row r="685440" spans="10:10" x14ac:dyDescent="0.2">
      <c r="J685440" s="97"/>
    </row>
    <row r="685441" spans="10:10" x14ac:dyDescent="0.2">
      <c r="J685441" s="97"/>
    </row>
    <row r="685442" spans="10:10" x14ac:dyDescent="0.2">
      <c r="J685442" s="97"/>
    </row>
    <row r="685443" spans="10:10" x14ac:dyDescent="0.2">
      <c r="J685443" s="97"/>
    </row>
    <row r="685444" spans="10:10" x14ac:dyDescent="0.2">
      <c r="J685444" s="97"/>
    </row>
    <row r="685445" spans="10:10" x14ac:dyDescent="0.2">
      <c r="J685445" s="97"/>
    </row>
    <row r="685446" spans="10:10" x14ac:dyDescent="0.2">
      <c r="J685446" s="97"/>
    </row>
    <row r="685447" spans="10:10" x14ac:dyDescent="0.2">
      <c r="J685447" s="97"/>
    </row>
    <row r="685448" spans="10:10" x14ac:dyDescent="0.2">
      <c r="J685448" s="97"/>
    </row>
    <row r="685449" spans="10:10" x14ac:dyDescent="0.2">
      <c r="J685449" s="97"/>
    </row>
    <row r="685450" spans="10:10" x14ac:dyDescent="0.2">
      <c r="J685450" s="97"/>
    </row>
    <row r="685451" spans="10:10" x14ac:dyDescent="0.2">
      <c r="J685451" s="97"/>
    </row>
    <row r="685452" spans="10:10" x14ac:dyDescent="0.2">
      <c r="J685452" s="97"/>
    </row>
    <row r="685453" spans="10:10" x14ac:dyDescent="0.2">
      <c r="J685453" s="97"/>
    </row>
    <row r="685454" spans="10:10" x14ac:dyDescent="0.2">
      <c r="J685454" s="97"/>
    </row>
    <row r="685455" spans="10:10" x14ac:dyDescent="0.2">
      <c r="J685455" s="97"/>
    </row>
    <row r="685456" spans="10:10" x14ac:dyDescent="0.2">
      <c r="J685456" s="97"/>
    </row>
    <row r="685457" spans="10:10" x14ac:dyDescent="0.2">
      <c r="J685457" s="97"/>
    </row>
    <row r="685458" spans="10:10" x14ac:dyDescent="0.2">
      <c r="J685458" s="97"/>
    </row>
    <row r="685459" spans="10:10" x14ac:dyDescent="0.2">
      <c r="J685459" s="97"/>
    </row>
    <row r="685460" spans="10:10" x14ac:dyDescent="0.2">
      <c r="J685460" s="97"/>
    </row>
    <row r="685461" spans="10:10" x14ac:dyDescent="0.2">
      <c r="J685461" s="97"/>
    </row>
    <row r="685462" spans="10:10" x14ac:dyDescent="0.2">
      <c r="J685462" s="97"/>
    </row>
    <row r="685463" spans="10:10" x14ac:dyDescent="0.2">
      <c r="J685463" s="97"/>
    </row>
    <row r="685464" spans="10:10" x14ac:dyDescent="0.2">
      <c r="J685464" s="97"/>
    </row>
    <row r="685465" spans="10:10" x14ac:dyDescent="0.2">
      <c r="J685465" s="97"/>
    </row>
    <row r="685466" spans="10:10" x14ac:dyDescent="0.2">
      <c r="J685466" s="97"/>
    </row>
    <row r="685467" spans="10:10" x14ac:dyDescent="0.2">
      <c r="J685467" s="97"/>
    </row>
    <row r="685468" spans="10:10" x14ac:dyDescent="0.2">
      <c r="J685468" s="97"/>
    </row>
    <row r="685469" spans="10:10" x14ac:dyDescent="0.2">
      <c r="J685469" s="97"/>
    </row>
    <row r="685470" spans="10:10" x14ac:dyDescent="0.2">
      <c r="J685470" s="97"/>
    </row>
    <row r="685471" spans="10:10" x14ac:dyDescent="0.2">
      <c r="J685471" s="97"/>
    </row>
    <row r="685472" spans="10:10" x14ac:dyDescent="0.2">
      <c r="J685472" s="97"/>
    </row>
    <row r="685473" spans="10:10" x14ac:dyDescent="0.2">
      <c r="J685473" s="97"/>
    </row>
    <row r="685474" spans="10:10" x14ac:dyDescent="0.2">
      <c r="J685474" s="97"/>
    </row>
    <row r="685475" spans="10:10" x14ac:dyDescent="0.2">
      <c r="J685475" s="97"/>
    </row>
    <row r="685476" spans="10:10" x14ac:dyDescent="0.2">
      <c r="J685476" s="97"/>
    </row>
    <row r="685477" spans="10:10" x14ac:dyDescent="0.2">
      <c r="J685477" s="97"/>
    </row>
    <row r="685478" spans="10:10" x14ac:dyDescent="0.2">
      <c r="J685478" s="97"/>
    </row>
    <row r="685479" spans="10:10" x14ac:dyDescent="0.2">
      <c r="J685479" s="97"/>
    </row>
    <row r="685480" spans="10:10" x14ac:dyDescent="0.2">
      <c r="J685480" s="97"/>
    </row>
    <row r="685481" spans="10:10" x14ac:dyDescent="0.2">
      <c r="J685481" s="97"/>
    </row>
    <row r="686154" spans="10:10" x14ac:dyDescent="0.2">
      <c r="J686154" s="97"/>
    </row>
    <row r="686178" spans="10:10" x14ac:dyDescent="0.2">
      <c r="J686178" s="97"/>
    </row>
    <row r="686197" spans="10:10" x14ac:dyDescent="0.2">
      <c r="J686197" s="97"/>
    </row>
    <row r="686208" spans="10:10" x14ac:dyDescent="0.2">
      <c r="J686208" s="97"/>
    </row>
    <row r="686220" spans="10:10" x14ac:dyDescent="0.2">
      <c r="J686220" s="97"/>
    </row>
    <row r="686238" spans="10:10" x14ac:dyDescent="0.2">
      <c r="J686238" s="97"/>
    </row>
    <row r="686241" spans="10:10" x14ac:dyDescent="0.2">
      <c r="J686241" s="97"/>
    </row>
    <row r="686243" spans="10:10" x14ac:dyDescent="0.2">
      <c r="J686243" s="97"/>
    </row>
    <row r="686251" spans="10:10" x14ac:dyDescent="0.2">
      <c r="J686251" s="97"/>
    </row>
    <row r="686264" spans="10:10" x14ac:dyDescent="0.2">
      <c r="J686264" s="97"/>
    </row>
    <row r="686275" spans="10:10" x14ac:dyDescent="0.2">
      <c r="J686275" s="97"/>
    </row>
    <row r="686277" spans="10:10" x14ac:dyDescent="0.2">
      <c r="J686277" s="97"/>
    </row>
    <row r="686278" spans="10:10" x14ac:dyDescent="0.2">
      <c r="J686278" s="97"/>
    </row>
    <row r="686284" spans="10:10" x14ac:dyDescent="0.2">
      <c r="J686284" s="97"/>
    </row>
    <row r="686285" spans="10:10" x14ac:dyDescent="0.2">
      <c r="J686285" s="97"/>
    </row>
    <row r="686290" spans="10:10" x14ac:dyDescent="0.2">
      <c r="J686290" s="97"/>
    </row>
    <row r="686294" spans="10:10" x14ac:dyDescent="0.2">
      <c r="J686294" s="97"/>
    </row>
    <row r="686298" spans="10:10" x14ac:dyDescent="0.2">
      <c r="J686298" s="97"/>
    </row>
    <row r="686299" spans="10:10" x14ac:dyDescent="0.2">
      <c r="J686299" s="97"/>
    </row>
    <row r="686300" spans="10:10" x14ac:dyDescent="0.2">
      <c r="J686300" s="97"/>
    </row>
    <row r="686301" spans="10:10" x14ac:dyDescent="0.2">
      <c r="J686301" s="97"/>
    </row>
    <row r="686302" spans="10:10" x14ac:dyDescent="0.2">
      <c r="J686302" s="97"/>
    </row>
    <row r="686309" spans="10:10" x14ac:dyDescent="0.2">
      <c r="J686309" s="97"/>
    </row>
    <row r="686311" spans="10:10" x14ac:dyDescent="0.2">
      <c r="J686311" s="97"/>
    </row>
    <row r="686312" spans="10:10" x14ac:dyDescent="0.2">
      <c r="J686312" s="97"/>
    </row>
    <row r="686315" spans="10:10" x14ac:dyDescent="0.2">
      <c r="J686315" s="97"/>
    </row>
    <row r="686336" spans="10:10" x14ac:dyDescent="0.2">
      <c r="J686336" s="97"/>
    </row>
    <row r="686363" spans="10:10" x14ac:dyDescent="0.2">
      <c r="J686363" s="97"/>
    </row>
    <row r="686390" spans="10:10" x14ac:dyDescent="0.2">
      <c r="J686390" s="97"/>
    </row>
    <row r="686411" spans="10:10" x14ac:dyDescent="0.2">
      <c r="J686411" s="97"/>
    </row>
    <row r="686438" spans="10:10" x14ac:dyDescent="0.2">
      <c r="J686438" s="97"/>
    </row>
    <row r="686465" spans="10:10" x14ac:dyDescent="0.2">
      <c r="J686465" s="97"/>
    </row>
    <row r="686491" spans="10:10" x14ac:dyDescent="0.2">
      <c r="J686491" s="97"/>
    </row>
    <row r="686517" spans="10:10" x14ac:dyDescent="0.2">
      <c r="J686517" s="97"/>
    </row>
    <row r="686544" spans="10:10" x14ac:dyDescent="0.2">
      <c r="J686544" s="97"/>
    </row>
    <row r="686570" spans="10:10" x14ac:dyDescent="0.2">
      <c r="J686570" s="97"/>
    </row>
    <row r="686597" spans="10:10" x14ac:dyDescent="0.2">
      <c r="J686597" s="97"/>
    </row>
    <row r="686600" spans="10:10" x14ac:dyDescent="0.2">
      <c r="J686600" s="97"/>
    </row>
    <row r="686601" spans="10:10" x14ac:dyDescent="0.2">
      <c r="J686601" s="97"/>
    </row>
    <row r="686602" spans="10:10" x14ac:dyDescent="0.2">
      <c r="J686602" s="97"/>
    </row>
    <row r="686604" spans="10:10" x14ac:dyDescent="0.2">
      <c r="J686604" s="97"/>
    </row>
    <row r="686605" spans="10:10" x14ac:dyDescent="0.2">
      <c r="J686605" s="97"/>
    </row>
    <row r="686606" spans="10:10" x14ac:dyDescent="0.2">
      <c r="J686606" s="97"/>
    </row>
    <row r="686607" spans="10:10" x14ac:dyDescent="0.2">
      <c r="J686607" s="97"/>
    </row>
    <row r="686608" spans="10:10" x14ac:dyDescent="0.2">
      <c r="J686608" s="97"/>
    </row>
    <row r="686609" spans="10:10" x14ac:dyDescent="0.2">
      <c r="J686609" s="97"/>
    </row>
    <row r="686610" spans="10:10" x14ac:dyDescent="0.2">
      <c r="J686610" s="97"/>
    </row>
    <row r="686611" spans="10:10" x14ac:dyDescent="0.2">
      <c r="J686611" s="97"/>
    </row>
    <row r="686612" spans="10:10" x14ac:dyDescent="0.2">
      <c r="J686612" s="97"/>
    </row>
    <row r="686613" spans="10:10" x14ac:dyDescent="0.2">
      <c r="J686613" s="97"/>
    </row>
    <row r="686614" spans="10:10" x14ac:dyDescent="0.2">
      <c r="J686614" s="97"/>
    </row>
    <row r="686615" spans="10:10" x14ac:dyDescent="0.2">
      <c r="J686615" s="97"/>
    </row>
    <row r="686616" spans="10:10" x14ac:dyDescent="0.2">
      <c r="J686616" s="97"/>
    </row>
    <row r="686617" spans="10:10" x14ac:dyDescent="0.2">
      <c r="J686617" s="97"/>
    </row>
    <row r="686618" spans="10:10" x14ac:dyDescent="0.2">
      <c r="J686618" s="97"/>
    </row>
    <row r="686619" spans="10:10" x14ac:dyDescent="0.2">
      <c r="J686619" s="97"/>
    </row>
    <row r="686621" spans="10:10" x14ac:dyDescent="0.2">
      <c r="J686621" s="97"/>
    </row>
    <row r="686624" spans="10:10" x14ac:dyDescent="0.2">
      <c r="J686624" s="97"/>
    </row>
    <row r="686627" spans="10:10" x14ac:dyDescent="0.2">
      <c r="J686627" s="97"/>
    </row>
    <row r="686643" spans="10:10" x14ac:dyDescent="0.2">
      <c r="J686643" s="97"/>
    </row>
    <row r="686645" spans="10:10" x14ac:dyDescent="0.2">
      <c r="J686645" s="97"/>
    </row>
    <row r="686658" spans="10:10" x14ac:dyDescent="0.2">
      <c r="J686658" s="97"/>
    </row>
    <row r="686659" spans="10:10" x14ac:dyDescent="0.2">
      <c r="J686659" s="97"/>
    </row>
    <row r="686661" spans="10:10" x14ac:dyDescent="0.2">
      <c r="J686661" s="97"/>
    </row>
    <row r="686668" spans="10:10" x14ac:dyDescent="0.2">
      <c r="J686668" s="97"/>
    </row>
    <row r="686671" spans="10:10" x14ac:dyDescent="0.2">
      <c r="J686671" s="97"/>
    </row>
    <row r="686672" spans="10:10" x14ac:dyDescent="0.2">
      <c r="J686672" s="97"/>
    </row>
    <row r="686676" spans="10:10" x14ac:dyDescent="0.2">
      <c r="J686676" s="97"/>
    </row>
    <row r="686678" spans="10:10" x14ac:dyDescent="0.2">
      <c r="J686678" s="97"/>
    </row>
    <row r="686679" spans="10:10" x14ac:dyDescent="0.2">
      <c r="J686679" s="97"/>
    </row>
    <row r="686681" spans="10:10" x14ac:dyDescent="0.2">
      <c r="J686681" s="97"/>
    </row>
    <row r="686683" spans="10:10" x14ac:dyDescent="0.2">
      <c r="J686683" s="97"/>
    </row>
    <row r="686684" spans="10:10" x14ac:dyDescent="0.2">
      <c r="J686684" s="97"/>
    </row>
    <row r="686685" spans="10:10" x14ac:dyDescent="0.2">
      <c r="J686685" s="97"/>
    </row>
    <row r="686686" spans="10:10" x14ac:dyDescent="0.2">
      <c r="J686686" s="97"/>
    </row>
    <row r="686687" spans="10:10" x14ac:dyDescent="0.2">
      <c r="J686687" s="97"/>
    </row>
    <row r="686688" spans="10:10" x14ac:dyDescent="0.2">
      <c r="J686688" s="97"/>
    </row>
    <row r="686689" spans="10:10" x14ac:dyDescent="0.2">
      <c r="J686689" s="97"/>
    </row>
    <row r="686690" spans="10:10" x14ac:dyDescent="0.2">
      <c r="J686690" s="97"/>
    </row>
    <row r="686692" spans="10:10" x14ac:dyDescent="0.2">
      <c r="J686692" s="97"/>
    </row>
    <row r="686695" spans="10:10" x14ac:dyDescent="0.2">
      <c r="J686695" s="97"/>
    </row>
    <row r="686696" spans="10:10" x14ac:dyDescent="0.2">
      <c r="J686696" s="97"/>
    </row>
    <row r="686697" spans="10:10" x14ac:dyDescent="0.2">
      <c r="J686697" s="97"/>
    </row>
    <row r="686699" spans="10:10" x14ac:dyDescent="0.2">
      <c r="J686699" s="97"/>
    </row>
    <row r="686700" spans="10:10" x14ac:dyDescent="0.2">
      <c r="J686700" s="97"/>
    </row>
    <row r="686701" spans="10:10" x14ac:dyDescent="0.2">
      <c r="J686701" s="97"/>
    </row>
    <row r="686702" spans="10:10" x14ac:dyDescent="0.2">
      <c r="J686702" s="97"/>
    </row>
    <row r="686704" spans="10:10" x14ac:dyDescent="0.2">
      <c r="J686704" s="97"/>
    </row>
    <row r="686709" spans="10:10" x14ac:dyDescent="0.2">
      <c r="J686709" s="97"/>
    </row>
    <row r="686710" spans="10:10" x14ac:dyDescent="0.2">
      <c r="J686710" s="97"/>
    </row>
    <row r="686711" spans="10:10" x14ac:dyDescent="0.2">
      <c r="J686711" s="97"/>
    </row>
    <row r="686712" spans="10:10" x14ac:dyDescent="0.2">
      <c r="J686712" s="97"/>
    </row>
    <row r="686713" spans="10:10" x14ac:dyDescent="0.2">
      <c r="J686713" s="97"/>
    </row>
    <row r="686714" spans="10:10" x14ac:dyDescent="0.2">
      <c r="J686714" s="97"/>
    </row>
    <row r="686715" spans="10:10" x14ac:dyDescent="0.2">
      <c r="J686715" s="97"/>
    </row>
    <row r="686716" spans="10:10" x14ac:dyDescent="0.2">
      <c r="J686716" s="97"/>
    </row>
    <row r="686717" spans="10:10" x14ac:dyDescent="0.2">
      <c r="J686717" s="97"/>
    </row>
    <row r="686718" spans="10:10" x14ac:dyDescent="0.2">
      <c r="J686718" s="97"/>
    </row>
    <row r="686720" spans="10:10" x14ac:dyDescent="0.2">
      <c r="J686720" s="97"/>
    </row>
    <row r="686721" spans="10:10" x14ac:dyDescent="0.2">
      <c r="J686721" s="97"/>
    </row>
    <row r="686723" spans="10:10" x14ac:dyDescent="0.2">
      <c r="J686723" s="97"/>
    </row>
    <row r="686725" spans="10:10" x14ac:dyDescent="0.2">
      <c r="J686725" s="97"/>
    </row>
    <row r="686726" spans="10:10" x14ac:dyDescent="0.2">
      <c r="J686726" s="97"/>
    </row>
    <row r="686727" spans="10:10" x14ac:dyDescent="0.2">
      <c r="J686727" s="97"/>
    </row>
    <row r="686729" spans="10:10" x14ac:dyDescent="0.2">
      <c r="J686729" s="97"/>
    </row>
    <row r="686732" spans="10:10" x14ac:dyDescent="0.2">
      <c r="J686732" s="97"/>
    </row>
    <row r="686733" spans="10:10" x14ac:dyDescent="0.2">
      <c r="J686733" s="97"/>
    </row>
    <row r="686734" spans="10:10" x14ac:dyDescent="0.2">
      <c r="J686734" s="97"/>
    </row>
    <row r="686735" spans="10:10" x14ac:dyDescent="0.2">
      <c r="J686735" s="97"/>
    </row>
    <row r="686737" spans="10:10" x14ac:dyDescent="0.2">
      <c r="J686737" s="97"/>
    </row>
    <row r="686738" spans="10:10" x14ac:dyDescent="0.2">
      <c r="J686738" s="97"/>
    </row>
    <row r="686739" spans="10:10" x14ac:dyDescent="0.2">
      <c r="J686739" s="97"/>
    </row>
    <row r="686740" spans="10:10" x14ac:dyDescent="0.2">
      <c r="J686740" s="97"/>
    </row>
    <row r="686741" spans="10:10" x14ac:dyDescent="0.2">
      <c r="J686741" s="97"/>
    </row>
    <row r="686742" spans="10:10" x14ac:dyDescent="0.2">
      <c r="J686742" s="97"/>
    </row>
    <row r="686744" spans="10:10" x14ac:dyDescent="0.2">
      <c r="J686744" s="97"/>
    </row>
    <row r="686745" spans="10:10" x14ac:dyDescent="0.2">
      <c r="J686745" s="97"/>
    </row>
    <row r="686746" spans="10:10" x14ac:dyDescent="0.2">
      <c r="J686746" s="97"/>
    </row>
    <row r="686747" spans="10:10" x14ac:dyDescent="0.2">
      <c r="J686747" s="97"/>
    </row>
    <row r="686748" spans="10:10" x14ac:dyDescent="0.2">
      <c r="J686748" s="97"/>
    </row>
    <row r="686749" spans="10:10" x14ac:dyDescent="0.2">
      <c r="J686749" s="97"/>
    </row>
    <row r="686750" spans="10:10" x14ac:dyDescent="0.2">
      <c r="J686750" s="97"/>
    </row>
    <row r="686752" spans="10:10" x14ac:dyDescent="0.2">
      <c r="J686752" s="97"/>
    </row>
    <row r="686753" spans="10:10" x14ac:dyDescent="0.2">
      <c r="J686753" s="97"/>
    </row>
    <row r="686754" spans="10:10" x14ac:dyDescent="0.2">
      <c r="J686754" s="97"/>
    </row>
    <row r="686755" spans="10:10" x14ac:dyDescent="0.2">
      <c r="J686755" s="97"/>
    </row>
    <row r="686756" spans="10:10" x14ac:dyDescent="0.2">
      <c r="J686756" s="97"/>
    </row>
    <row r="686757" spans="10:10" x14ac:dyDescent="0.2">
      <c r="J686757" s="97"/>
    </row>
    <row r="686758" spans="10:10" x14ac:dyDescent="0.2">
      <c r="J686758" s="97"/>
    </row>
    <row r="686759" spans="10:10" x14ac:dyDescent="0.2">
      <c r="J686759" s="97"/>
    </row>
    <row r="686760" spans="10:10" x14ac:dyDescent="0.2">
      <c r="J686760" s="97"/>
    </row>
    <row r="686761" spans="10:10" x14ac:dyDescent="0.2">
      <c r="J686761" s="97"/>
    </row>
    <row r="686762" spans="10:10" x14ac:dyDescent="0.2">
      <c r="J686762" s="97"/>
    </row>
    <row r="686763" spans="10:10" x14ac:dyDescent="0.2">
      <c r="J686763" s="97"/>
    </row>
    <row r="686764" spans="10:10" x14ac:dyDescent="0.2">
      <c r="J686764" s="97"/>
    </row>
    <row r="686765" spans="10:10" x14ac:dyDescent="0.2">
      <c r="J686765" s="97"/>
    </row>
    <row r="686766" spans="10:10" x14ac:dyDescent="0.2">
      <c r="J686766" s="97"/>
    </row>
    <row r="686767" spans="10:10" x14ac:dyDescent="0.2">
      <c r="J686767" s="97"/>
    </row>
    <row r="686768" spans="10:10" x14ac:dyDescent="0.2">
      <c r="J686768" s="97"/>
    </row>
    <row r="686769" spans="10:10" x14ac:dyDescent="0.2">
      <c r="J686769" s="97"/>
    </row>
    <row r="686770" spans="10:10" x14ac:dyDescent="0.2">
      <c r="J686770" s="97"/>
    </row>
    <row r="686771" spans="10:10" x14ac:dyDescent="0.2">
      <c r="J686771" s="97"/>
    </row>
    <row r="686772" spans="10:10" x14ac:dyDescent="0.2">
      <c r="J686772" s="97"/>
    </row>
    <row r="686773" spans="10:10" x14ac:dyDescent="0.2">
      <c r="J686773" s="97"/>
    </row>
    <row r="686774" spans="10:10" x14ac:dyDescent="0.2">
      <c r="J686774" s="97"/>
    </row>
    <row r="686775" spans="10:10" x14ac:dyDescent="0.2">
      <c r="J686775" s="97"/>
    </row>
    <row r="686776" spans="10:10" x14ac:dyDescent="0.2">
      <c r="J686776" s="97"/>
    </row>
    <row r="686777" spans="10:10" x14ac:dyDescent="0.2">
      <c r="J686777" s="97"/>
    </row>
    <row r="686778" spans="10:10" x14ac:dyDescent="0.2">
      <c r="J686778" s="97"/>
    </row>
    <row r="686779" spans="10:10" x14ac:dyDescent="0.2">
      <c r="J686779" s="97"/>
    </row>
    <row r="686780" spans="10:10" x14ac:dyDescent="0.2">
      <c r="J686780" s="97"/>
    </row>
    <row r="686781" spans="10:10" x14ac:dyDescent="0.2">
      <c r="J686781" s="97"/>
    </row>
    <row r="686782" spans="10:10" x14ac:dyDescent="0.2">
      <c r="J686782" s="97"/>
    </row>
    <row r="686783" spans="10:10" x14ac:dyDescent="0.2">
      <c r="J686783" s="97"/>
    </row>
    <row r="686784" spans="10:10" x14ac:dyDescent="0.2">
      <c r="J686784" s="97"/>
    </row>
    <row r="686789" spans="10:10" x14ac:dyDescent="0.2">
      <c r="J686789" s="97"/>
    </row>
    <row r="686790" spans="10:10" x14ac:dyDescent="0.2">
      <c r="J686790" s="97"/>
    </row>
    <row r="686791" spans="10:10" x14ac:dyDescent="0.2">
      <c r="J686791" s="97"/>
    </row>
    <row r="686792" spans="10:10" x14ac:dyDescent="0.2">
      <c r="J686792" s="97"/>
    </row>
    <row r="686793" spans="10:10" x14ac:dyDescent="0.2">
      <c r="J686793" s="97"/>
    </row>
    <row r="686794" spans="10:10" x14ac:dyDescent="0.2">
      <c r="J686794" s="97"/>
    </row>
    <row r="686795" spans="10:10" x14ac:dyDescent="0.2">
      <c r="J686795" s="97"/>
    </row>
    <row r="686796" spans="10:10" x14ac:dyDescent="0.2">
      <c r="J686796" s="97"/>
    </row>
    <row r="686797" spans="10:10" x14ac:dyDescent="0.2">
      <c r="J686797" s="97"/>
    </row>
    <row r="686798" spans="10:10" x14ac:dyDescent="0.2">
      <c r="J686798" s="97"/>
    </row>
    <row r="686799" spans="10:10" x14ac:dyDescent="0.2">
      <c r="J686799" s="97"/>
    </row>
    <row r="686800" spans="10:10" x14ac:dyDescent="0.2">
      <c r="J686800" s="97"/>
    </row>
    <row r="686803" spans="10:10" x14ac:dyDescent="0.2">
      <c r="J686803" s="97"/>
    </row>
    <row r="686804" spans="10:10" x14ac:dyDescent="0.2">
      <c r="J686804" s="97"/>
    </row>
    <row r="686805" spans="10:10" x14ac:dyDescent="0.2">
      <c r="J686805" s="97"/>
    </row>
    <row r="686806" spans="10:10" x14ac:dyDescent="0.2">
      <c r="J686806" s="97"/>
    </row>
    <row r="686807" spans="10:10" x14ac:dyDescent="0.2">
      <c r="J686807" s="97"/>
    </row>
    <row r="686808" spans="10:10" x14ac:dyDescent="0.2">
      <c r="J686808" s="97"/>
    </row>
    <row r="686809" spans="10:10" x14ac:dyDescent="0.2">
      <c r="J686809" s="97"/>
    </row>
    <row r="686810" spans="10:10" x14ac:dyDescent="0.2">
      <c r="J686810" s="97"/>
    </row>
    <row r="686811" spans="10:10" x14ac:dyDescent="0.2">
      <c r="J686811" s="97"/>
    </row>
    <row r="686812" spans="10:10" x14ac:dyDescent="0.2">
      <c r="J686812" s="97"/>
    </row>
    <row r="686813" spans="10:10" x14ac:dyDescent="0.2">
      <c r="J686813" s="97"/>
    </row>
    <row r="686814" spans="10:10" x14ac:dyDescent="0.2">
      <c r="J686814" s="97"/>
    </row>
    <row r="686815" spans="10:10" x14ac:dyDescent="0.2">
      <c r="J686815" s="97"/>
    </row>
    <row r="686816" spans="10:10" x14ac:dyDescent="0.2">
      <c r="J686816" s="97"/>
    </row>
    <row r="686817" spans="10:10" x14ac:dyDescent="0.2">
      <c r="J686817" s="97"/>
    </row>
    <row r="686818" spans="10:10" x14ac:dyDescent="0.2">
      <c r="J686818" s="97"/>
    </row>
    <row r="686819" spans="10:10" x14ac:dyDescent="0.2">
      <c r="J686819" s="97"/>
    </row>
    <row r="686820" spans="10:10" x14ac:dyDescent="0.2">
      <c r="J686820" s="97"/>
    </row>
    <row r="686821" spans="10:10" x14ac:dyDescent="0.2">
      <c r="J686821" s="97"/>
    </row>
    <row r="686822" spans="10:10" x14ac:dyDescent="0.2">
      <c r="J686822" s="97"/>
    </row>
    <row r="686823" spans="10:10" x14ac:dyDescent="0.2">
      <c r="J686823" s="97"/>
    </row>
    <row r="686824" spans="10:10" x14ac:dyDescent="0.2">
      <c r="J686824" s="97"/>
    </row>
    <row r="686825" spans="10:10" x14ac:dyDescent="0.2">
      <c r="J686825" s="97"/>
    </row>
    <row r="686826" spans="10:10" x14ac:dyDescent="0.2">
      <c r="J686826" s="97"/>
    </row>
    <row r="686827" spans="10:10" x14ac:dyDescent="0.2">
      <c r="J686827" s="97"/>
    </row>
    <row r="686828" spans="10:10" x14ac:dyDescent="0.2">
      <c r="J686828" s="97"/>
    </row>
    <row r="686829" spans="10:10" x14ac:dyDescent="0.2">
      <c r="J686829" s="97"/>
    </row>
    <row r="686830" spans="10:10" x14ac:dyDescent="0.2">
      <c r="J686830" s="97"/>
    </row>
    <row r="686831" spans="10:10" x14ac:dyDescent="0.2">
      <c r="J686831" s="97"/>
    </row>
    <row r="686832" spans="10:10" x14ac:dyDescent="0.2">
      <c r="J686832" s="97"/>
    </row>
    <row r="686833" spans="10:10" x14ac:dyDescent="0.2">
      <c r="J686833" s="97"/>
    </row>
    <row r="686834" spans="10:10" x14ac:dyDescent="0.2">
      <c r="J686834" s="97"/>
    </row>
    <row r="686835" spans="10:10" x14ac:dyDescent="0.2">
      <c r="J686835" s="97"/>
    </row>
    <row r="686836" spans="10:10" x14ac:dyDescent="0.2">
      <c r="J686836" s="97"/>
    </row>
    <row r="686837" spans="10:10" x14ac:dyDescent="0.2">
      <c r="J686837" s="97"/>
    </row>
    <row r="686838" spans="10:10" x14ac:dyDescent="0.2">
      <c r="J686838" s="97"/>
    </row>
    <row r="686839" spans="10:10" x14ac:dyDescent="0.2">
      <c r="J686839" s="97"/>
    </row>
    <row r="686840" spans="10:10" x14ac:dyDescent="0.2">
      <c r="J686840" s="97"/>
    </row>
    <row r="686841" spans="10:10" x14ac:dyDescent="0.2">
      <c r="J686841" s="97"/>
    </row>
    <row r="686842" spans="10:10" x14ac:dyDescent="0.2">
      <c r="J686842" s="97"/>
    </row>
    <row r="686843" spans="10:10" x14ac:dyDescent="0.2">
      <c r="J686843" s="97"/>
    </row>
    <row r="686844" spans="10:10" x14ac:dyDescent="0.2">
      <c r="J686844" s="97"/>
    </row>
    <row r="686845" spans="10:10" x14ac:dyDescent="0.2">
      <c r="J686845" s="97"/>
    </row>
    <row r="686846" spans="10:10" x14ac:dyDescent="0.2">
      <c r="J686846" s="97"/>
    </row>
    <row r="686847" spans="10:10" x14ac:dyDescent="0.2">
      <c r="J686847" s="97"/>
    </row>
    <row r="686848" spans="10:10" x14ac:dyDescent="0.2">
      <c r="J686848" s="97"/>
    </row>
    <row r="686849" spans="10:10" x14ac:dyDescent="0.2">
      <c r="J686849" s="97"/>
    </row>
    <row r="686850" spans="10:10" x14ac:dyDescent="0.2">
      <c r="J686850" s="97"/>
    </row>
    <row r="686851" spans="10:10" x14ac:dyDescent="0.2">
      <c r="J686851" s="97"/>
    </row>
    <row r="686852" spans="10:10" x14ac:dyDescent="0.2">
      <c r="J686852" s="97"/>
    </row>
    <row r="686853" spans="10:10" x14ac:dyDescent="0.2">
      <c r="J686853" s="97"/>
    </row>
    <row r="686854" spans="10:10" x14ac:dyDescent="0.2">
      <c r="J686854" s="97"/>
    </row>
    <row r="686855" spans="10:10" x14ac:dyDescent="0.2">
      <c r="J686855" s="97"/>
    </row>
    <row r="686856" spans="10:10" x14ac:dyDescent="0.2">
      <c r="J686856" s="97"/>
    </row>
    <row r="686857" spans="10:10" x14ac:dyDescent="0.2">
      <c r="J686857" s="97"/>
    </row>
    <row r="686858" spans="10:10" x14ac:dyDescent="0.2">
      <c r="J686858" s="97"/>
    </row>
    <row r="686859" spans="10:10" x14ac:dyDescent="0.2">
      <c r="J686859" s="97"/>
    </row>
    <row r="686860" spans="10:10" x14ac:dyDescent="0.2">
      <c r="J686860" s="97"/>
    </row>
    <row r="686861" spans="10:10" x14ac:dyDescent="0.2">
      <c r="J686861" s="97"/>
    </row>
    <row r="686866" spans="10:10" x14ac:dyDescent="0.2">
      <c r="J686866" s="97"/>
    </row>
    <row r="686867" spans="10:10" x14ac:dyDescent="0.2">
      <c r="J686867" s="97"/>
    </row>
    <row r="686868" spans="10:10" x14ac:dyDescent="0.2">
      <c r="J686868" s="97"/>
    </row>
    <row r="686869" spans="10:10" x14ac:dyDescent="0.2">
      <c r="J686869" s="97"/>
    </row>
    <row r="686871" spans="10:10" x14ac:dyDescent="0.2">
      <c r="J686871" s="97"/>
    </row>
    <row r="686872" spans="10:10" x14ac:dyDescent="0.2">
      <c r="J686872" s="97"/>
    </row>
    <row r="686873" spans="10:10" x14ac:dyDescent="0.2">
      <c r="J686873" s="97"/>
    </row>
    <row r="686874" spans="10:10" x14ac:dyDescent="0.2">
      <c r="J686874" s="97"/>
    </row>
    <row r="686875" spans="10:10" x14ac:dyDescent="0.2">
      <c r="J686875" s="97"/>
    </row>
    <row r="686876" spans="10:10" x14ac:dyDescent="0.2">
      <c r="J686876" s="97"/>
    </row>
    <row r="686877" spans="10:10" x14ac:dyDescent="0.2">
      <c r="J686877" s="97"/>
    </row>
    <row r="686878" spans="10:10" x14ac:dyDescent="0.2">
      <c r="J686878" s="97"/>
    </row>
    <row r="686879" spans="10:10" x14ac:dyDescent="0.2">
      <c r="J686879" s="97"/>
    </row>
    <row r="686880" spans="10:10" x14ac:dyDescent="0.2">
      <c r="J686880" s="97"/>
    </row>
    <row r="686881" spans="10:10" x14ac:dyDescent="0.2">
      <c r="J686881" s="97"/>
    </row>
    <row r="686882" spans="10:10" x14ac:dyDescent="0.2">
      <c r="J686882" s="97"/>
    </row>
    <row r="686883" spans="10:10" x14ac:dyDescent="0.2">
      <c r="J686883" s="97"/>
    </row>
    <row r="686884" spans="10:10" x14ac:dyDescent="0.2">
      <c r="J686884" s="97"/>
    </row>
    <row r="686885" spans="10:10" x14ac:dyDescent="0.2">
      <c r="J686885" s="97"/>
    </row>
    <row r="686886" spans="10:10" x14ac:dyDescent="0.2">
      <c r="J686886" s="97"/>
    </row>
    <row r="686887" spans="10:10" x14ac:dyDescent="0.2">
      <c r="J686887" s="97"/>
    </row>
    <row r="686888" spans="10:10" x14ac:dyDescent="0.2">
      <c r="J686888" s="97"/>
    </row>
    <row r="686889" spans="10:10" x14ac:dyDescent="0.2">
      <c r="J686889" s="97"/>
    </row>
    <row r="686890" spans="10:10" x14ac:dyDescent="0.2">
      <c r="J686890" s="97"/>
    </row>
    <row r="686891" spans="10:10" x14ac:dyDescent="0.2">
      <c r="J686891" s="97"/>
    </row>
    <row r="686892" spans="10:10" x14ac:dyDescent="0.2">
      <c r="J686892" s="97"/>
    </row>
    <row r="686894" spans="10:10" x14ac:dyDescent="0.2">
      <c r="J686894" s="97"/>
    </row>
    <row r="686895" spans="10:10" x14ac:dyDescent="0.2">
      <c r="J686895" s="97"/>
    </row>
    <row r="686898" spans="10:10" x14ac:dyDescent="0.2">
      <c r="J686898" s="97"/>
    </row>
    <row r="686901" spans="10:10" x14ac:dyDescent="0.2">
      <c r="J686901" s="97"/>
    </row>
    <row r="686902" spans="10:10" x14ac:dyDescent="0.2">
      <c r="J686902" s="97"/>
    </row>
    <row r="686903" spans="10:10" x14ac:dyDescent="0.2">
      <c r="J686903" s="97"/>
    </row>
    <row r="686906" spans="10:10" x14ac:dyDescent="0.2">
      <c r="J686906" s="97"/>
    </row>
    <row r="686910" spans="10:10" x14ac:dyDescent="0.2">
      <c r="J686910" s="97"/>
    </row>
    <row r="686913" spans="10:10" x14ac:dyDescent="0.2">
      <c r="J686913" s="97"/>
    </row>
    <row r="686916" spans="10:10" x14ac:dyDescent="0.2">
      <c r="J686916" s="97"/>
    </row>
    <row r="686922" spans="10:10" x14ac:dyDescent="0.2">
      <c r="J686922" s="97"/>
    </row>
    <row r="686925" spans="10:10" x14ac:dyDescent="0.2">
      <c r="J686925" s="97"/>
    </row>
    <row r="686928" spans="10:10" x14ac:dyDescent="0.2">
      <c r="J686928" s="97"/>
    </row>
    <row r="686931" spans="10:10" x14ac:dyDescent="0.2">
      <c r="J686931" s="97"/>
    </row>
    <row r="686936" spans="10:10" x14ac:dyDescent="0.2">
      <c r="J686936" s="97"/>
    </row>
    <row r="686939" spans="10:10" x14ac:dyDescent="0.2">
      <c r="J686939" s="97"/>
    </row>
    <row r="686945" spans="10:10" x14ac:dyDescent="0.2">
      <c r="J686945" s="97"/>
    </row>
    <row r="686951" spans="10:10" x14ac:dyDescent="0.2">
      <c r="J686951" s="97"/>
    </row>
    <row r="686967" spans="10:10" x14ac:dyDescent="0.2">
      <c r="J686967" s="97"/>
    </row>
    <row r="686969" spans="10:10" x14ac:dyDescent="0.2">
      <c r="J686969" s="97"/>
    </row>
    <row r="686974" spans="10:10" x14ac:dyDescent="0.2">
      <c r="J686974" s="97"/>
    </row>
    <row r="686988" spans="10:10" x14ac:dyDescent="0.2">
      <c r="J686988" s="97"/>
    </row>
    <row r="686989" spans="10:10" x14ac:dyDescent="0.2">
      <c r="J686989" s="97"/>
    </row>
    <row r="686995" spans="10:10" x14ac:dyDescent="0.2">
      <c r="J686995" s="97"/>
    </row>
    <row r="686998" spans="10:10" x14ac:dyDescent="0.2">
      <c r="J686998" s="97"/>
    </row>
    <row r="687001" spans="10:10" x14ac:dyDescent="0.2">
      <c r="J687001" s="97"/>
    </row>
    <row r="687006" spans="10:10" x14ac:dyDescent="0.2">
      <c r="J687006" s="97"/>
    </row>
    <row r="687014" spans="10:10" x14ac:dyDescent="0.2">
      <c r="J687014" s="97"/>
    </row>
    <row r="687021" spans="10:10" x14ac:dyDescent="0.2">
      <c r="J687021" s="97"/>
    </row>
    <row r="687029" spans="10:10" x14ac:dyDescent="0.2">
      <c r="J687029" s="97"/>
    </row>
    <row r="687033" spans="10:10" x14ac:dyDescent="0.2">
      <c r="J687033" s="97"/>
    </row>
    <row r="687038" spans="10:10" x14ac:dyDescent="0.2">
      <c r="J687038" s="97"/>
    </row>
    <row r="687041" spans="10:10" x14ac:dyDescent="0.2">
      <c r="J687041" s="97"/>
    </row>
    <row r="687044" spans="10:10" x14ac:dyDescent="0.2">
      <c r="J687044" s="97"/>
    </row>
    <row r="687046" spans="10:10" x14ac:dyDescent="0.2">
      <c r="J687046" s="97"/>
    </row>
    <row r="687047" spans="10:10" x14ac:dyDescent="0.2">
      <c r="J687047" s="97"/>
    </row>
    <row r="687049" spans="10:10" x14ac:dyDescent="0.2">
      <c r="J687049" s="97"/>
    </row>
    <row r="687050" spans="10:10" x14ac:dyDescent="0.2">
      <c r="J687050" s="97"/>
    </row>
    <row r="687051" spans="10:10" x14ac:dyDescent="0.2">
      <c r="J687051" s="97"/>
    </row>
    <row r="687052" spans="10:10" x14ac:dyDescent="0.2">
      <c r="J687052" s="97"/>
    </row>
    <row r="687054" spans="10:10" x14ac:dyDescent="0.2">
      <c r="J687054" s="97"/>
    </row>
    <row r="687055" spans="10:10" x14ac:dyDescent="0.2">
      <c r="J687055" s="97"/>
    </row>
    <row r="687057" spans="10:10" x14ac:dyDescent="0.2">
      <c r="J687057" s="97"/>
    </row>
    <row r="687060" spans="10:10" x14ac:dyDescent="0.2">
      <c r="J687060" s="97"/>
    </row>
    <row r="687062" spans="10:10" x14ac:dyDescent="0.2">
      <c r="J687062" s="97"/>
    </row>
    <row r="687063" spans="10:10" x14ac:dyDescent="0.2">
      <c r="J687063" s="97"/>
    </row>
    <row r="687064" spans="10:10" x14ac:dyDescent="0.2">
      <c r="J687064" s="97"/>
    </row>
    <row r="687065" spans="10:10" x14ac:dyDescent="0.2">
      <c r="J687065" s="97"/>
    </row>
    <row r="687066" spans="10:10" x14ac:dyDescent="0.2">
      <c r="J687066" s="97"/>
    </row>
    <row r="687067" spans="10:10" x14ac:dyDescent="0.2">
      <c r="J687067" s="97"/>
    </row>
    <row r="687068" spans="10:10" x14ac:dyDescent="0.2">
      <c r="J687068" s="97"/>
    </row>
    <row r="687069" spans="10:10" x14ac:dyDescent="0.2">
      <c r="J687069" s="97"/>
    </row>
    <row r="687070" spans="10:10" x14ac:dyDescent="0.2">
      <c r="J687070" s="97"/>
    </row>
    <row r="687072" spans="10:10" x14ac:dyDescent="0.2">
      <c r="J687072" s="97"/>
    </row>
    <row r="687074" spans="10:10" x14ac:dyDescent="0.2">
      <c r="J687074" s="97"/>
    </row>
    <row r="687076" spans="10:10" x14ac:dyDescent="0.2">
      <c r="J687076" s="97"/>
    </row>
    <row r="687077" spans="10:10" x14ac:dyDescent="0.2">
      <c r="J687077" s="97"/>
    </row>
    <row r="687078" spans="10:10" x14ac:dyDescent="0.2">
      <c r="J687078" s="97"/>
    </row>
    <row r="687079" spans="10:10" x14ac:dyDescent="0.2">
      <c r="J687079" s="97"/>
    </row>
    <row r="687081" spans="10:10" x14ac:dyDescent="0.2">
      <c r="J687081" s="97"/>
    </row>
    <row r="687082" spans="10:10" x14ac:dyDescent="0.2">
      <c r="J687082" s="97"/>
    </row>
    <row r="687083" spans="10:10" x14ac:dyDescent="0.2">
      <c r="J687083" s="97"/>
    </row>
    <row r="687084" spans="10:10" x14ac:dyDescent="0.2">
      <c r="J687084" s="97"/>
    </row>
    <row r="687085" spans="10:10" x14ac:dyDescent="0.2">
      <c r="J687085" s="97"/>
    </row>
    <row r="687086" spans="10:10" x14ac:dyDescent="0.2">
      <c r="J687086" s="97"/>
    </row>
    <row r="687087" spans="10:10" x14ac:dyDescent="0.2">
      <c r="J687087" s="97"/>
    </row>
    <row r="687088" spans="10:10" x14ac:dyDescent="0.2">
      <c r="J687088" s="97"/>
    </row>
    <row r="687089" spans="10:10" x14ac:dyDescent="0.2">
      <c r="J687089" s="97"/>
    </row>
    <row r="687090" spans="10:10" x14ac:dyDescent="0.2">
      <c r="J687090" s="97"/>
    </row>
    <row r="687091" spans="10:10" x14ac:dyDescent="0.2">
      <c r="J687091" s="97"/>
    </row>
    <row r="687092" spans="10:10" x14ac:dyDescent="0.2">
      <c r="J687092" s="97"/>
    </row>
    <row r="687093" spans="10:10" x14ac:dyDescent="0.2">
      <c r="J687093" s="97"/>
    </row>
    <row r="687094" spans="10:10" x14ac:dyDescent="0.2">
      <c r="J687094" s="97"/>
    </row>
    <row r="687095" spans="10:10" x14ac:dyDescent="0.2">
      <c r="J687095" s="97"/>
    </row>
    <row r="687096" spans="10:10" x14ac:dyDescent="0.2">
      <c r="J687096" s="97"/>
    </row>
    <row r="687097" spans="10:10" x14ac:dyDescent="0.2">
      <c r="J687097" s="97"/>
    </row>
    <row r="687098" spans="10:10" x14ac:dyDescent="0.2">
      <c r="J687098" s="97"/>
    </row>
    <row r="687099" spans="10:10" x14ac:dyDescent="0.2">
      <c r="J687099" s="97"/>
    </row>
    <row r="687100" spans="10:10" x14ac:dyDescent="0.2">
      <c r="J687100" s="97"/>
    </row>
    <row r="687101" spans="10:10" x14ac:dyDescent="0.2">
      <c r="J687101" s="97"/>
    </row>
    <row r="687102" spans="10:10" x14ac:dyDescent="0.2">
      <c r="J687102" s="97"/>
    </row>
    <row r="687103" spans="10:10" x14ac:dyDescent="0.2">
      <c r="J687103" s="97"/>
    </row>
    <row r="687104" spans="10:10" x14ac:dyDescent="0.2">
      <c r="J687104" s="97"/>
    </row>
    <row r="687105" spans="10:10" x14ac:dyDescent="0.2">
      <c r="J687105" s="97"/>
    </row>
    <row r="687106" spans="10:10" x14ac:dyDescent="0.2">
      <c r="J687106" s="97"/>
    </row>
    <row r="687107" spans="10:10" x14ac:dyDescent="0.2">
      <c r="J687107" s="97"/>
    </row>
    <row r="687108" spans="10:10" x14ac:dyDescent="0.2">
      <c r="J687108" s="97"/>
    </row>
    <row r="687109" spans="10:10" x14ac:dyDescent="0.2">
      <c r="J687109" s="97"/>
    </row>
    <row r="687110" spans="10:10" x14ac:dyDescent="0.2">
      <c r="J687110" s="97"/>
    </row>
    <row r="687111" spans="10:10" x14ac:dyDescent="0.2">
      <c r="J687111" s="97"/>
    </row>
    <row r="687112" spans="10:10" x14ac:dyDescent="0.2">
      <c r="J687112" s="97"/>
    </row>
    <row r="687113" spans="10:10" x14ac:dyDescent="0.2">
      <c r="J687113" s="97"/>
    </row>
    <row r="687114" spans="10:10" x14ac:dyDescent="0.2">
      <c r="J687114" s="97"/>
    </row>
    <row r="687116" spans="10:10" x14ac:dyDescent="0.2">
      <c r="J687116" s="97"/>
    </row>
    <row r="687117" spans="10:10" x14ac:dyDescent="0.2">
      <c r="J687117" s="97"/>
    </row>
    <row r="687118" spans="10:10" x14ac:dyDescent="0.2">
      <c r="J687118" s="97"/>
    </row>
    <row r="687119" spans="10:10" x14ac:dyDescent="0.2">
      <c r="J687119" s="97"/>
    </row>
    <row r="687120" spans="10:10" x14ac:dyDescent="0.2">
      <c r="J687120" s="97"/>
    </row>
    <row r="687121" spans="10:10" x14ac:dyDescent="0.2">
      <c r="J687121" s="97"/>
    </row>
    <row r="687122" spans="10:10" x14ac:dyDescent="0.2">
      <c r="J687122" s="97"/>
    </row>
    <row r="687123" spans="10:10" x14ac:dyDescent="0.2">
      <c r="J687123" s="97"/>
    </row>
    <row r="687124" spans="10:10" x14ac:dyDescent="0.2">
      <c r="J687124" s="97"/>
    </row>
    <row r="687125" spans="10:10" x14ac:dyDescent="0.2">
      <c r="J687125" s="97"/>
    </row>
    <row r="687126" spans="10:10" x14ac:dyDescent="0.2">
      <c r="J687126" s="97"/>
    </row>
    <row r="687127" spans="10:10" x14ac:dyDescent="0.2">
      <c r="J687127" s="97"/>
    </row>
    <row r="687128" spans="10:10" x14ac:dyDescent="0.2">
      <c r="J687128" s="97"/>
    </row>
    <row r="687129" spans="10:10" x14ac:dyDescent="0.2">
      <c r="J687129" s="97"/>
    </row>
    <row r="687130" spans="10:10" x14ac:dyDescent="0.2">
      <c r="J687130" s="97"/>
    </row>
    <row r="687131" spans="10:10" x14ac:dyDescent="0.2">
      <c r="J687131" s="97"/>
    </row>
    <row r="687132" spans="10:10" x14ac:dyDescent="0.2">
      <c r="J687132" s="97"/>
    </row>
    <row r="687133" spans="10:10" x14ac:dyDescent="0.2">
      <c r="J687133" s="97"/>
    </row>
    <row r="687134" spans="10:10" x14ac:dyDescent="0.2">
      <c r="J687134" s="97"/>
    </row>
    <row r="687135" spans="10:10" x14ac:dyDescent="0.2">
      <c r="J687135" s="97"/>
    </row>
    <row r="687136" spans="10:10" x14ac:dyDescent="0.2">
      <c r="J687136" s="97"/>
    </row>
    <row r="687137" spans="10:10" x14ac:dyDescent="0.2">
      <c r="J687137" s="97"/>
    </row>
    <row r="687138" spans="10:10" x14ac:dyDescent="0.2">
      <c r="J687138" s="97"/>
    </row>
    <row r="687139" spans="10:10" x14ac:dyDescent="0.2">
      <c r="J687139" s="97"/>
    </row>
    <row r="687140" spans="10:10" x14ac:dyDescent="0.2">
      <c r="J687140" s="97"/>
    </row>
    <row r="687141" spans="10:10" x14ac:dyDescent="0.2">
      <c r="J687141" s="97"/>
    </row>
    <row r="687142" spans="10:10" x14ac:dyDescent="0.2">
      <c r="J687142" s="97"/>
    </row>
    <row r="687143" spans="10:10" x14ac:dyDescent="0.2">
      <c r="J687143" s="97"/>
    </row>
    <row r="687144" spans="10:10" x14ac:dyDescent="0.2">
      <c r="J687144" s="97"/>
    </row>
    <row r="687145" spans="10:10" x14ac:dyDescent="0.2">
      <c r="J687145" s="97"/>
    </row>
    <row r="687146" spans="10:10" x14ac:dyDescent="0.2">
      <c r="J687146" s="97"/>
    </row>
    <row r="687147" spans="10:10" x14ac:dyDescent="0.2">
      <c r="J687147" s="97"/>
    </row>
    <row r="687148" spans="10:10" x14ac:dyDescent="0.2">
      <c r="J687148" s="97"/>
    </row>
    <row r="687149" spans="10:10" x14ac:dyDescent="0.2">
      <c r="J687149" s="97"/>
    </row>
    <row r="687150" spans="10:10" x14ac:dyDescent="0.2">
      <c r="J687150" s="97"/>
    </row>
    <row r="687151" spans="10:10" x14ac:dyDescent="0.2">
      <c r="J687151" s="97"/>
    </row>
    <row r="687152" spans="10:10" x14ac:dyDescent="0.2">
      <c r="J687152" s="97"/>
    </row>
    <row r="687153" spans="10:10" x14ac:dyDescent="0.2">
      <c r="J687153" s="97"/>
    </row>
    <row r="687154" spans="10:10" x14ac:dyDescent="0.2">
      <c r="J687154" s="97"/>
    </row>
    <row r="687155" spans="10:10" x14ac:dyDescent="0.2">
      <c r="J687155" s="97"/>
    </row>
    <row r="687156" spans="10:10" x14ac:dyDescent="0.2">
      <c r="J687156" s="97"/>
    </row>
    <row r="687157" spans="10:10" x14ac:dyDescent="0.2">
      <c r="J687157" s="97"/>
    </row>
    <row r="687158" spans="10:10" x14ac:dyDescent="0.2">
      <c r="J687158" s="97"/>
    </row>
    <row r="687159" spans="10:10" x14ac:dyDescent="0.2">
      <c r="J687159" s="97"/>
    </row>
    <row r="687160" spans="10:10" x14ac:dyDescent="0.2">
      <c r="J687160" s="97"/>
    </row>
    <row r="687161" spans="10:10" x14ac:dyDescent="0.2">
      <c r="J687161" s="97"/>
    </row>
    <row r="687162" spans="10:10" x14ac:dyDescent="0.2">
      <c r="J687162" s="97"/>
    </row>
    <row r="687163" spans="10:10" x14ac:dyDescent="0.2">
      <c r="J687163" s="97"/>
    </row>
    <row r="687164" spans="10:10" x14ac:dyDescent="0.2">
      <c r="J687164" s="97"/>
    </row>
    <row r="687166" spans="10:10" x14ac:dyDescent="0.2">
      <c r="J687166" s="97"/>
    </row>
    <row r="687167" spans="10:10" x14ac:dyDescent="0.2">
      <c r="J687167" s="97"/>
    </row>
    <row r="687168" spans="10:10" x14ac:dyDescent="0.2">
      <c r="J687168" s="97"/>
    </row>
    <row r="687169" spans="10:10" x14ac:dyDescent="0.2">
      <c r="J687169" s="97"/>
    </row>
    <row r="687170" spans="10:10" x14ac:dyDescent="0.2">
      <c r="J687170" s="97"/>
    </row>
    <row r="687171" spans="10:10" x14ac:dyDescent="0.2">
      <c r="J687171" s="97"/>
    </row>
    <row r="687172" spans="10:10" x14ac:dyDescent="0.2">
      <c r="J687172" s="97"/>
    </row>
    <row r="687173" spans="10:10" x14ac:dyDescent="0.2">
      <c r="J687173" s="97"/>
    </row>
    <row r="687174" spans="10:10" x14ac:dyDescent="0.2">
      <c r="J687174" s="97"/>
    </row>
    <row r="687175" spans="10:10" x14ac:dyDescent="0.2">
      <c r="J687175" s="97"/>
    </row>
    <row r="687176" spans="10:10" x14ac:dyDescent="0.2">
      <c r="J687176" s="97"/>
    </row>
    <row r="687177" spans="10:10" x14ac:dyDescent="0.2">
      <c r="J687177" s="97"/>
    </row>
    <row r="687178" spans="10:10" x14ac:dyDescent="0.2">
      <c r="J687178" s="97"/>
    </row>
    <row r="687179" spans="10:10" x14ac:dyDescent="0.2">
      <c r="J687179" s="97"/>
    </row>
    <row r="687180" spans="10:10" x14ac:dyDescent="0.2">
      <c r="J687180" s="97"/>
    </row>
    <row r="687181" spans="10:10" x14ac:dyDescent="0.2">
      <c r="J687181" s="97"/>
    </row>
    <row r="687182" spans="10:10" x14ac:dyDescent="0.2">
      <c r="J687182" s="97"/>
    </row>
    <row r="687183" spans="10:10" x14ac:dyDescent="0.2">
      <c r="J687183" s="97"/>
    </row>
    <row r="687184" spans="10:10" x14ac:dyDescent="0.2">
      <c r="J687184" s="97"/>
    </row>
    <row r="687185" spans="10:10" x14ac:dyDescent="0.2">
      <c r="J687185" s="97"/>
    </row>
    <row r="687186" spans="10:10" x14ac:dyDescent="0.2">
      <c r="J687186" s="97"/>
    </row>
    <row r="687187" spans="10:10" x14ac:dyDescent="0.2">
      <c r="J687187" s="97"/>
    </row>
    <row r="687188" spans="10:10" x14ac:dyDescent="0.2">
      <c r="J687188" s="97"/>
    </row>
    <row r="687189" spans="10:10" x14ac:dyDescent="0.2">
      <c r="J687189" s="97"/>
    </row>
    <row r="687190" spans="10:10" x14ac:dyDescent="0.2">
      <c r="J687190" s="97"/>
    </row>
    <row r="687191" spans="10:10" x14ac:dyDescent="0.2">
      <c r="J687191" s="97"/>
    </row>
    <row r="687192" spans="10:10" x14ac:dyDescent="0.2">
      <c r="J687192" s="97"/>
    </row>
    <row r="687193" spans="10:10" x14ac:dyDescent="0.2">
      <c r="J687193" s="97"/>
    </row>
    <row r="687194" spans="10:10" x14ac:dyDescent="0.2">
      <c r="J687194" s="97"/>
    </row>
    <row r="687195" spans="10:10" x14ac:dyDescent="0.2">
      <c r="J687195" s="97"/>
    </row>
    <row r="687196" spans="10:10" x14ac:dyDescent="0.2">
      <c r="J687196" s="97"/>
    </row>
    <row r="687197" spans="10:10" x14ac:dyDescent="0.2">
      <c r="J687197" s="97"/>
    </row>
    <row r="687198" spans="10:10" x14ac:dyDescent="0.2">
      <c r="J687198" s="97"/>
    </row>
    <row r="687199" spans="10:10" x14ac:dyDescent="0.2">
      <c r="J687199" s="97"/>
    </row>
    <row r="687200" spans="10:10" x14ac:dyDescent="0.2">
      <c r="J687200" s="97"/>
    </row>
    <row r="687201" spans="10:10" x14ac:dyDescent="0.2">
      <c r="J687201" s="97"/>
    </row>
    <row r="687202" spans="10:10" x14ac:dyDescent="0.2">
      <c r="J687202" s="97"/>
    </row>
    <row r="687203" spans="10:10" x14ac:dyDescent="0.2">
      <c r="J687203" s="97"/>
    </row>
    <row r="687204" spans="10:10" x14ac:dyDescent="0.2">
      <c r="J687204" s="97"/>
    </row>
    <row r="687205" spans="10:10" x14ac:dyDescent="0.2">
      <c r="J687205" s="97"/>
    </row>
    <row r="687206" spans="10:10" x14ac:dyDescent="0.2">
      <c r="J687206" s="97"/>
    </row>
    <row r="687207" spans="10:10" x14ac:dyDescent="0.2">
      <c r="J687207" s="97"/>
    </row>
    <row r="687208" spans="10:10" x14ac:dyDescent="0.2">
      <c r="J687208" s="97"/>
    </row>
    <row r="687209" spans="10:10" x14ac:dyDescent="0.2">
      <c r="J687209" s="97"/>
    </row>
    <row r="687210" spans="10:10" x14ac:dyDescent="0.2">
      <c r="J687210" s="97"/>
    </row>
    <row r="687211" spans="10:10" x14ac:dyDescent="0.2">
      <c r="J687211" s="97"/>
    </row>
    <row r="687212" spans="10:10" x14ac:dyDescent="0.2">
      <c r="J687212" s="97"/>
    </row>
    <row r="687213" spans="10:10" x14ac:dyDescent="0.2">
      <c r="J687213" s="97"/>
    </row>
    <row r="687214" spans="10:10" x14ac:dyDescent="0.2">
      <c r="J687214" s="97"/>
    </row>
    <row r="687215" spans="10:10" x14ac:dyDescent="0.2">
      <c r="J687215" s="97"/>
    </row>
    <row r="687216" spans="10:10" x14ac:dyDescent="0.2">
      <c r="J687216" s="97"/>
    </row>
    <row r="687217" spans="10:10" x14ac:dyDescent="0.2">
      <c r="J687217" s="97"/>
    </row>
    <row r="687218" spans="10:10" x14ac:dyDescent="0.2">
      <c r="J687218" s="97"/>
    </row>
    <row r="687219" spans="10:10" x14ac:dyDescent="0.2">
      <c r="J687219" s="97"/>
    </row>
    <row r="687220" spans="10:10" x14ac:dyDescent="0.2">
      <c r="J687220" s="97"/>
    </row>
    <row r="687221" spans="10:10" x14ac:dyDescent="0.2">
      <c r="J687221" s="97"/>
    </row>
    <row r="687222" spans="10:10" x14ac:dyDescent="0.2">
      <c r="J687222" s="97"/>
    </row>
    <row r="687223" spans="10:10" x14ac:dyDescent="0.2">
      <c r="J687223" s="97"/>
    </row>
    <row r="687224" spans="10:10" x14ac:dyDescent="0.2">
      <c r="J687224" s="97"/>
    </row>
    <row r="687226" spans="10:10" x14ac:dyDescent="0.2">
      <c r="J687226" s="97"/>
    </row>
    <row r="687227" spans="10:10" x14ac:dyDescent="0.2">
      <c r="J687227" s="97"/>
    </row>
    <row r="687228" spans="10:10" x14ac:dyDescent="0.2">
      <c r="J687228" s="97"/>
    </row>
    <row r="687229" spans="10:10" x14ac:dyDescent="0.2">
      <c r="J687229" s="97"/>
    </row>
    <row r="687230" spans="10:10" x14ac:dyDescent="0.2">
      <c r="J687230" s="97"/>
    </row>
    <row r="687231" spans="10:10" x14ac:dyDescent="0.2">
      <c r="J687231" s="97"/>
    </row>
    <row r="687232" spans="10:10" x14ac:dyDescent="0.2">
      <c r="J687232" s="97"/>
    </row>
    <row r="687233" spans="10:10" x14ac:dyDescent="0.2">
      <c r="J687233" s="97"/>
    </row>
    <row r="687234" spans="10:10" x14ac:dyDescent="0.2">
      <c r="J687234" s="97"/>
    </row>
    <row r="687235" spans="10:10" x14ac:dyDescent="0.2">
      <c r="J687235" s="97"/>
    </row>
    <row r="687236" spans="10:10" x14ac:dyDescent="0.2">
      <c r="J687236" s="97"/>
    </row>
    <row r="687237" spans="10:10" x14ac:dyDescent="0.2">
      <c r="J687237" s="97"/>
    </row>
    <row r="687238" spans="10:10" x14ac:dyDescent="0.2">
      <c r="J687238" s="97"/>
    </row>
    <row r="687239" spans="10:10" x14ac:dyDescent="0.2">
      <c r="J687239" s="97"/>
    </row>
    <row r="687240" spans="10:10" x14ac:dyDescent="0.2">
      <c r="J687240" s="97"/>
    </row>
    <row r="687241" spans="10:10" x14ac:dyDescent="0.2">
      <c r="J687241" s="97"/>
    </row>
    <row r="687242" spans="10:10" x14ac:dyDescent="0.2">
      <c r="J687242" s="97"/>
    </row>
    <row r="687243" spans="10:10" x14ac:dyDescent="0.2">
      <c r="J687243" s="97"/>
    </row>
    <row r="687244" spans="10:10" x14ac:dyDescent="0.2">
      <c r="J687244" s="97"/>
    </row>
    <row r="687245" spans="10:10" x14ac:dyDescent="0.2">
      <c r="J687245" s="97"/>
    </row>
    <row r="687246" spans="10:10" x14ac:dyDescent="0.2">
      <c r="J687246" s="97"/>
    </row>
    <row r="687247" spans="10:10" x14ac:dyDescent="0.2">
      <c r="J687247" s="97"/>
    </row>
    <row r="687248" spans="10:10" x14ac:dyDescent="0.2">
      <c r="J687248" s="97"/>
    </row>
    <row r="687249" spans="10:10" x14ac:dyDescent="0.2">
      <c r="J687249" s="97"/>
    </row>
    <row r="687250" spans="10:10" x14ac:dyDescent="0.2">
      <c r="J687250" s="97"/>
    </row>
    <row r="687251" spans="10:10" x14ac:dyDescent="0.2">
      <c r="J687251" s="97"/>
    </row>
    <row r="687252" spans="10:10" x14ac:dyDescent="0.2">
      <c r="J687252" s="97"/>
    </row>
    <row r="687253" spans="10:10" x14ac:dyDescent="0.2">
      <c r="J687253" s="97"/>
    </row>
    <row r="687254" spans="10:10" x14ac:dyDescent="0.2">
      <c r="J687254" s="97"/>
    </row>
    <row r="687255" spans="10:10" x14ac:dyDescent="0.2">
      <c r="J687255" s="97"/>
    </row>
    <row r="687256" spans="10:10" x14ac:dyDescent="0.2">
      <c r="J687256" s="97"/>
    </row>
    <row r="687257" spans="10:10" x14ac:dyDescent="0.2">
      <c r="J687257" s="97"/>
    </row>
    <row r="687258" spans="10:10" x14ac:dyDescent="0.2">
      <c r="J687258" s="97"/>
    </row>
    <row r="687259" spans="10:10" x14ac:dyDescent="0.2">
      <c r="J687259" s="97"/>
    </row>
    <row r="687260" spans="10:10" x14ac:dyDescent="0.2">
      <c r="J687260" s="97"/>
    </row>
    <row r="687261" spans="10:10" x14ac:dyDescent="0.2">
      <c r="J687261" s="97"/>
    </row>
    <row r="687262" spans="10:10" x14ac:dyDescent="0.2">
      <c r="J687262" s="97"/>
    </row>
    <row r="687263" spans="10:10" x14ac:dyDescent="0.2">
      <c r="J687263" s="97"/>
    </row>
    <row r="687264" spans="10:10" x14ac:dyDescent="0.2">
      <c r="J687264" s="97"/>
    </row>
    <row r="687265" spans="10:10" x14ac:dyDescent="0.2">
      <c r="J687265" s="97"/>
    </row>
    <row r="687266" spans="10:10" x14ac:dyDescent="0.2">
      <c r="J687266" s="97"/>
    </row>
    <row r="687267" spans="10:10" x14ac:dyDescent="0.2">
      <c r="J687267" s="97"/>
    </row>
    <row r="687268" spans="10:10" x14ac:dyDescent="0.2">
      <c r="J687268" s="97"/>
    </row>
    <row r="687269" spans="10:10" x14ac:dyDescent="0.2">
      <c r="J687269" s="97"/>
    </row>
    <row r="687270" spans="10:10" x14ac:dyDescent="0.2">
      <c r="J687270" s="97"/>
    </row>
    <row r="687271" spans="10:10" x14ac:dyDescent="0.2">
      <c r="J687271" s="97"/>
    </row>
    <row r="687272" spans="10:10" x14ac:dyDescent="0.2">
      <c r="J687272" s="97"/>
    </row>
    <row r="687273" spans="10:10" x14ac:dyDescent="0.2">
      <c r="J687273" s="97"/>
    </row>
    <row r="687274" spans="10:10" x14ac:dyDescent="0.2">
      <c r="J687274" s="97"/>
    </row>
    <row r="687275" spans="10:10" x14ac:dyDescent="0.2">
      <c r="J687275" s="97"/>
    </row>
    <row r="687276" spans="10:10" x14ac:dyDescent="0.2">
      <c r="J687276" s="97"/>
    </row>
    <row r="687277" spans="10:10" x14ac:dyDescent="0.2">
      <c r="J687277" s="97"/>
    </row>
    <row r="687278" spans="10:10" x14ac:dyDescent="0.2">
      <c r="J687278" s="97"/>
    </row>
    <row r="687279" spans="10:10" x14ac:dyDescent="0.2">
      <c r="J687279" s="97"/>
    </row>
    <row r="687280" spans="10:10" x14ac:dyDescent="0.2">
      <c r="J687280" s="97"/>
    </row>
    <row r="687281" spans="10:10" x14ac:dyDescent="0.2">
      <c r="J687281" s="97"/>
    </row>
    <row r="687282" spans="10:10" x14ac:dyDescent="0.2">
      <c r="J687282" s="97"/>
    </row>
    <row r="687283" spans="10:10" x14ac:dyDescent="0.2">
      <c r="J687283" s="97"/>
    </row>
    <row r="687284" spans="10:10" x14ac:dyDescent="0.2">
      <c r="J687284" s="97"/>
    </row>
    <row r="687285" spans="10:10" x14ac:dyDescent="0.2">
      <c r="J687285" s="97"/>
    </row>
    <row r="687286" spans="10:10" x14ac:dyDescent="0.2">
      <c r="J687286" s="97"/>
    </row>
    <row r="687287" spans="10:10" x14ac:dyDescent="0.2">
      <c r="J687287" s="97"/>
    </row>
    <row r="687288" spans="10:10" x14ac:dyDescent="0.2">
      <c r="J687288" s="97"/>
    </row>
    <row r="687289" spans="10:10" x14ac:dyDescent="0.2">
      <c r="J687289" s="97"/>
    </row>
    <row r="687290" spans="10:10" x14ac:dyDescent="0.2">
      <c r="J687290" s="97"/>
    </row>
    <row r="687291" spans="10:10" x14ac:dyDescent="0.2">
      <c r="J687291" s="97"/>
    </row>
    <row r="687292" spans="10:10" x14ac:dyDescent="0.2">
      <c r="J687292" s="97"/>
    </row>
    <row r="687293" spans="10:10" x14ac:dyDescent="0.2">
      <c r="J687293" s="97"/>
    </row>
    <row r="687294" spans="10:10" x14ac:dyDescent="0.2">
      <c r="J687294" s="97"/>
    </row>
    <row r="687295" spans="10:10" x14ac:dyDescent="0.2">
      <c r="J687295" s="97"/>
    </row>
    <row r="687296" spans="10:10" x14ac:dyDescent="0.2">
      <c r="J687296" s="97"/>
    </row>
    <row r="687297" spans="10:10" x14ac:dyDescent="0.2">
      <c r="J687297" s="97"/>
    </row>
    <row r="687298" spans="10:10" x14ac:dyDescent="0.2">
      <c r="J687298" s="97"/>
    </row>
    <row r="687299" spans="10:10" x14ac:dyDescent="0.2">
      <c r="J687299" s="97"/>
    </row>
    <row r="687300" spans="10:10" x14ac:dyDescent="0.2">
      <c r="J687300" s="97"/>
    </row>
    <row r="687301" spans="10:10" x14ac:dyDescent="0.2">
      <c r="J687301" s="97"/>
    </row>
    <row r="687302" spans="10:10" x14ac:dyDescent="0.2">
      <c r="J687302" s="97"/>
    </row>
    <row r="687303" spans="10:10" x14ac:dyDescent="0.2">
      <c r="J687303" s="97"/>
    </row>
    <row r="687304" spans="10:10" x14ac:dyDescent="0.2">
      <c r="J687304" s="97"/>
    </row>
    <row r="687305" spans="10:10" x14ac:dyDescent="0.2">
      <c r="J687305" s="97"/>
    </row>
    <row r="687306" spans="10:10" x14ac:dyDescent="0.2">
      <c r="J687306" s="97"/>
    </row>
    <row r="687307" spans="10:10" x14ac:dyDescent="0.2">
      <c r="J687307" s="97"/>
    </row>
    <row r="687308" spans="10:10" x14ac:dyDescent="0.2">
      <c r="J687308" s="97"/>
    </row>
    <row r="687309" spans="10:10" x14ac:dyDescent="0.2">
      <c r="J687309" s="97"/>
    </row>
    <row r="687310" spans="10:10" x14ac:dyDescent="0.2">
      <c r="J687310" s="97"/>
    </row>
    <row r="687311" spans="10:10" x14ac:dyDescent="0.2">
      <c r="J687311" s="97"/>
    </row>
    <row r="687312" spans="10:10" x14ac:dyDescent="0.2">
      <c r="J687312" s="97"/>
    </row>
    <row r="687313" spans="10:10" x14ac:dyDescent="0.2">
      <c r="J687313" s="97"/>
    </row>
    <row r="687314" spans="10:10" x14ac:dyDescent="0.2">
      <c r="J687314" s="97"/>
    </row>
    <row r="687315" spans="10:10" x14ac:dyDescent="0.2">
      <c r="J687315" s="97"/>
    </row>
    <row r="687316" spans="10:10" x14ac:dyDescent="0.2">
      <c r="J687316" s="97"/>
    </row>
    <row r="687317" spans="10:10" x14ac:dyDescent="0.2">
      <c r="J687317" s="97"/>
    </row>
    <row r="687318" spans="10:10" x14ac:dyDescent="0.2">
      <c r="J687318" s="97"/>
    </row>
    <row r="687319" spans="10:10" x14ac:dyDescent="0.2">
      <c r="J687319" s="97"/>
    </row>
    <row r="687320" spans="10:10" x14ac:dyDescent="0.2">
      <c r="J687320" s="97"/>
    </row>
    <row r="687321" spans="10:10" x14ac:dyDescent="0.2">
      <c r="J687321" s="97"/>
    </row>
    <row r="687322" spans="10:10" x14ac:dyDescent="0.2">
      <c r="J687322" s="97"/>
    </row>
    <row r="687323" spans="10:10" x14ac:dyDescent="0.2">
      <c r="J687323" s="97"/>
    </row>
    <row r="687324" spans="10:10" x14ac:dyDescent="0.2">
      <c r="J687324" s="97"/>
    </row>
    <row r="687325" spans="10:10" x14ac:dyDescent="0.2">
      <c r="J687325" s="97"/>
    </row>
    <row r="687326" spans="10:10" x14ac:dyDescent="0.2">
      <c r="J687326" s="97"/>
    </row>
    <row r="687327" spans="10:10" x14ac:dyDescent="0.2">
      <c r="J687327" s="97"/>
    </row>
    <row r="687328" spans="10:10" x14ac:dyDescent="0.2">
      <c r="J687328" s="97"/>
    </row>
    <row r="687329" spans="10:10" x14ac:dyDescent="0.2">
      <c r="J687329" s="97"/>
    </row>
    <row r="687330" spans="10:10" x14ac:dyDescent="0.2">
      <c r="J687330" s="97"/>
    </row>
    <row r="687331" spans="10:10" x14ac:dyDescent="0.2">
      <c r="J687331" s="97"/>
    </row>
    <row r="687332" spans="10:10" x14ac:dyDescent="0.2">
      <c r="J687332" s="97"/>
    </row>
    <row r="687333" spans="10:10" x14ac:dyDescent="0.2">
      <c r="J687333" s="97"/>
    </row>
    <row r="687334" spans="10:10" x14ac:dyDescent="0.2">
      <c r="J687334" s="97"/>
    </row>
    <row r="687335" spans="10:10" x14ac:dyDescent="0.2">
      <c r="J687335" s="97"/>
    </row>
    <row r="687336" spans="10:10" x14ac:dyDescent="0.2">
      <c r="J687336" s="97"/>
    </row>
    <row r="687337" spans="10:10" x14ac:dyDescent="0.2">
      <c r="J687337" s="97"/>
    </row>
    <row r="687338" spans="10:10" x14ac:dyDescent="0.2">
      <c r="J687338" s="97"/>
    </row>
    <row r="687339" spans="10:10" x14ac:dyDescent="0.2">
      <c r="J687339" s="97"/>
    </row>
    <row r="687340" spans="10:10" x14ac:dyDescent="0.2">
      <c r="J687340" s="97"/>
    </row>
    <row r="687341" spans="10:10" x14ac:dyDescent="0.2">
      <c r="J687341" s="97"/>
    </row>
    <row r="687342" spans="10:10" x14ac:dyDescent="0.2">
      <c r="J687342" s="97"/>
    </row>
    <row r="687343" spans="10:10" x14ac:dyDescent="0.2">
      <c r="J687343" s="97"/>
    </row>
    <row r="687344" spans="10:10" x14ac:dyDescent="0.2">
      <c r="J687344" s="97"/>
    </row>
    <row r="687345" spans="10:10" x14ac:dyDescent="0.2">
      <c r="J687345" s="97"/>
    </row>
    <row r="687346" spans="10:10" x14ac:dyDescent="0.2">
      <c r="J687346" s="97"/>
    </row>
    <row r="687347" spans="10:10" x14ac:dyDescent="0.2">
      <c r="J687347" s="97"/>
    </row>
    <row r="687348" spans="10:10" x14ac:dyDescent="0.2">
      <c r="J687348" s="97"/>
    </row>
    <row r="687349" spans="10:10" x14ac:dyDescent="0.2">
      <c r="J687349" s="97"/>
    </row>
    <row r="687350" spans="10:10" x14ac:dyDescent="0.2">
      <c r="J687350" s="97"/>
    </row>
    <row r="687351" spans="10:10" x14ac:dyDescent="0.2">
      <c r="J687351" s="97"/>
    </row>
    <row r="687352" spans="10:10" x14ac:dyDescent="0.2">
      <c r="J687352" s="97"/>
    </row>
    <row r="687353" spans="10:10" x14ac:dyDescent="0.2">
      <c r="J687353" s="97"/>
    </row>
    <row r="687354" spans="10:10" x14ac:dyDescent="0.2">
      <c r="J687354" s="97"/>
    </row>
    <row r="687355" spans="10:10" x14ac:dyDescent="0.2">
      <c r="J687355" s="97"/>
    </row>
    <row r="687356" spans="10:10" x14ac:dyDescent="0.2">
      <c r="J687356" s="97"/>
    </row>
    <row r="687357" spans="10:10" x14ac:dyDescent="0.2">
      <c r="J687357" s="97"/>
    </row>
    <row r="687358" spans="10:10" x14ac:dyDescent="0.2">
      <c r="J687358" s="97"/>
    </row>
    <row r="687359" spans="10:10" x14ac:dyDescent="0.2">
      <c r="J687359" s="97"/>
    </row>
    <row r="687360" spans="10:10" x14ac:dyDescent="0.2">
      <c r="J687360" s="97"/>
    </row>
    <row r="687361" spans="10:10" x14ac:dyDescent="0.2">
      <c r="J687361" s="97"/>
    </row>
    <row r="687362" spans="10:10" x14ac:dyDescent="0.2">
      <c r="J687362" s="97"/>
    </row>
    <row r="687363" spans="10:10" x14ac:dyDescent="0.2">
      <c r="J687363" s="97"/>
    </row>
    <row r="687364" spans="10:10" x14ac:dyDescent="0.2">
      <c r="J687364" s="97"/>
    </row>
    <row r="687365" spans="10:10" x14ac:dyDescent="0.2">
      <c r="J687365" s="97"/>
    </row>
    <row r="687366" spans="10:10" x14ac:dyDescent="0.2">
      <c r="J687366" s="97"/>
    </row>
    <row r="687367" spans="10:10" x14ac:dyDescent="0.2">
      <c r="J687367" s="97"/>
    </row>
    <row r="687368" spans="10:10" x14ac:dyDescent="0.2">
      <c r="J687368" s="97"/>
    </row>
    <row r="687369" spans="10:10" x14ac:dyDescent="0.2">
      <c r="J687369" s="97"/>
    </row>
    <row r="687370" spans="10:10" x14ac:dyDescent="0.2">
      <c r="J687370" s="97"/>
    </row>
    <row r="687371" spans="10:10" x14ac:dyDescent="0.2">
      <c r="J687371" s="97"/>
    </row>
    <row r="687372" spans="10:10" x14ac:dyDescent="0.2">
      <c r="J687372" s="97"/>
    </row>
    <row r="687373" spans="10:10" x14ac:dyDescent="0.2">
      <c r="J687373" s="97"/>
    </row>
    <row r="687374" spans="10:10" x14ac:dyDescent="0.2">
      <c r="J687374" s="97"/>
    </row>
    <row r="687375" spans="10:10" x14ac:dyDescent="0.2">
      <c r="J687375" s="97"/>
    </row>
    <row r="687376" spans="10:10" x14ac:dyDescent="0.2">
      <c r="J687376" s="97"/>
    </row>
    <row r="687377" spans="10:10" x14ac:dyDescent="0.2">
      <c r="J687377" s="97"/>
    </row>
    <row r="687378" spans="10:10" x14ac:dyDescent="0.2">
      <c r="J687378" s="97"/>
    </row>
    <row r="687379" spans="10:10" x14ac:dyDescent="0.2">
      <c r="J687379" s="97"/>
    </row>
    <row r="687380" spans="10:10" x14ac:dyDescent="0.2">
      <c r="J687380" s="97"/>
    </row>
    <row r="687381" spans="10:10" x14ac:dyDescent="0.2">
      <c r="J687381" s="97"/>
    </row>
    <row r="687382" spans="10:10" x14ac:dyDescent="0.2">
      <c r="J687382" s="97"/>
    </row>
    <row r="687383" spans="10:10" x14ac:dyDescent="0.2">
      <c r="J687383" s="97"/>
    </row>
    <row r="687384" spans="10:10" x14ac:dyDescent="0.2">
      <c r="J687384" s="97"/>
    </row>
    <row r="687385" spans="10:10" x14ac:dyDescent="0.2">
      <c r="J687385" s="97"/>
    </row>
    <row r="687386" spans="10:10" x14ac:dyDescent="0.2">
      <c r="J687386" s="97"/>
    </row>
    <row r="687387" spans="10:10" x14ac:dyDescent="0.2">
      <c r="J687387" s="97"/>
    </row>
    <row r="687388" spans="10:10" x14ac:dyDescent="0.2">
      <c r="J687388" s="97"/>
    </row>
    <row r="687389" spans="10:10" x14ac:dyDescent="0.2">
      <c r="J687389" s="97"/>
    </row>
    <row r="687390" spans="10:10" x14ac:dyDescent="0.2">
      <c r="J687390" s="97"/>
    </row>
    <row r="687391" spans="10:10" x14ac:dyDescent="0.2">
      <c r="J687391" s="97"/>
    </row>
    <row r="687392" spans="10:10" x14ac:dyDescent="0.2">
      <c r="J687392" s="97"/>
    </row>
    <row r="687393" spans="10:10" x14ac:dyDescent="0.2">
      <c r="J687393" s="97"/>
    </row>
    <row r="687394" spans="10:10" x14ac:dyDescent="0.2">
      <c r="J687394" s="97"/>
    </row>
    <row r="687395" spans="10:10" x14ac:dyDescent="0.2">
      <c r="J687395" s="97"/>
    </row>
    <row r="687396" spans="10:10" x14ac:dyDescent="0.2">
      <c r="J687396" s="97"/>
    </row>
    <row r="687397" spans="10:10" x14ac:dyDescent="0.2">
      <c r="J687397" s="97"/>
    </row>
    <row r="687398" spans="10:10" x14ac:dyDescent="0.2">
      <c r="J687398" s="97"/>
    </row>
    <row r="687399" spans="10:10" x14ac:dyDescent="0.2">
      <c r="J687399" s="97"/>
    </row>
    <row r="687400" spans="10:10" x14ac:dyDescent="0.2">
      <c r="J687400" s="97"/>
    </row>
    <row r="687401" spans="10:10" x14ac:dyDescent="0.2">
      <c r="J687401" s="97"/>
    </row>
    <row r="687402" spans="10:10" x14ac:dyDescent="0.2">
      <c r="J687402" s="97"/>
    </row>
    <row r="687403" spans="10:10" x14ac:dyDescent="0.2">
      <c r="J687403" s="97"/>
    </row>
    <row r="687405" spans="10:10" x14ac:dyDescent="0.2">
      <c r="J687405" s="97"/>
    </row>
    <row r="687406" spans="10:10" x14ac:dyDescent="0.2">
      <c r="J687406" s="97"/>
    </row>
    <row r="687407" spans="10:10" x14ac:dyDescent="0.2">
      <c r="J687407" s="97"/>
    </row>
    <row r="687408" spans="10:10" x14ac:dyDescent="0.2">
      <c r="J687408" s="97"/>
    </row>
    <row r="687409" spans="10:10" x14ac:dyDescent="0.2">
      <c r="J687409" s="97"/>
    </row>
    <row r="687410" spans="10:10" x14ac:dyDescent="0.2">
      <c r="J687410" s="97"/>
    </row>
    <row r="687411" spans="10:10" x14ac:dyDescent="0.2">
      <c r="J687411" s="97"/>
    </row>
    <row r="687412" spans="10:10" x14ac:dyDescent="0.2">
      <c r="J687412" s="97"/>
    </row>
    <row r="687413" spans="10:10" x14ac:dyDescent="0.2">
      <c r="J687413" s="97"/>
    </row>
    <row r="687414" spans="10:10" x14ac:dyDescent="0.2">
      <c r="J687414" s="97"/>
    </row>
    <row r="687415" spans="10:10" x14ac:dyDescent="0.2">
      <c r="J687415" s="97"/>
    </row>
    <row r="687416" spans="10:10" x14ac:dyDescent="0.2">
      <c r="J687416" s="97"/>
    </row>
    <row r="687417" spans="10:10" x14ac:dyDescent="0.2">
      <c r="J687417" s="97"/>
    </row>
    <row r="687418" spans="10:10" x14ac:dyDescent="0.2">
      <c r="J687418" s="97"/>
    </row>
    <row r="687419" spans="10:10" x14ac:dyDescent="0.2">
      <c r="J687419" s="97"/>
    </row>
    <row r="687420" spans="10:10" x14ac:dyDescent="0.2">
      <c r="J687420" s="97"/>
    </row>
    <row r="687421" spans="10:10" x14ac:dyDescent="0.2">
      <c r="J687421" s="97"/>
    </row>
    <row r="687422" spans="10:10" x14ac:dyDescent="0.2">
      <c r="J687422" s="97"/>
    </row>
    <row r="687423" spans="10:10" x14ac:dyDescent="0.2">
      <c r="J687423" s="97"/>
    </row>
    <row r="687424" spans="10:10" x14ac:dyDescent="0.2">
      <c r="J687424" s="97"/>
    </row>
    <row r="687425" spans="10:10" x14ac:dyDescent="0.2">
      <c r="J687425" s="97"/>
    </row>
    <row r="687426" spans="10:10" x14ac:dyDescent="0.2">
      <c r="J687426" s="97"/>
    </row>
    <row r="687427" spans="10:10" x14ac:dyDescent="0.2">
      <c r="J687427" s="97"/>
    </row>
    <row r="687428" spans="10:10" x14ac:dyDescent="0.2">
      <c r="J687428" s="97"/>
    </row>
    <row r="687429" spans="10:10" x14ac:dyDescent="0.2">
      <c r="J687429" s="97"/>
    </row>
    <row r="687430" spans="10:10" x14ac:dyDescent="0.2">
      <c r="J687430" s="97"/>
    </row>
    <row r="687431" spans="10:10" x14ac:dyDescent="0.2">
      <c r="J687431" s="97"/>
    </row>
    <row r="687432" spans="10:10" x14ac:dyDescent="0.2">
      <c r="J687432" s="97"/>
    </row>
    <row r="687433" spans="10:10" x14ac:dyDescent="0.2">
      <c r="J687433" s="97"/>
    </row>
    <row r="687434" spans="10:10" x14ac:dyDescent="0.2">
      <c r="J687434" s="97"/>
    </row>
    <row r="687435" spans="10:10" x14ac:dyDescent="0.2">
      <c r="J687435" s="97"/>
    </row>
    <row r="687436" spans="10:10" x14ac:dyDescent="0.2">
      <c r="J687436" s="97"/>
    </row>
    <row r="687437" spans="10:10" x14ac:dyDescent="0.2">
      <c r="J687437" s="97"/>
    </row>
    <row r="687438" spans="10:10" x14ac:dyDescent="0.2">
      <c r="J687438" s="97"/>
    </row>
    <row r="687439" spans="10:10" x14ac:dyDescent="0.2">
      <c r="J687439" s="97"/>
    </row>
    <row r="687440" spans="10:10" x14ac:dyDescent="0.2">
      <c r="J687440" s="97"/>
    </row>
    <row r="687441" spans="10:10" x14ac:dyDescent="0.2">
      <c r="J687441" s="97"/>
    </row>
    <row r="687442" spans="10:10" x14ac:dyDescent="0.2">
      <c r="J687442" s="97"/>
    </row>
    <row r="687443" spans="10:10" x14ac:dyDescent="0.2">
      <c r="J687443" s="97"/>
    </row>
    <row r="687444" spans="10:10" x14ac:dyDescent="0.2">
      <c r="J687444" s="97"/>
    </row>
    <row r="687445" spans="10:10" x14ac:dyDescent="0.2">
      <c r="J687445" s="97"/>
    </row>
    <row r="687446" spans="10:10" x14ac:dyDescent="0.2">
      <c r="J687446" s="97"/>
    </row>
    <row r="687447" spans="10:10" x14ac:dyDescent="0.2">
      <c r="J687447" s="97"/>
    </row>
    <row r="687448" spans="10:10" x14ac:dyDescent="0.2">
      <c r="J687448" s="97"/>
    </row>
    <row r="687449" spans="10:10" x14ac:dyDescent="0.2">
      <c r="J687449" s="97"/>
    </row>
    <row r="687450" spans="10:10" x14ac:dyDescent="0.2">
      <c r="J687450" s="97"/>
    </row>
    <row r="687451" spans="10:10" x14ac:dyDescent="0.2">
      <c r="J687451" s="97"/>
    </row>
    <row r="687453" spans="10:10" x14ac:dyDescent="0.2">
      <c r="J687453" s="97"/>
    </row>
    <row r="687454" spans="10:10" x14ac:dyDescent="0.2">
      <c r="J687454" s="97"/>
    </row>
    <row r="687455" spans="10:10" x14ac:dyDescent="0.2">
      <c r="J687455" s="97"/>
    </row>
    <row r="687456" spans="10:10" x14ac:dyDescent="0.2">
      <c r="J687456" s="97"/>
    </row>
    <row r="687457" spans="10:10" x14ac:dyDescent="0.2">
      <c r="J687457" s="97"/>
    </row>
    <row r="687458" spans="10:10" x14ac:dyDescent="0.2">
      <c r="J687458" s="97"/>
    </row>
    <row r="687459" spans="10:10" x14ac:dyDescent="0.2">
      <c r="J687459" s="97"/>
    </row>
    <row r="687460" spans="10:10" x14ac:dyDescent="0.2">
      <c r="J687460" s="97"/>
    </row>
    <row r="687461" spans="10:10" x14ac:dyDescent="0.2">
      <c r="J687461" s="97"/>
    </row>
    <row r="687462" spans="10:10" x14ac:dyDescent="0.2">
      <c r="J687462" s="97"/>
    </row>
    <row r="687463" spans="10:10" x14ac:dyDescent="0.2">
      <c r="J687463" s="97"/>
    </row>
    <row r="687464" spans="10:10" x14ac:dyDescent="0.2">
      <c r="J687464" s="97"/>
    </row>
    <row r="687465" spans="10:10" x14ac:dyDescent="0.2">
      <c r="J687465" s="97"/>
    </row>
    <row r="687466" spans="10:10" x14ac:dyDescent="0.2">
      <c r="J687466" s="97"/>
    </row>
    <row r="687467" spans="10:10" x14ac:dyDescent="0.2">
      <c r="J687467" s="97"/>
    </row>
    <row r="687468" spans="10:10" x14ac:dyDescent="0.2">
      <c r="J687468" s="97"/>
    </row>
    <row r="687469" spans="10:10" x14ac:dyDescent="0.2">
      <c r="J687469" s="97"/>
    </row>
    <row r="687470" spans="10:10" x14ac:dyDescent="0.2">
      <c r="J687470" s="97"/>
    </row>
    <row r="687471" spans="10:10" x14ac:dyDescent="0.2">
      <c r="J687471" s="97"/>
    </row>
    <row r="687472" spans="10:10" x14ac:dyDescent="0.2">
      <c r="J687472" s="97"/>
    </row>
    <row r="687473" spans="10:10" x14ac:dyDescent="0.2">
      <c r="J687473" s="97"/>
    </row>
    <row r="687474" spans="10:10" x14ac:dyDescent="0.2">
      <c r="J687474" s="97"/>
    </row>
    <row r="687475" spans="10:10" x14ac:dyDescent="0.2">
      <c r="J687475" s="97"/>
    </row>
    <row r="687476" spans="10:10" x14ac:dyDescent="0.2">
      <c r="J687476" s="97"/>
    </row>
    <row r="687477" spans="10:10" x14ac:dyDescent="0.2">
      <c r="J687477" s="97"/>
    </row>
    <row r="687478" spans="10:10" x14ac:dyDescent="0.2">
      <c r="J687478" s="97"/>
    </row>
    <row r="687479" spans="10:10" x14ac:dyDescent="0.2">
      <c r="J687479" s="97"/>
    </row>
    <row r="687480" spans="10:10" x14ac:dyDescent="0.2">
      <c r="J687480" s="97"/>
    </row>
    <row r="687481" spans="10:10" x14ac:dyDescent="0.2">
      <c r="J687481" s="97"/>
    </row>
    <row r="687482" spans="10:10" x14ac:dyDescent="0.2">
      <c r="J687482" s="97"/>
    </row>
    <row r="687483" spans="10:10" x14ac:dyDescent="0.2">
      <c r="J687483" s="97"/>
    </row>
    <row r="687484" spans="10:10" x14ac:dyDescent="0.2">
      <c r="J687484" s="97"/>
    </row>
    <row r="687485" spans="10:10" x14ac:dyDescent="0.2">
      <c r="J687485" s="97"/>
    </row>
    <row r="687486" spans="10:10" x14ac:dyDescent="0.2">
      <c r="J687486" s="97"/>
    </row>
    <row r="687487" spans="10:10" x14ac:dyDescent="0.2">
      <c r="J687487" s="97"/>
    </row>
    <row r="687488" spans="10:10" x14ac:dyDescent="0.2">
      <c r="J687488" s="97"/>
    </row>
    <row r="687489" spans="10:10" x14ac:dyDescent="0.2">
      <c r="J687489" s="97"/>
    </row>
    <row r="687490" spans="10:10" x14ac:dyDescent="0.2">
      <c r="J687490" s="97"/>
    </row>
    <row r="687491" spans="10:10" x14ac:dyDescent="0.2">
      <c r="J687491" s="97"/>
    </row>
    <row r="687492" spans="10:10" x14ac:dyDescent="0.2">
      <c r="J687492" s="97"/>
    </row>
    <row r="687493" spans="10:10" x14ac:dyDescent="0.2">
      <c r="J687493" s="97"/>
    </row>
    <row r="687494" spans="10:10" x14ac:dyDescent="0.2">
      <c r="J687494" s="97"/>
    </row>
    <row r="687495" spans="10:10" x14ac:dyDescent="0.2">
      <c r="J687495" s="97"/>
    </row>
    <row r="687496" spans="10:10" x14ac:dyDescent="0.2">
      <c r="J687496" s="97"/>
    </row>
    <row r="687497" spans="10:10" x14ac:dyDescent="0.2">
      <c r="J687497" s="97"/>
    </row>
    <row r="687498" spans="10:10" x14ac:dyDescent="0.2">
      <c r="J687498" s="97"/>
    </row>
    <row r="687499" spans="10:10" x14ac:dyDescent="0.2">
      <c r="J687499" s="97"/>
    </row>
    <row r="687500" spans="10:10" x14ac:dyDescent="0.2">
      <c r="J687500" s="97"/>
    </row>
    <row r="687501" spans="10:10" x14ac:dyDescent="0.2">
      <c r="J687501" s="97"/>
    </row>
    <row r="687502" spans="10:10" x14ac:dyDescent="0.2">
      <c r="J687502" s="97"/>
    </row>
    <row r="687503" spans="10:10" x14ac:dyDescent="0.2">
      <c r="J687503" s="97"/>
    </row>
    <row r="687504" spans="10:10" x14ac:dyDescent="0.2">
      <c r="J687504" s="97"/>
    </row>
    <row r="687505" spans="10:10" x14ac:dyDescent="0.2">
      <c r="J687505" s="97"/>
    </row>
    <row r="687506" spans="10:10" x14ac:dyDescent="0.2">
      <c r="J687506" s="97"/>
    </row>
    <row r="687507" spans="10:10" x14ac:dyDescent="0.2">
      <c r="J687507" s="97"/>
    </row>
    <row r="687508" spans="10:10" x14ac:dyDescent="0.2">
      <c r="J687508" s="97"/>
    </row>
    <row r="687509" spans="10:10" x14ac:dyDescent="0.2">
      <c r="J687509" s="97"/>
    </row>
    <row r="687510" spans="10:10" x14ac:dyDescent="0.2">
      <c r="J687510" s="97"/>
    </row>
    <row r="687511" spans="10:10" x14ac:dyDescent="0.2">
      <c r="J687511" s="97"/>
    </row>
    <row r="687512" spans="10:10" x14ac:dyDescent="0.2">
      <c r="J687512" s="97"/>
    </row>
    <row r="687513" spans="10:10" x14ac:dyDescent="0.2">
      <c r="J687513" s="97"/>
    </row>
    <row r="687514" spans="10:10" x14ac:dyDescent="0.2">
      <c r="J687514" s="97"/>
    </row>
    <row r="687515" spans="10:10" x14ac:dyDescent="0.2">
      <c r="J687515" s="97"/>
    </row>
    <row r="687516" spans="10:10" x14ac:dyDescent="0.2">
      <c r="J687516" s="97"/>
    </row>
    <row r="687517" spans="10:10" x14ac:dyDescent="0.2">
      <c r="J687517" s="97"/>
    </row>
    <row r="687518" spans="10:10" x14ac:dyDescent="0.2">
      <c r="J687518" s="97"/>
    </row>
    <row r="687519" spans="10:10" x14ac:dyDescent="0.2">
      <c r="J687519" s="97"/>
    </row>
    <row r="687520" spans="10:10" x14ac:dyDescent="0.2">
      <c r="J687520" s="97"/>
    </row>
    <row r="687521" spans="10:10" x14ac:dyDescent="0.2">
      <c r="J687521" s="97"/>
    </row>
    <row r="687522" spans="10:10" x14ac:dyDescent="0.2">
      <c r="J687522" s="97"/>
    </row>
    <row r="687523" spans="10:10" x14ac:dyDescent="0.2">
      <c r="J687523" s="97"/>
    </row>
    <row r="687524" spans="10:10" x14ac:dyDescent="0.2">
      <c r="J687524" s="97"/>
    </row>
    <row r="687525" spans="10:10" x14ac:dyDescent="0.2">
      <c r="J687525" s="97"/>
    </row>
    <row r="687526" spans="10:10" x14ac:dyDescent="0.2">
      <c r="J687526" s="97"/>
    </row>
    <row r="687527" spans="10:10" x14ac:dyDescent="0.2">
      <c r="J687527" s="97"/>
    </row>
    <row r="687528" spans="10:10" x14ac:dyDescent="0.2">
      <c r="J687528" s="97"/>
    </row>
    <row r="687529" spans="10:10" x14ac:dyDescent="0.2">
      <c r="J687529" s="97"/>
    </row>
    <row r="687530" spans="10:10" x14ac:dyDescent="0.2">
      <c r="J687530" s="97"/>
    </row>
    <row r="687531" spans="10:10" x14ac:dyDescent="0.2">
      <c r="J687531" s="97"/>
    </row>
    <row r="687532" spans="10:10" x14ac:dyDescent="0.2">
      <c r="J687532" s="97"/>
    </row>
    <row r="687533" spans="10:10" x14ac:dyDescent="0.2">
      <c r="J687533" s="97"/>
    </row>
    <row r="687534" spans="10:10" x14ac:dyDescent="0.2">
      <c r="J687534" s="97"/>
    </row>
    <row r="687535" spans="10:10" x14ac:dyDescent="0.2">
      <c r="J687535" s="97"/>
    </row>
    <row r="687536" spans="10:10" x14ac:dyDescent="0.2">
      <c r="J687536" s="97"/>
    </row>
    <row r="687537" spans="10:10" x14ac:dyDescent="0.2">
      <c r="J687537" s="97"/>
    </row>
    <row r="687538" spans="10:10" x14ac:dyDescent="0.2">
      <c r="J687538" s="97"/>
    </row>
    <row r="687539" spans="10:10" x14ac:dyDescent="0.2">
      <c r="J687539" s="97"/>
    </row>
    <row r="687540" spans="10:10" x14ac:dyDescent="0.2">
      <c r="J687540" s="97"/>
    </row>
    <row r="687541" spans="10:10" x14ac:dyDescent="0.2">
      <c r="J687541" s="97"/>
    </row>
    <row r="687542" spans="10:10" x14ac:dyDescent="0.2">
      <c r="J687542" s="97"/>
    </row>
    <row r="687543" spans="10:10" x14ac:dyDescent="0.2">
      <c r="J687543" s="97"/>
    </row>
    <row r="687544" spans="10:10" x14ac:dyDescent="0.2">
      <c r="J687544" s="97"/>
    </row>
    <row r="687545" spans="10:10" x14ac:dyDescent="0.2">
      <c r="J687545" s="97"/>
    </row>
    <row r="687546" spans="10:10" x14ac:dyDescent="0.2">
      <c r="J687546" s="97"/>
    </row>
    <row r="687547" spans="10:10" x14ac:dyDescent="0.2">
      <c r="J687547" s="97"/>
    </row>
    <row r="687548" spans="10:10" x14ac:dyDescent="0.2">
      <c r="J687548" s="97"/>
    </row>
    <row r="687549" spans="10:10" x14ac:dyDescent="0.2">
      <c r="J687549" s="97"/>
    </row>
    <row r="687550" spans="10:10" x14ac:dyDescent="0.2">
      <c r="J687550" s="97"/>
    </row>
    <row r="687551" spans="10:10" x14ac:dyDescent="0.2">
      <c r="J687551" s="97"/>
    </row>
    <row r="687552" spans="10:10" x14ac:dyDescent="0.2">
      <c r="J687552" s="97"/>
    </row>
    <row r="687553" spans="10:10" x14ac:dyDescent="0.2">
      <c r="J687553" s="97"/>
    </row>
    <row r="687554" spans="10:10" x14ac:dyDescent="0.2">
      <c r="J687554" s="97"/>
    </row>
    <row r="687555" spans="10:10" x14ac:dyDescent="0.2">
      <c r="J687555" s="97"/>
    </row>
    <row r="687556" spans="10:10" x14ac:dyDescent="0.2">
      <c r="J687556" s="97"/>
    </row>
    <row r="687557" spans="10:10" x14ac:dyDescent="0.2">
      <c r="J687557" s="97"/>
    </row>
    <row r="687558" spans="10:10" x14ac:dyDescent="0.2">
      <c r="J687558" s="97"/>
    </row>
    <row r="687559" spans="10:10" x14ac:dyDescent="0.2">
      <c r="J687559" s="97"/>
    </row>
    <row r="687560" spans="10:10" x14ac:dyDescent="0.2">
      <c r="J687560" s="97"/>
    </row>
    <row r="687561" spans="10:10" x14ac:dyDescent="0.2">
      <c r="J687561" s="97"/>
    </row>
    <row r="687562" spans="10:10" x14ac:dyDescent="0.2">
      <c r="J687562" s="97"/>
    </row>
    <row r="687563" spans="10:10" x14ac:dyDescent="0.2">
      <c r="J687563" s="97"/>
    </row>
    <row r="687565" spans="10:10" x14ac:dyDescent="0.2">
      <c r="J687565" s="97"/>
    </row>
    <row r="687566" spans="10:10" x14ac:dyDescent="0.2">
      <c r="J687566" s="97"/>
    </row>
    <row r="687567" spans="10:10" x14ac:dyDescent="0.2">
      <c r="J687567" s="97"/>
    </row>
    <row r="687568" spans="10:10" x14ac:dyDescent="0.2">
      <c r="J687568" s="97"/>
    </row>
    <row r="687569" spans="10:10" x14ac:dyDescent="0.2">
      <c r="J687569" s="97"/>
    </row>
    <row r="687570" spans="10:10" x14ac:dyDescent="0.2">
      <c r="J687570" s="97"/>
    </row>
    <row r="687571" spans="10:10" x14ac:dyDescent="0.2">
      <c r="J687571" s="97"/>
    </row>
    <row r="687572" spans="10:10" x14ac:dyDescent="0.2">
      <c r="J687572" s="97"/>
    </row>
    <row r="687573" spans="10:10" x14ac:dyDescent="0.2">
      <c r="J687573" s="97"/>
    </row>
    <row r="687574" spans="10:10" x14ac:dyDescent="0.2">
      <c r="J687574" s="97"/>
    </row>
    <row r="687575" spans="10:10" x14ac:dyDescent="0.2">
      <c r="J687575" s="97"/>
    </row>
    <row r="687576" spans="10:10" x14ac:dyDescent="0.2">
      <c r="J687576" s="97"/>
    </row>
    <row r="687577" spans="10:10" x14ac:dyDescent="0.2">
      <c r="J687577" s="97"/>
    </row>
    <row r="687578" spans="10:10" x14ac:dyDescent="0.2">
      <c r="J687578" s="97"/>
    </row>
    <row r="687579" spans="10:10" x14ac:dyDescent="0.2">
      <c r="J687579" s="97"/>
    </row>
    <row r="687580" spans="10:10" x14ac:dyDescent="0.2">
      <c r="J687580" s="97"/>
    </row>
    <row r="687581" spans="10:10" x14ac:dyDescent="0.2">
      <c r="J687581" s="97"/>
    </row>
    <row r="687582" spans="10:10" x14ac:dyDescent="0.2">
      <c r="J687582" s="97"/>
    </row>
    <row r="687583" spans="10:10" x14ac:dyDescent="0.2">
      <c r="J687583" s="97"/>
    </row>
    <row r="687584" spans="10:10" x14ac:dyDescent="0.2">
      <c r="J687584" s="97"/>
    </row>
    <row r="687585" spans="10:10" x14ac:dyDescent="0.2">
      <c r="J687585" s="97"/>
    </row>
    <row r="687586" spans="10:10" x14ac:dyDescent="0.2">
      <c r="J687586" s="97"/>
    </row>
    <row r="687587" spans="10:10" x14ac:dyDescent="0.2">
      <c r="J687587" s="97"/>
    </row>
    <row r="687588" spans="10:10" x14ac:dyDescent="0.2">
      <c r="J687588" s="97"/>
    </row>
    <row r="687589" spans="10:10" x14ac:dyDescent="0.2">
      <c r="J687589" s="97"/>
    </row>
    <row r="687590" spans="10:10" x14ac:dyDescent="0.2">
      <c r="J687590" s="97"/>
    </row>
    <row r="687591" spans="10:10" x14ac:dyDescent="0.2">
      <c r="J687591" s="97"/>
    </row>
    <row r="687592" spans="10:10" x14ac:dyDescent="0.2">
      <c r="J687592" s="97"/>
    </row>
    <row r="687593" spans="10:10" x14ac:dyDescent="0.2">
      <c r="J687593" s="97"/>
    </row>
    <row r="687594" spans="10:10" x14ac:dyDescent="0.2">
      <c r="J687594" s="97"/>
    </row>
    <row r="687595" spans="10:10" x14ac:dyDescent="0.2">
      <c r="J687595" s="97"/>
    </row>
    <row r="687596" spans="10:10" x14ac:dyDescent="0.2">
      <c r="J687596" s="97"/>
    </row>
    <row r="687597" spans="10:10" x14ac:dyDescent="0.2">
      <c r="J687597" s="97"/>
    </row>
    <row r="687598" spans="10:10" x14ac:dyDescent="0.2">
      <c r="J687598" s="97"/>
    </row>
    <row r="687599" spans="10:10" x14ac:dyDescent="0.2">
      <c r="J687599" s="97"/>
    </row>
    <row r="687600" spans="10:10" x14ac:dyDescent="0.2">
      <c r="J687600" s="97"/>
    </row>
    <row r="687601" spans="10:10" x14ac:dyDescent="0.2">
      <c r="J687601" s="97"/>
    </row>
    <row r="687602" spans="10:10" x14ac:dyDescent="0.2">
      <c r="J687602" s="97"/>
    </row>
    <row r="687603" spans="10:10" x14ac:dyDescent="0.2">
      <c r="J687603" s="97"/>
    </row>
    <row r="687604" spans="10:10" x14ac:dyDescent="0.2">
      <c r="J687604" s="97"/>
    </row>
    <row r="687605" spans="10:10" x14ac:dyDescent="0.2">
      <c r="J687605" s="97"/>
    </row>
    <row r="687606" spans="10:10" x14ac:dyDescent="0.2">
      <c r="J687606" s="97"/>
    </row>
    <row r="687607" spans="10:10" x14ac:dyDescent="0.2">
      <c r="J687607" s="97"/>
    </row>
    <row r="687608" spans="10:10" x14ac:dyDescent="0.2">
      <c r="J687608" s="97"/>
    </row>
    <row r="687609" spans="10:10" x14ac:dyDescent="0.2">
      <c r="J687609" s="97"/>
    </row>
    <row r="687610" spans="10:10" x14ac:dyDescent="0.2">
      <c r="J687610" s="97"/>
    </row>
    <row r="687611" spans="10:10" x14ac:dyDescent="0.2">
      <c r="J687611" s="97"/>
    </row>
    <row r="687612" spans="10:10" x14ac:dyDescent="0.2">
      <c r="J687612" s="97"/>
    </row>
    <row r="687613" spans="10:10" x14ac:dyDescent="0.2">
      <c r="J687613" s="97"/>
    </row>
    <row r="687614" spans="10:10" x14ac:dyDescent="0.2">
      <c r="J687614" s="97"/>
    </row>
    <row r="687615" spans="10:10" x14ac:dyDescent="0.2">
      <c r="J687615" s="97"/>
    </row>
    <row r="687616" spans="10:10" x14ac:dyDescent="0.2">
      <c r="J687616" s="97"/>
    </row>
    <row r="687617" spans="10:10" x14ac:dyDescent="0.2">
      <c r="J687617" s="97"/>
    </row>
    <row r="687618" spans="10:10" x14ac:dyDescent="0.2">
      <c r="J687618" s="97"/>
    </row>
    <row r="687619" spans="10:10" x14ac:dyDescent="0.2">
      <c r="J687619" s="97"/>
    </row>
    <row r="687620" spans="10:10" x14ac:dyDescent="0.2">
      <c r="J687620" s="97"/>
    </row>
    <row r="687621" spans="10:10" x14ac:dyDescent="0.2">
      <c r="J687621" s="97"/>
    </row>
    <row r="687622" spans="10:10" x14ac:dyDescent="0.2">
      <c r="J687622" s="97"/>
    </row>
    <row r="687623" spans="10:10" x14ac:dyDescent="0.2">
      <c r="J687623" s="97"/>
    </row>
    <row r="687624" spans="10:10" x14ac:dyDescent="0.2">
      <c r="J687624" s="97"/>
    </row>
    <row r="687625" spans="10:10" x14ac:dyDescent="0.2">
      <c r="J687625" s="97"/>
    </row>
    <row r="687626" spans="10:10" x14ac:dyDescent="0.2">
      <c r="J687626" s="97"/>
    </row>
    <row r="687627" spans="10:10" x14ac:dyDescent="0.2">
      <c r="J687627" s="97"/>
    </row>
    <row r="687628" spans="10:10" x14ac:dyDescent="0.2">
      <c r="J687628" s="97"/>
    </row>
    <row r="687629" spans="10:10" x14ac:dyDescent="0.2">
      <c r="J687629" s="97"/>
    </row>
    <row r="687630" spans="10:10" x14ac:dyDescent="0.2">
      <c r="J687630" s="97"/>
    </row>
    <row r="687631" spans="10:10" x14ac:dyDescent="0.2">
      <c r="J687631" s="97"/>
    </row>
    <row r="687632" spans="10:10" x14ac:dyDescent="0.2">
      <c r="J687632" s="97"/>
    </row>
    <row r="687633" spans="10:10" x14ac:dyDescent="0.2">
      <c r="J687633" s="97"/>
    </row>
    <row r="687634" spans="10:10" x14ac:dyDescent="0.2">
      <c r="J687634" s="97"/>
    </row>
    <row r="687635" spans="10:10" x14ac:dyDescent="0.2">
      <c r="J687635" s="97"/>
    </row>
    <row r="687636" spans="10:10" x14ac:dyDescent="0.2">
      <c r="J687636" s="97"/>
    </row>
    <row r="687637" spans="10:10" x14ac:dyDescent="0.2">
      <c r="J687637" s="97"/>
    </row>
    <row r="687638" spans="10:10" x14ac:dyDescent="0.2">
      <c r="J687638" s="97"/>
    </row>
    <row r="687639" spans="10:10" x14ac:dyDescent="0.2">
      <c r="J687639" s="97"/>
    </row>
    <row r="687640" spans="10:10" x14ac:dyDescent="0.2">
      <c r="J687640" s="97"/>
    </row>
    <row r="687641" spans="10:10" x14ac:dyDescent="0.2">
      <c r="J687641" s="97"/>
    </row>
    <row r="687642" spans="10:10" x14ac:dyDescent="0.2">
      <c r="J687642" s="97"/>
    </row>
    <row r="687643" spans="10:10" x14ac:dyDescent="0.2">
      <c r="J687643" s="97"/>
    </row>
    <row r="687644" spans="10:10" x14ac:dyDescent="0.2">
      <c r="J687644" s="97"/>
    </row>
    <row r="687645" spans="10:10" x14ac:dyDescent="0.2">
      <c r="J687645" s="97"/>
    </row>
    <row r="687646" spans="10:10" x14ac:dyDescent="0.2">
      <c r="J687646" s="97"/>
    </row>
    <row r="687647" spans="10:10" x14ac:dyDescent="0.2">
      <c r="J687647" s="97"/>
    </row>
    <row r="687648" spans="10:10" x14ac:dyDescent="0.2">
      <c r="J687648" s="97"/>
    </row>
    <row r="687649" spans="10:10" x14ac:dyDescent="0.2">
      <c r="J687649" s="97"/>
    </row>
    <row r="687650" spans="10:10" x14ac:dyDescent="0.2">
      <c r="J687650" s="97"/>
    </row>
    <row r="687651" spans="10:10" x14ac:dyDescent="0.2">
      <c r="J687651" s="97"/>
    </row>
    <row r="687652" spans="10:10" x14ac:dyDescent="0.2">
      <c r="J687652" s="97"/>
    </row>
    <row r="687653" spans="10:10" x14ac:dyDescent="0.2">
      <c r="J687653" s="97"/>
    </row>
    <row r="687654" spans="10:10" x14ac:dyDescent="0.2">
      <c r="J687654" s="97"/>
    </row>
    <row r="687655" spans="10:10" x14ac:dyDescent="0.2">
      <c r="J687655" s="97"/>
    </row>
    <row r="687656" spans="10:10" x14ac:dyDescent="0.2">
      <c r="J687656" s="97"/>
    </row>
    <row r="687657" spans="10:10" x14ac:dyDescent="0.2">
      <c r="J687657" s="97"/>
    </row>
    <row r="687658" spans="10:10" x14ac:dyDescent="0.2">
      <c r="J687658" s="97"/>
    </row>
    <row r="687659" spans="10:10" x14ac:dyDescent="0.2">
      <c r="J687659" s="97"/>
    </row>
    <row r="687660" spans="10:10" x14ac:dyDescent="0.2">
      <c r="J687660" s="97"/>
    </row>
    <row r="687661" spans="10:10" x14ac:dyDescent="0.2">
      <c r="J687661" s="97"/>
    </row>
    <row r="687662" spans="10:10" x14ac:dyDescent="0.2">
      <c r="J687662" s="97"/>
    </row>
    <row r="687663" spans="10:10" x14ac:dyDescent="0.2">
      <c r="J687663" s="97"/>
    </row>
    <row r="687664" spans="10:10" x14ac:dyDescent="0.2">
      <c r="J687664" s="97"/>
    </row>
    <row r="687665" spans="10:10" x14ac:dyDescent="0.2">
      <c r="J687665" s="97"/>
    </row>
    <row r="687666" spans="10:10" x14ac:dyDescent="0.2">
      <c r="J687666" s="97"/>
    </row>
    <row r="687667" spans="10:10" x14ac:dyDescent="0.2">
      <c r="J687667" s="97"/>
    </row>
    <row r="687668" spans="10:10" x14ac:dyDescent="0.2">
      <c r="J687668" s="97"/>
    </row>
    <row r="687669" spans="10:10" x14ac:dyDescent="0.2">
      <c r="J687669" s="97"/>
    </row>
    <row r="687670" spans="10:10" x14ac:dyDescent="0.2">
      <c r="J687670" s="97"/>
    </row>
    <row r="687671" spans="10:10" x14ac:dyDescent="0.2">
      <c r="J687671" s="97"/>
    </row>
    <row r="687672" spans="10:10" x14ac:dyDescent="0.2">
      <c r="J687672" s="97"/>
    </row>
    <row r="687673" spans="10:10" x14ac:dyDescent="0.2">
      <c r="J687673" s="97"/>
    </row>
    <row r="687674" spans="10:10" x14ac:dyDescent="0.2">
      <c r="J687674" s="97"/>
    </row>
    <row r="687675" spans="10:10" x14ac:dyDescent="0.2">
      <c r="J687675" s="97"/>
    </row>
    <row r="687676" spans="10:10" x14ac:dyDescent="0.2">
      <c r="J687676" s="97"/>
    </row>
    <row r="687677" spans="10:10" x14ac:dyDescent="0.2">
      <c r="J687677" s="97"/>
    </row>
    <row r="687678" spans="10:10" x14ac:dyDescent="0.2">
      <c r="J687678" s="97"/>
    </row>
    <row r="687704" spans="10:10" x14ac:dyDescent="0.2">
      <c r="J687704" s="97"/>
    </row>
    <row r="687725" spans="10:10" x14ac:dyDescent="0.2">
      <c r="J687725" s="97"/>
    </row>
    <row r="687746" spans="10:10" x14ac:dyDescent="0.2">
      <c r="J687746" s="97"/>
    </row>
    <row r="687773" spans="10:10" x14ac:dyDescent="0.2">
      <c r="J687773" s="97"/>
    </row>
    <row r="688072" spans="10:10" x14ac:dyDescent="0.2">
      <c r="J688072" s="97"/>
    </row>
    <row r="688087" spans="10:10" x14ac:dyDescent="0.2">
      <c r="J688087" s="97"/>
    </row>
    <row r="688092" spans="10:10" x14ac:dyDescent="0.2">
      <c r="J688092" s="97"/>
    </row>
    <row r="688097" spans="10:10" x14ac:dyDescent="0.2">
      <c r="J688097" s="97"/>
    </row>
    <row r="688099" spans="10:10" x14ac:dyDescent="0.2">
      <c r="J688099" s="97"/>
    </row>
    <row r="688108" spans="10:10" x14ac:dyDescent="0.2">
      <c r="J688108" s="97"/>
    </row>
    <row r="688109" spans="10:10" x14ac:dyDescent="0.2">
      <c r="J688109" s="97"/>
    </row>
    <row r="688115" spans="10:10" x14ac:dyDescent="0.2">
      <c r="J688115" s="97"/>
    </row>
    <row r="688121" spans="10:10" x14ac:dyDescent="0.2">
      <c r="J688121" s="97"/>
    </row>
    <row r="688126" spans="10:10" x14ac:dyDescent="0.2">
      <c r="J688126" s="97"/>
    </row>
    <row r="688127" spans="10:10" x14ac:dyDescent="0.2">
      <c r="J688127" s="97"/>
    </row>
    <row r="688132" spans="10:10" x14ac:dyDescent="0.2">
      <c r="J688132" s="97"/>
    </row>
    <row r="688136" spans="10:10" x14ac:dyDescent="0.2">
      <c r="J688136" s="97"/>
    </row>
    <row r="688137" spans="10:10" x14ac:dyDescent="0.2">
      <c r="J688137" s="97"/>
    </row>
    <row r="688139" spans="10:10" x14ac:dyDescent="0.2">
      <c r="J688139" s="97"/>
    </row>
    <row r="688143" spans="10:10" x14ac:dyDescent="0.2">
      <c r="J688143" s="97"/>
    </row>
    <row r="688146" spans="10:10" x14ac:dyDescent="0.2">
      <c r="J688146" s="97"/>
    </row>
    <row r="688147" spans="10:10" x14ac:dyDescent="0.2">
      <c r="J688147" s="97"/>
    </row>
    <row r="688150" spans="10:10" x14ac:dyDescent="0.2">
      <c r="J688150" s="97"/>
    </row>
    <row r="688152" spans="10:10" x14ac:dyDescent="0.2">
      <c r="J688152" s="97"/>
    </row>
    <row r="688156" spans="10:10" x14ac:dyDescent="0.2">
      <c r="J688156" s="97"/>
    </row>
    <row r="688158" spans="10:10" x14ac:dyDescent="0.2">
      <c r="J688158" s="97"/>
    </row>
    <row r="688163" spans="10:10" x14ac:dyDescent="0.2">
      <c r="J688163" s="97"/>
    </row>
    <row r="688164" spans="10:10" x14ac:dyDescent="0.2">
      <c r="J688164" s="97"/>
    </row>
    <row r="688168" spans="10:10" x14ac:dyDescent="0.2">
      <c r="J688168" s="97"/>
    </row>
    <row r="688170" spans="10:10" x14ac:dyDescent="0.2">
      <c r="J688170" s="97"/>
    </row>
    <row r="688171" spans="10:10" x14ac:dyDescent="0.2">
      <c r="J688171" s="97"/>
    </row>
    <row r="688177" spans="10:10" x14ac:dyDescent="0.2">
      <c r="J688177" s="97"/>
    </row>
    <row r="688178" spans="10:10" x14ac:dyDescent="0.2">
      <c r="J688178" s="97"/>
    </row>
    <row r="688180" spans="10:10" x14ac:dyDescent="0.2">
      <c r="J688180" s="97"/>
    </row>
    <row r="688182" spans="10:10" x14ac:dyDescent="0.2">
      <c r="J688182" s="97"/>
    </row>
    <row r="688185" spans="10:10" x14ac:dyDescent="0.2">
      <c r="J688185" s="97"/>
    </row>
    <row r="688187" spans="10:10" x14ac:dyDescent="0.2">
      <c r="J688187" s="97"/>
    </row>
    <row r="688188" spans="10:10" x14ac:dyDescent="0.2">
      <c r="J688188" s="97"/>
    </row>
    <row r="688190" spans="10:10" x14ac:dyDescent="0.2">
      <c r="J688190" s="97"/>
    </row>
    <row r="688191" spans="10:10" x14ac:dyDescent="0.2">
      <c r="J688191" s="97"/>
    </row>
    <row r="688194" spans="10:10" x14ac:dyDescent="0.2">
      <c r="J688194" s="97"/>
    </row>
    <row r="688197" spans="10:10" x14ac:dyDescent="0.2">
      <c r="J688197" s="97"/>
    </row>
    <row r="688199" spans="10:10" x14ac:dyDescent="0.2">
      <c r="J688199" s="97"/>
    </row>
    <row r="688200" spans="10:10" x14ac:dyDescent="0.2">
      <c r="J688200" s="97"/>
    </row>
    <row r="688202" spans="10:10" x14ac:dyDescent="0.2">
      <c r="J688202" s="97"/>
    </row>
    <row r="688203" spans="10:10" x14ac:dyDescent="0.2">
      <c r="J688203" s="97"/>
    </row>
    <row r="688204" spans="10:10" x14ac:dyDescent="0.2">
      <c r="J688204" s="97"/>
    </row>
    <row r="688205" spans="10:10" x14ac:dyDescent="0.2">
      <c r="J688205" s="97"/>
    </row>
    <row r="688206" spans="10:10" x14ac:dyDescent="0.2">
      <c r="J688206" s="97"/>
    </row>
    <row r="688207" spans="10:10" x14ac:dyDescent="0.2">
      <c r="J688207" s="97"/>
    </row>
    <row r="688209" spans="10:10" x14ac:dyDescent="0.2">
      <c r="J688209" s="97"/>
    </row>
    <row r="688210" spans="10:10" x14ac:dyDescent="0.2">
      <c r="J688210" s="97"/>
    </row>
    <row r="688213" spans="10:10" x14ac:dyDescent="0.2">
      <c r="J688213" s="97"/>
    </row>
    <row r="688215" spans="10:10" x14ac:dyDescent="0.2">
      <c r="J688215" s="97"/>
    </row>
    <row r="688216" spans="10:10" x14ac:dyDescent="0.2">
      <c r="J688216" s="97"/>
    </row>
    <row r="688217" spans="10:10" x14ac:dyDescent="0.2">
      <c r="J688217" s="97"/>
    </row>
    <row r="688219" spans="10:10" x14ac:dyDescent="0.2">
      <c r="J688219" s="97"/>
    </row>
    <row r="688222" spans="10:10" x14ac:dyDescent="0.2">
      <c r="J688222" s="97"/>
    </row>
    <row r="688223" spans="10:10" x14ac:dyDescent="0.2">
      <c r="J688223" s="97"/>
    </row>
    <row r="688226" spans="10:10" x14ac:dyDescent="0.2">
      <c r="J688226" s="97"/>
    </row>
    <row r="688230" spans="10:10" x14ac:dyDescent="0.2">
      <c r="J688230" s="97"/>
    </row>
    <row r="688231" spans="10:10" x14ac:dyDescent="0.2">
      <c r="J688231" s="97"/>
    </row>
    <row r="688234" spans="10:10" x14ac:dyDescent="0.2">
      <c r="J688234" s="97"/>
    </row>
    <row r="688236" spans="10:10" x14ac:dyDescent="0.2">
      <c r="J688236" s="97"/>
    </row>
    <row r="688237" spans="10:10" x14ac:dyDescent="0.2">
      <c r="J688237" s="97"/>
    </row>
    <row r="688238" spans="10:10" x14ac:dyDescent="0.2">
      <c r="J688238" s="97"/>
    </row>
    <row r="688240" spans="10:10" x14ac:dyDescent="0.2">
      <c r="J688240" s="97"/>
    </row>
    <row r="688241" spans="10:10" x14ac:dyDescent="0.2">
      <c r="J688241" s="97"/>
    </row>
    <row r="688245" spans="10:10" x14ac:dyDescent="0.2">
      <c r="J688245" s="97"/>
    </row>
    <row r="688246" spans="10:10" x14ac:dyDescent="0.2">
      <c r="J688246" s="97"/>
    </row>
    <row r="688247" spans="10:10" x14ac:dyDescent="0.2">
      <c r="J688247" s="97"/>
    </row>
    <row r="688249" spans="10:10" x14ac:dyDescent="0.2">
      <c r="J688249" s="97"/>
    </row>
    <row r="688250" spans="10:10" x14ac:dyDescent="0.2">
      <c r="J688250" s="97"/>
    </row>
    <row r="688251" spans="10:10" x14ac:dyDescent="0.2">
      <c r="J688251" s="97"/>
    </row>
    <row r="688254" spans="10:10" x14ac:dyDescent="0.2">
      <c r="J688254" s="97"/>
    </row>
    <row r="688255" spans="10:10" x14ac:dyDescent="0.2">
      <c r="J688255" s="97"/>
    </row>
    <row r="688258" spans="10:10" x14ac:dyDescent="0.2">
      <c r="J688258" s="97"/>
    </row>
    <row r="688259" spans="10:10" x14ac:dyDescent="0.2">
      <c r="J688259" s="97"/>
    </row>
    <row r="688261" spans="10:10" x14ac:dyDescent="0.2">
      <c r="J688261" s="97"/>
    </row>
    <row r="688262" spans="10:10" x14ac:dyDescent="0.2">
      <c r="J688262" s="97"/>
    </row>
    <row r="688264" spans="10:10" x14ac:dyDescent="0.2">
      <c r="J688264" s="97"/>
    </row>
    <row r="688266" spans="10:10" x14ac:dyDescent="0.2">
      <c r="J688266" s="97"/>
    </row>
    <row r="688267" spans="10:10" x14ac:dyDescent="0.2">
      <c r="J688267" s="97"/>
    </row>
    <row r="688268" spans="10:10" x14ac:dyDescent="0.2">
      <c r="J688268" s="97"/>
    </row>
    <row r="688269" spans="10:10" x14ac:dyDescent="0.2">
      <c r="J688269" s="97"/>
    </row>
    <row r="688270" spans="10:10" x14ac:dyDescent="0.2">
      <c r="J688270" s="97"/>
    </row>
    <row r="688271" spans="10:10" x14ac:dyDescent="0.2">
      <c r="J688271" s="97"/>
    </row>
    <row r="688272" spans="10:10" x14ac:dyDescent="0.2">
      <c r="J688272" s="97"/>
    </row>
    <row r="688275" spans="10:10" x14ac:dyDescent="0.2">
      <c r="J688275" s="97"/>
    </row>
    <row r="688276" spans="10:10" x14ac:dyDescent="0.2">
      <c r="J688276" s="97"/>
    </row>
    <row r="688279" spans="10:10" x14ac:dyDescent="0.2">
      <c r="J688279" s="97"/>
    </row>
    <row r="688280" spans="10:10" x14ac:dyDescent="0.2">
      <c r="J688280" s="97"/>
    </row>
    <row r="688281" spans="10:10" x14ac:dyDescent="0.2">
      <c r="J688281" s="97"/>
    </row>
    <row r="688282" spans="10:10" x14ac:dyDescent="0.2">
      <c r="J688282" s="97"/>
    </row>
    <row r="688284" spans="10:10" x14ac:dyDescent="0.2">
      <c r="J688284" s="97"/>
    </row>
    <row r="688285" spans="10:10" x14ac:dyDescent="0.2">
      <c r="J688285" s="97"/>
    </row>
    <row r="688286" spans="10:10" x14ac:dyDescent="0.2">
      <c r="J688286" s="97"/>
    </row>
    <row r="688288" spans="10:10" x14ac:dyDescent="0.2">
      <c r="J688288" s="97"/>
    </row>
    <row r="688290" spans="10:10" x14ac:dyDescent="0.2">
      <c r="J688290" s="97"/>
    </row>
    <row r="688293" spans="10:10" x14ac:dyDescent="0.2">
      <c r="J688293" s="97"/>
    </row>
    <row r="688294" spans="10:10" x14ac:dyDescent="0.2">
      <c r="J688294" s="97"/>
    </row>
    <row r="688295" spans="10:10" x14ac:dyDescent="0.2">
      <c r="J688295" s="97"/>
    </row>
    <row r="688296" spans="10:10" x14ac:dyDescent="0.2">
      <c r="J688296" s="97"/>
    </row>
    <row r="688299" spans="10:10" x14ac:dyDescent="0.2">
      <c r="J688299" s="97"/>
    </row>
    <row r="688300" spans="10:10" x14ac:dyDescent="0.2">
      <c r="J688300" s="97"/>
    </row>
    <row r="688301" spans="10:10" x14ac:dyDescent="0.2">
      <c r="J688301" s="97"/>
    </row>
    <row r="688302" spans="10:10" x14ac:dyDescent="0.2">
      <c r="J688302" s="97"/>
    </row>
    <row r="688306" spans="10:10" x14ac:dyDescent="0.2">
      <c r="J688306" s="97"/>
    </row>
    <row r="688307" spans="10:10" x14ac:dyDescent="0.2">
      <c r="J688307" s="97"/>
    </row>
    <row r="688308" spans="10:10" x14ac:dyDescent="0.2">
      <c r="J688308" s="97"/>
    </row>
    <row r="688310" spans="10:10" x14ac:dyDescent="0.2">
      <c r="J688310" s="97"/>
    </row>
    <row r="688311" spans="10:10" x14ac:dyDescent="0.2">
      <c r="J688311" s="97"/>
    </row>
    <row r="688313" spans="10:10" x14ac:dyDescent="0.2">
      <c r="J688313" s="97"/>
    </row>
    <row r="688314" spans="10:10" x14ac:dyDescent="0.2">
      <c r="J688314" s="97"/>
    </row>
    <row r="688316" spans="10:10" x14ac:dyDescent="0.2">
      <c r="J688316" s="97"/>
    </row>
    <row r="688317" spans="10:10" x14ac:dyDescent="0.2">
      <c r="J688317" s="97"/>
    </row>
    <row r="688318" spans="10:10" x14ac:dyDescent="0.2">
      <c r="J688318" s="97"/>
    </row>
    <row r="688319" spans="10:10" x14ac:dyDescent="0.2">
      <c r="J688319" s="97"/>
    </row>
    <row r="688320" spans="10:10" x14ac:dyDescent="0.2">
      <c r="J688320" s="97"/>
    </row>
    <row r="688321" spans="10:10" x14ac:dyDescent="0.2">
      <c r="J688321" s="97"/>
    </row>
    <row r="688322" spans="10:10" x14ac:dyDescent="0.2">
      <c r="J688322" s="97"/>
    </row>
    <row r="688323" spans="10:10" x14ac:dyDescent="0.2">
      <c r="J688323" s="97"/>
    </row>
    <row r="688325" spans="10:10" x14ac:dyDescent="0.2">
      <c r="J688325" s="97"/>
    </row>
    <row r="688326" spans="10:10" x14ac:dyDescent="0.2">
      <c r="J688326" s="97"/>
    </row>
    <row r="688329" spans="10:10" x14ac:dyDescent="0.2">
      <c r="J688329" s="97"/>
    </row>
    <row r="688331" spans="10:10" x14ac:dyDescent="0.2">
      <c r="J688331" s="97"/>
    </row>
    <row r="688332" spans="10:10" x14ac:dyDescent="0.2">
      <c r="J688332" s="97"/>
    </row>
    <row r="688333" spans="10:10" x14ac:dyDescent="0.2">
      <c r="J688333" s="97"/>
    </row>
    <row r="688334" spans="10:10" x14ac:dyDescent="0.2">
      <c r="J688334" s="97"/>
    </row>
    <row r="688335" spans="10:10" x14ac:dyDescent="0.2">
      <c r="J688335" s="97"/>
    </row>
    <row r="688338" spans="10:10" x14ac:dyDescent="0.2">
      <c r="J688338" s="97"/>
    </row>
    <row r="688339" spans="10:10" x14ac:dyDescent="0.2">
      <c r="J688339" s="97"/>
    </row>
    <row r="688340" spans="10:10" x14ac:dyDescent="0.2">
      <c r="J688340" s="97"/>
    </row>
    <row r="688342" spans="10:10" x14ac:dyDescent="0.2">
      <c r="J688342" s="97"/>
    </row>
    <row r="688343" spans="10:10" x14ac:dyDescent="0.2">
      <c r="J688343" s="97"/>
    </row>
    <row r="688345" spans="10:10" x14ac:dyDescent="0.2">
      <c r="J688345" s="97"/>
    </row>
    <row r="688346" spans="10:10" x14ac:dyDescent="0.2">
      <c r="J688346" s="97"/>
    </row>
    <row r="688347" spans="10:10" x14ac:dyDescent="0.2">
      <c r="J688347" s="97"/>
    </row>
    <row r="688348" spans="10:10" x14ac:dyDescent="0.2">
      <c r="J688348" s="97"/>
    </row>
    <row r="688350" spans="10:10" x14ac:dyDescent="0.2">
      <c r="J688350" s="97"/>
    </row>
    <row r="688351" spans="10:10" x14ac:dyDescent="0.2">
      <c r="J688351" s="97"/>
    </row>
    <row r="688353" spans="10:10" x14ac:dyDescent="0.2">
      <c r="J688353" s="97"/>
    </row>
    <row r="688354" spans="10:10" x14ac:dyDescent="0.2">
      <c r="J688354" s="97"/>
    </row>
    <row r="688355" spans="10:10" x14ac:dyDescent="0.2">
      <c r="J688355" s="97"/>
    </row>
    <row r="688358" spans="10:10" x14ac:dyDescent="0.2">
      <c r="J688358" s="97"/>
    </row>
    <row r="688359" spans="10:10" x14ac:dyDescent="0.2">
      <c r="J688359" s="97"/>
    </row>
    <row r="688360" spans="10:10" x14ac:dyDescent="0.2">
      <c r="J688360" s="97"/>
    </row>
    <row r="688361" spans="10:10" x14ac:dyDescent="0.2">
      <c r="J688361" s="97"/>
    </row>
    <row r="688363" spans="10:10" x14ac:dyDescent="0.2">
      <c r="J688363" s="97"/>
    </row>
    <row r="688365" spans="10:10" x14ac:dyDescent="0.2">
      <c r="J688365" s="97"/>
    </row>
    <row r="688367" spans="10:10" x14ac:dyDescent="0.2">
      <c r="J688367" s="97"/>
    </row>
    <row r="688370" spans="10:10" x14ac:dyDescent="0.2">
      <c r="J688370" s="97"/>
    </row>
    <row r="688371" spans="10:10" x14ac:dyDescent="0.2">
      <c r="J688371" s="97"/>
    </row>
    <row r="688372" spans="10:10" x14ac:dyDescent="0.2">
      <c r="J688372" s="97"/>
    </row>
    <row r="688373" spans="10:10" x14ac:dyDescent="0.2">
      <c r="J688373" s="97"/>
    </row>
    <row r="688375" spans="10:10" x14ac:dyDescent="0.2">
      <c r="J688375" s="97"/>
    </row>
    <row r="688376" spans="10:10" x14ac:dyDescent="0.2">
      <c r="J688376" s="97"/>
    </row>
    <row r="688377" spans="10:10" x14ac:dyDescent="0.2">
      <c r="J688377" s="97"/>
    </row>
    <row r="688378" spans="10:10" x14ac:dyDescent="0.2">
      <c r="J688378" s="97"/>
    </row>
    <row r="688379" spans="10:10" x14ac:dyDescent="0.2">
      <c r="J688379" s="97"/>
    </row>
    <row r="688380" spans="10:10" x14ac:dyDescent="0.2">
      <c r="J688380" s="97"/>
    </row>
    <row r="688382" spans="10:10" x14ac:dyDescent="0.2">
      <c r="J688382" s="97"/>
    </row>
    <row r="688383" spans="10:10" x14ac:dyDescent="0.2">
      <c r="J688383" s="97"/>
    </row>
    <row r="688385" spans="10:10" x14ac:dyDescent="0.2">
      <c r="J688385" s="97"/>
    </row>
    <row r="688386" spans="10:10" x14ac:dyDescent="0.2">
      <c r="J688386" s="97"/>
    </row>
    <row r="688388" spans="10:10" x14ac:dyDescent="0.2">
      <c r="J688388" s="97"/>
    </row>
    <row r="688389" spans="10:10" x14ac:dyDescent="0.2">
      <c r="J688389" s="97"/>
    </row>
    <row r="688390" spans="10:10" x14ac:dyDescent="0.2">
      <c r="J688390" s="97"/>
    </row>
    <row r="688393" spans="10:10" x14ac:dyDescent="0.2">
      <c r="J688393" s="97"/>
    </row>
    <row r="688394" spans="10:10" x14ac:dyDescent="0.2">
      <c r="J688394" s="97"/>
    </row>
    <row r="688395" spans="10:10" x14ac:dyDescent="0.2">
      <c r="J688395" s="97"/>
    </row>
    <row r="688397" spans="10:10" x14ac:dyDescent="0.2">
      <c r="J688397" s="97"/>
    </row>
    <row r="688399" spans="10:10" x14ac:dyDescent="0.2">
      <c r="J688399" s="97"/>
    </row>
    <row r="688401" spans="10:10" x14ac:dyDescent="0.2">
      <c r="J688401" s="97"/>
    </row>
    <row r="688402" spans="10:10" x14ac:dyDescent="0.2">
      <c r="J688402" s="97"/>
    </row>
    <row r="688403" spans="10:10" x14ac:dyDescent="0.2">
      <c r="J688403" s="97"/>
    </row>
    <row r="688405" spans="10:10" x14ac:dyDescent="0.2">
      <c r="J688405" s="97"/>
    </row>
    <row r="688406" spans="10:10" x14ac:dyDescent="0.2">
      <c r="J688406" s="97"/>
    </row>
    <row r="688408" spans="10:10" x14ac:dyDescent="0.2">
      <c r="J688408" s="97"/>
    </row>
    <row r="688412" spans="10:10" x14ac:dyDescent="0.2">
      <c r="J688412" s="97"/>
    </row>
    <row r="688415" spans="10:10" x14ac:dyDescent="0.2">
      <c r="J688415" s="97"/>
    </row>
    <row r="688417" spans="10:10" x14ac:dyDescent="0.2">
      <c r="J688417" s="97"/>
    </row>
    <row r="688418" spans="10:10" x14ac:dyDescent="0.2">
      <c r="J688418" s="97"/>
    </row>
    <row r="688419" spans="10:10" x14ac:dyDescent="0.2">
      <c r="J688419" s="97"/>
    </row>
    <row r="688422" spans="10:10" x14ac:dyDescent="0.2">
      <c r="J688422" s="97"/>
    </row>
    <row r="688424" spans="10:10" x14ac:dyDescent="0.2">
      <c r="J688424" s="97"/>
    </row>
    <row r="688426" spans="10:10" x14ac:dyDescent="0.2">
      <c r="J688426" s="97"/>
    </row>
    <row r="688427" spans="10:10" x14ac:dyDescent="0.2">
      <c r="J688427" s="97"/>
    </row>
    <row r="688429" spans="10:10" x14ac:dyDescent="0.2">
      <c r="J688429" s="97"/>
    </row>
    <row r="688431" spans="10:10" x14ac:dyDescent="0.2">
      <c r="J688431" s="97"/>
    </row>
    <row r="688432" spans="10:10" x14ac:dyDescent="0.2">
      <c r="J688432" s="97"/>
    </row>
    <row r="688433" spans="10:10" x14ac:dyDescent="0.2">
      <c r="J688433" s="97"/>
    </row>
    <row r="688434" spans="10:10" x14ac:dyDescent="0.2">
      <c r="J688434" s="97"/>
    </row>
    <row r="688435" spans="10:10" x14ac:dyDescent="0.2">
      <c r="J688435" s="97"/>
    </row>
    <row r="688436" spans="10:10" x14ac:dyDescent="0.2">
      <c r="J688436" s="97"/>
    </row>
    <row r="688437" spans="10:10" x14ac:dyDescent="0.2">
      <c r="J688437" s="97"/>
    </row>
    <row r="688439" spans="10:10" x14ac:dyDescent="0.2">
      <c r="J688439" s="97"/>
    </row>
    <row r="688440" spans="10:10" x14ac:dyDescent="0.2">
      <c r="J688440" s="97"/>
    </row>
    <row r="688441" spans="10:10" x14ac:dyDescent="0.2">
      <c r="J688441" s="97"/>
    </row>
    <row r="688443" spans="10:10" x14ac:dyDescent="0.2">
      <c r="J688443" s="97"/>
    </row>
    <row r="688446" spans="10:10" x14ac:dyDescent="0.2">
      <c r="J688446" s="97"/>
    </row>
    <row r="688447" spans="10:10" x14ac:dyDescent="0.2">
      <c r="J688447" s="97"/>
    </row>
    <row r="688449" spans="10:10" x14ac:dyDescent="0.2">
      <c r="J688449" s="97"/>
    </row>
    <row r="688450" spans="10:10" x14ac:dyDescent="0.2">
      <c r="J688450" s="97"/>
    </row>
    <row r="688451" spans="10:10" x14ac:dyDescent="0.2">
      <c r="J688451" s="97"/>
    </row>
    <row r="688452" spans="10:10" x14ac:dyDescent="0.2">
      <c r="J688452" s="97"/>
    </row>
    <row r="688454" spans="10:10" x14ac:dyDescent="0.2">
      <c r="J688454" s="97"/>
    </row>
    <row r="688455" spans="10:10" x14ac:dyDescent="0.2">
      <c r="J688455" s="97"/>
    </row>
    <row r="688457" spans="10:10" x14ac:dyDescent="0.2">
      <c r="J688457" s="97"/>
    </row>
    <row r="688458" spans="10:10" x14ac:dyDescent="0.2">
      <c r="J688458" s="97"/>
    </row>
    <row r="688459" spans="10:10" x14ac:dyDescent="0.2">
      <c r="J688459" s="97"/>
    </row>
    <row r="688461" spans="10:10" x14ac:dyDescent="0.2">
      <c r="J688461" s="97"/>
    </row>
    <row r="688462" spans="10:10" x14ac:dyDescent="0.2">
      <c r="J688462" s="97"/>
    </row>
    <row r="688464" spans="10:10" x14ac:dyDescent="0.2">
      <c r="J688464" s="97"/>
    </row>
    <row r="688465" spans="10:10" x14ac:dyDescent="0.2">
      <c r="J688465" s="97"/>
    </row>
    <row r="688466" spans="10:10" x14ac:dyDescent="0.2">
      <c r="J688466" s="97"/>
    </row>
    <row r="688467" spans="10:10" x14ac:dyDescent="0.2">
      <c r="J688467" s="97"/>
    </row>
    <row r="688469" spans="10:10" x14ac:dyDescent="0.2">
      <c r="J688469" s="97"/>
    </row>
    <row r="688471" spans="10:10" x14ac:dyDescent="0.2">
      <c r="J688471" s="97"/>
    </row>
    <row r="688472" spans="10:10" x14ac:dyDescent="0.2">
      <c r="J688472" s="97"/>
    </row>
    <row r="688474" spans="10:10" x14ac:dyDescent="0.2">
      <c r="J688474" s="97"/>
    </row>
    <row r="688475" spans="10:10" x14ac:dyDescent="0.2">
      <c r="J688475" s="97"/>
    </row>
    <row r="688477" spans="10:10" x14ac:dyDescent="0.2">
      <c r="J688477" s="97"/>
    </row>
    <row r="688478" spans="10:10" x14ac:dyDescent="0.2">
      <c r="J688478" s="97"/>
    </row>
    <row r="688479" spans="10:10" x14ac:dyDescent="0.2">
      <c r="J688479" s="97"/>
    </row>
    <row r="688480" spans="10:10" x14ac:dyDescent="0.2">
      <c r="J688480" s="97"/>
    </row>
    <row r="688481" spans="10:10" x14ac:dyDescent="0.2">
      <c r="J688481" s="97"/>
    </row>
    <row r="688482" spans="10:10" x14ac:dyDescent="0.2">
      <c r="J688482" s="97"/>
    </row>
    <row r="688484" spans="10:10" x14ac:dyDescent="0.2">
      <c r="J688484" s="97"/>
    </row>
    <row r="688485" spans="10:10" x14ac:dyDescent="0.2">
      <c r="J688485" s="97"/>
    </row>
    <row r="688486" spans="10:10" x14ac:dyDescent="0.2">
      <c r="J688486" s="97"/>
    </row>
    <row r="688487" spans="10:10" x14ac:dyDescent="0.2">
      <c r="J688487" s="97"/>
    </row>
    <row r="688488" spans="10:10" x14ac:dyDescent="0.2">
      <c r="J688488" s="97"/>
    </row>
    <row r="688489" spans="10:10" x14ac:dyDescent="0.2">
      <c r="J688489" s="97"/>
    </row>
    <row r="688490" spans="10:10" x14ac:dyDescent="0.2">
      <c r="J688490" s="97"/>
    </row>
    <row r="688491" spans="10:10" x14ac:dyDescent="0.2">
      <c r="J688491" s="97"/>
    </row>
    <row r="688492" spans="10:10" x14ac:dyDescent="0.2">
      <c r="J688492" s="97"/>
    </row>
    <row r="688493" spans="10:10" x14ac:dyDescent="0.2">
      <c r="J688493" s="97"/>
    </row>
    <row r="688495" spans="10:10" x14ac:dyDescent="0.2">
      <c r="J688495" s="97"/>
    </row>
    <row r="688496" spans="10:10" x14ac:dyDescent="0.2">
      <c r="J688496" s="97"/>
    </row>
    <row r="688497" spans="10:10" x14ac:dyDescent="0.2">
      <c r="J688497" s="97"/>
    </row>
    <row r="688498" spans="10:10" x14ac:dyDescent="0.2">
      <c r="J688498" s="97"/>
    </row>
    <row r="688499" spans="10:10" x14ac:dyDescent="0.2">
      <c r="J688499" s="97"/>
    </row>
    <row r="688500" spans="10:10" x14ac:dyDescent="0.2">
      <c r="J688500" s="97"/>
    </row>
    <row r="688501" spans="10:10" x14ac:dyDescent="0.2">
      <c r="J688501" s="97"/>
    </row>
    <row r="688502" spans="10:10" x14ac:dyDescent="0.2">
      <c r="J688502" s="97"/>
    </row>
    <row r="688503" spans="10:10" x14ac:dyDescent="0.2">
      <c r="J688503" s="97"/>
    </row>
    <row r="688504" spans="10:10" x14ac:dyDescent="0.2">
      <c r="J688504" s="97"/>
    </row>
    <row r="688505" spans="10:10" x14ac:dyDescent="0.2">
      <c r="J688505" s="97"/>
    </row>
    <row r="688507" spans="10:10" x14ac:dyDescent="0.2">
      <c r="J688507" s="97"/>
    </row>
    <row r="688508" spans="10:10" x14ac:dyDescent="0.2">
      <c r="J688508" s="97"/>
    </row>
    <row r="688509" spans="10:10" x14ac:dyDescent="0.2">
      <c r="J688509" s="97"/>
    </row>
    <row r="688511" spans="10:10" x14ac:dyDescent="0.2">
      <c r="J688511" s="97"/>
    </row>
    <row r="688512" spans="10:10" x14ac:dyDescent="0.2">
      <c r="J688512" s="97"/>
    </row>
    <row r="688513" spans="10:10" x14ac:dyDescent="0.2">
      <c r="J688513" s="97"/>
    </row>
    <row r="688514" spans="10:10" x14ac:dyDescent="0.2">
      <c r="J688514" s="97"/>
    </row>
    <row r="688515" spans="10:10" x14ac:dyDescent="0.2">
      <c r="J688515" s="97"/>
    </row>
    <row r="688516" spans="10:10" x14ac:dyDescent="0.2">
      <c r="J688516" s="97"/>
    </row>
    <row r="688517" spans="10:10" x14ac:dyDescent="0.2">
      <c r="J688517" s="97"/>
    </row>
    <row r="688518" spans="10:10" x14ac:dyDescent="0.2">
      <c r="J688518" s="97"/>
    </row>
    <row r="688519" spans="10:10" x14ac:dyDescent="0.2">
      <c r="J688519" s="97"/>
    </row>
    <row r="688520" spans="10:10" x14ac:dyDescent="0.2">
      <c r="J688520" s="97"/>
    </row>
    <row r="688521" spans="10:10" x14ac:dyDescent="0.2">
      <c r="J688521" s="97"/>
    </row>
    <row r="688522" spans="10:10" x14ac:dyDescent="0.2">
      <c r="J688522" s="97"/>
    </row>
    <row r="688523" spans="10:10" x14ac:dyDescent="0.2">
      <c r="J688523" s="97"/>
    </row>
    <row r="688524" spans="10:10" x14ac:dyDescent="0.2">
      <c r="J688524" s="97"/>
    </row>
    <row r="688526" spans="10:10" x14ac:dyDescent="0.2">
      <c r="J688526" s="97"/>
    </row>
    <row r="688527" spans="10:10" x14ac:dyDescent="0.2">
      <c r="J688527" s="97"/>
    </row>
    <row r="688528" spans="10:10" x14ac:dyDescent="0.2">
      <c r="J688528" s="97"/>
    </row>
    <row r="688529" spans="10:10" x14ac:dyDescent="0.2">
      <c r="J688529" s="97"/>
    </row>
    <row r="688530" spans="10:10" x14ac:dyDescent="0.2">
      <c r="J688530" s="97"/>
    </row>
    <row r="688531" spans="10:10" x14ac:dyDescent="0.2">
      <c r="J688531" s="97"/>
    </row>
    <row r="688532" spans="10:10" x14ac:dyDescent="0.2">
      <c r="J688532" s="97"/>
    </row>
    <row r="688533" spans="10:10" x14ac:dyDescent="0.2">
      <c r="J688533" s="97"/>
    </row>
    <row r="688534" spans="10:10" x14ac:dyDescent="0.2">
      <c r="J688534" s="97"/>
    </row>
    <row r="688535" spans="10:10" x14ac:dyDescent="0.2">
      <c r="J688535" s="97"/>
    </row>
    <row r="688536" spans="10:10" x14ac:dyDescent="0.2">
      <c r="J688536" s="97"/>
    </row>
    <row r="688537" spans="10:10" x14ac:dyDescent="0.2">
      <c r="J688537" s="97"/>
    </row>
    <row r="688538" spans="10:10" x14ac:dyDescent="0.2">
      <c r="J688538" s="97"/>
    </row>
    <row r="688539" spans="10:10" x14ac:dyDescent="0.2">
      <c r="J688539" s="97"/>
    </row>
    <row r="688540" spans="10:10" x14ac:dyDescent="0.2">
      <c r="J688540" s="97"/>
    </row>
    <row r="688541" spans="10:10" x14ac:dyDescent="0.2">
      <c r="J688541" s="97"/>
    </row>
    <row r="688542" spans="10:10" x14ac:dyDescent="0.2">
      <c r="J688542" s="97"/>
    </row>
    <row r="688543" spans="10:10" x14ac:dyDescent="0.2">
      <c r="J688543" s="97"/>
    </row>
    <row r="688544" spans="10:10" x14ac:dyDescent="0.2">
      <c r="J688544" s="97"/>
    </row>
    <row r="688545" spans="10:10" x14ac:dyDescent="0.2">
      <c r="J688545" s="97"/>
    </row>
    <row r="688546" spans="10:10" x14ac:dyDescent="0.2">
      <c r="J688546" s="97"/>
    </row>
    <row r="688547" spans="10:10" x14ac:dyDescent="0.2">
      <c r="J688547" s="97"/>
    </row>
    <row r="688548" spans="10:10" x14ac:dyDescent="0.2">
      <c r="J688548" s="97"/>
    </row>
    <row r="688549" spans="10:10" x14ac:dyDescent="0.2">
      <c r="J688549" s="97"/>
    </row>
    <row r="688550" spans="10:10" x14ac:dyDescent="0.2">
      <c r="J688550" s="97"/>
    </row>
    <row r="688551" spans="10:10" x14ac:dyDescent="0.2">
      <c r="J688551" s="97"/>
    </row>
    <row r="688552" spans="10:10" x14ac:dyDescent="0.2">
      <c r="J688552" s="97"/>
    </row>
    <row r="688553" spans="10:10" x14ac:dyDescent="0.2">
      <c r="J688553" s="97"/>
    </row>
    <row r="688554" spans="10:10" x14ac:dyDescent="0.2">
      <c r="J688554" s="97"/>
    </row>
    <row r="688555" spans="10:10" x14ac:dyDescent="0.2">
      <c r="J688555" s="97"/>
    </row>
    <row r="688556" spans="10:10" x14ac:dyDescent="0.2">
      <c r="J688556" s="97"/>
    </row>
    <row r="688557" spans="10:10" x14ac:dyDescent="0.2">
      <c r="J688557" s="97"/>
    </row>
    <row r="688558" spans="10:10" x14ac:dyDescent="0.2">
      <c r="J688558" s="97"/>
    </row>
    <row r="688559" spans="10:10" x14ac:dyDescent="0.2">
      <c r="J688559" s="97"/>
    </row>
    <row r="688560" spans="10:10" x14ac:dyDescent="0.2">
      <c r="J688560" s="97"/>
    </row>
    <row r="688561" spans="10:10" x14ac:dyDescent="0.2">
      <c r="J688561" s="97"/>
    </row>
    <row r="688562" spans="10:10" x14ac:dyDescent="0.2">
      <c r="J688562" s="97"/>
    </row>
    <row r="688563" spans="10:10" x14ac:dyDescent="0.2">
      <c r="J688563" s="97"/>
    </row>
    <row r="688564" spans="10:10" x14ac:dyDescent="0.2">
      <c r="J688564" s="97"/>
    </row>
    <row r="688565" spans="10:10" x14ac:dyDescent="0.2">
      <c r="J688565" s="97"/>
    </row>
    <row r="688566" spans="10:10" x14ac:dyDescent="0.2">
      <c r="J688566" s="97"/>
    </row>
    <row r="688567" spans="10:10" x14ac:dyDescent="0.2">
      <c r="J688567" s="97"/>
    </row>
    <row r="688568" spans="10:10" x14ac:dyDescent="0.2">
      <c r="J688568" s="97"/>
    </row>
    <row r="688569" spans="10:10" x14ac:dyDescent="0.2">
      <c r="J688569" s="97"/>
    </row>
    <row r="688570" spans="10:10" x14ac:dyDescent="0.2">
      <c r="J688570" s="97"/>
    </row>
    <row r="688571" spans="10:10" x14ac:dyDescent="0.2">
      <c r="J688571" s="97"/>
    </row>
    <row r="688572" spans="10:10" x14ac:dyDescent="0.2">
      <c r="J688572" s="97"/>
    </row>
    <row r="688573" spans="10:10" x14ac:dyDescent="0.2">
      <c r="J688573" s="97"/>
    </row>
    <row r="688574" spans="10:10" x14ac:dyDescent="0.2">
      <c r="J688574" s="97"/>
    </row>
    <row r="688575" spans="10:10" x14ac:dyDescent="0.2">
      <c r="J688575" s="97"/>
    </row>
    <row r="688577" spans="10:10" x14ac:dyDescent="0.2">
      <c r="J688577" s="97"/>
    </row>
    <row r="688578" spans="10:10" x14ac:dyDescent="0.2">
      <c r="J688578" s="97"/>
    </row>
    <row r="688579" spans="10:10" x14ac:dyDescent="0.2">
      <c r="J688579" s="97"/>
    </row>
    <row r="688580" spans="10:10" x14ac:dyDescent="0.2">
      <c r="J688580" s="97"/>
    </row>
    <row r="688581" spans="10:10" x14ac:dyDescent="0.2">
      <c r="J688581" s="97"/>
    </row>
    <row r="688582" spans="10:10" x14ac:dyDescent="0.2">
      <c r="J688582" s="97"/>
    </row>
    <row r="688583" spans="10:10" x14ac:dyDescent="0.2">
      <c r="J688583" s="97"/>
    </row>
    <row r="688584" spans="10:10" x14ac:dyDescent="0.2">
      <c r="J688584" s="97"/>
    </row>
    <row r="688585" spans="10:10" x14ac:dyDescent="0.2">
      <c r="J688585" s="97"/>
    </row>
    <row r="688586" spans="10:10" x14ac:dyDescent="0.2">
      <c r="J688586" s="97"/>
    </row>
    <row r="688587" spans="10:10" x14ac:dyDescent="0.2">
      <c r="J688587" s="97"/>
    </row>
    <row r="688588" spans="10:10" x14ac:dyDescent="0.2">
      <c r="J688588" s="97"/>
    </row>
    <row r="688589" spans="10:10" x14ac:dyDescent="0.2">
      <c r="J688589" s="97"/>
    </row>
    <row r="688590" spans="10:10" x14ac:dyDescent="0.2">
      <c r="J688590" s="97"/>
    </row>
    <row r="688591" spans="10:10" x14ac:dyDescent="0.2">
      <c r="J688591" s="97"/>
    </row>
    <row r="688592" spans="10:10" x14ac:dyDescent="0.2">
      <c r="J688592" s="97"/>
    </row>
    <row r="688593" spans="10:10" x14ac:dyDescent="0.2">
      <c r="J688593" s="97"/>
    </row>
    <row r="688594" spans="10:10" x14ac:dyDescent="0.2">
      <c r="J688594" s="97"/>
    </row>
    <row r="688595" spans="10:10" x14ac:dyDescent="0.2">
      <c r="J688595" s="97"/>
    </row>
    <row r="688596" spans="10:10" x14ac:dyDescent="0.2">
      <c r="J688596" s="97"/>
    </row>
    <row r="688597" spans="10:10" x14ac:dyDescent="0.2">
      <c r="J688597" s="97"/>
    </row>
    <row r="688598" spans="10:10" x14ac:dyDescent="0.2">
      <c r="J688598" s="97"/>
    </row>
    <row r="688599" spans="10:10" x14ac:dyDescent="0.2">
      <c r="J688599" s="97"/>
    </row>
    <row r="688600" spans="10:10" x14ac:dyDescent="0.2">
      <c r="J688600" s="97"/>
    </row>
    <row r="688601" spans="10:10" x14ac:dyDescent="0.2">
      <c r="J688601" s="97"/>
    </row>
    <row r="688602" spans="10:10" x14ac:dyDescent="0.2">
      <c r="J688602" s="97"/>
    </row>
    <row r="688603" spans="10:10" x14ac:dyDescent="0.2">
      <c r="J688603" s="97"/>
    </row>
    <row r="688604" spans="10:10" x14ac:dyDescent="0.2">
      <c r="J688604" s="97"/>
    </row>
    <row r="688605" spans="10:10" x14ac:dyDescent="0.2">
      <c r="J688605" s="97"/>
    </row>
    <row r="688606" spans="10:10" x14ac:dyDescent="0.2">
      <c r="J688606" s="97"/>
    </row>
    <row r="688607" spans="10:10" x14ac:dyDescent="0.2">
      <c r="J688607" s="97"/>
    </row>
    <row r="688608" spans="10:10" x14ac:dyDescent="0.2">
      <c r="J688608" s="97"/>
    </row>
    <row r="688609" spans="10:10" x14ac:dyDescent="0.2">
      <c r="J688609" s="97"/>
    </row>
    <row r="688610" spans="10:10" x14ac:dyDescent="0.2">
      <c r="J688610" s="97"/>
    </row>
    <row r="688611" spans="10:10" x14ac:dyDescent="0.2">
      <c r="J688611" s="97"/>
    </row>
    <row r="688612" spans="10:10" x14ac:dyDescent="0.2">
      <c r="J688612" s="97"/>
    </row>
    <row r="688613" spans="10:10" x14ac:dyDescent="0.2">
      <c r="J688613" s="97"/>
    </row>
    <row r="688614" spans="10:10" x14ac:dyDescent="0.2">
      <c r="J688614" s="97"/>
    </row>
    <row r="688615" spans="10:10" x14ac:dyDescent="0.2">
      <c r="J688615" s="97"/>
    </row>
    <row r="688616" spans="10:10" x14ac:dyDescent="0.2">
      <c r="J688616" s="97"/>
    </row>
    <row r="688617" spans="10:10" x14ac:dyDescent="0.2">
      <c r="J688617" s="97"/>
    </row>
    <row r="688618" spans="10:10" x14ac:dyDescent="0.2">
      <c r="J688618" s="97"/>
    </row>
    <row r="688619" spans="10:10" x14ac:dyDescent="0.2">
      <c r="J688619" s="97"/>
    </row>
    <row r="688620" spans="10:10" x14ac:dyDescent="0.2">
      <c r="J688620" s="97"/>
    </row>
    <row r="688621" spans="10:10" x14ac:dyDescent="0.2">
      <c r="J688621" s="97"/>
    </row>
    <row r="688622" spans="10:10" x14ac:dyDescent="0.2">
      <c r="J688622" s="97"/>
    </row>
    <row r="688623" spans="10:10" x14ac:dyDescent="0.2">
      <c r="J688623" s="97"/>
    </row>
    <row r="688624" spans="10:10" x14ac:dyDescent="0.2">
      <c r="J688624" s="97"/>
    </row>
    <row r="688625" spans="10:10" x14ac:dyDescent="0.2">
      <c r="J688625" s="97"/>
    </row>
    <row r="688626" spans="10:10" x14ac:dyDescent="0.2">
      <c r="J688626" s="97"/>
    </row>
    <row r="688627" spans="10:10" x14ac:dyDescent="0.2">
      <c r="J688627" s="97"/>
    </row>
    <row r="688628" spans="10:10" x14ac:dyDescent="0.2">
      <c r="J688628" s="97"/>
    </row>
    <row r="688629" spans="10:10" x14ac:dyDescent="0.2">
      <c r="J688629" s="97"/>
    </row>
    <row r="688630" spans="10:10" x14ac:dyDescent="0.2">
      <c r="J688630" s="97"/>
    </row>
    <row r="688631" spans="10:10" x14ac:dyDescent="0.2">
      <c r="J688631" s="97"/>
    </row>
    <row r="688632" spans="10:10" x14ac:dyDescent="0.2">
      <c r="J688632" s="97"/>
    </row>
    <row r="688633" spans="10:10" x14ac:dyDescent="0.2">
      <c r="J688633" s="97"/>
    </row>
    <row r="688634" spans="10:10" x14ac:dyDescent="0.2">
      <c r="J688634" s="97"/>
    </row>
    <row r="688635" spans="10:10" x14ac:dyDescent="0.2">
      <c r="J688635" s="97"/>
    </row>
    <row r="688636" spans="10:10" x14ac:dyDescent="0.2">
      <c r="J688636" s="97"/>
    </row>
    <row r="688637" spans="10:10" x14ac:dyDescent="0.2">
      <c r="J688637" s="97"/>
    </row>
    <row r="688638" spans="10:10" x14ac:dyDescent="0.2">
      <c r="J688638" s="97"/>
    </row>
    <row r="688639" spans="10:10" x14ac:dyDescent="0.2">
      <c r="J688639" s="97"/>
    </row>
    <row r="688640" spans="10:10" x14ac:dyDescent="0.2">
      <c r="J688640" s="97"/>
    </row>
    <row r="688641" spans="10:10" x14ac:dyDescent="0.2">
      <c r="J688641" s="97"/>
    </row>
    <row r="688642" spans="10:10" x14ac:dyDescent="0.2">
      <c r="J688642" s="97"/>
    </row>
    <row r="688643" spans="10:10" x14ac:dyDescent="0.2">
      <c r="J688643" s="97"/>
    </row>
    <row r="688644" spans="10:10" x14ac:dyDescent="0.2">
      <c r="J688644" s="97"/>
    </row>
    <row r="688645" spans="10:10" x14ac:dyDescent="0.2">
      <c r="J688645" s="97"/>
    </row>
    <row r="688646" spans="10:10" x14ac:dyDescent="0.2">
      <c r="J688646" s="97"/>
    </row>
    <row r="688647" spans="10:10" x14ac:dyDescent="0.2">
      <c r="J688647" s="97"/>
    </row>
    <row r="688648" spans="10:10" x14ac:dyDescent="0.2">
      <c r="J688648" s="97"/>
    </row>
    <row r="688649" spans="10:10" x14ac:dyDescent="0.2">
      <c r="J688649" s="97"/>
    </row>
    <row r="688650" spans="10:10" x14ac:dyDescent="0.2">
      <c r="J688650" s="97"/>
    </row>
    <row r="688651" spans="10:10" x14ac:dyDescent="0.2">
      <c r="J688651" s="97"/>
    </row>
    <row r="688652" spans="10:10" x14ac:dyDescent="0.2">
      <c r="J688652" s="97"/>
    </row>
    <row r="688653" spans="10:10" x14ac:dyDescent="0.2">
      <c r="J688653" s="97"/>
    </row>
    <row r="688654" spans="10:10" x14ac:dyDescent="0.2">
      <c r="J688654" s="97"/>
    </row>
    <row r="688655" spans="10:10" x14ac:dyDescent="0.2">
      <c r="J688655" s="97"/>
    </row>
    <row r="688656" spans="10:10" x14ac:dyDescent="0.2">
      <c r="J688656" s="97"/>
    </row>
    <row r="688657" spans="10:10" x14ac:dyDescent="0.2">
      <c r="J688657" s="97"/>
    </row>
    <row r="688658" spans="10:10" x14ac:dyDescent="0.2">
      <c r="J688658" s="97"/>
    </row>
    <row r="688659" spans="10:10" x14ac:dyDescent="0.2">
      <c r="J688659" s="97"/>
    </row>
    <row r="688660" spans="10:10" x14ac:dyDescent="0.2">
      <c r="J688660" s="97"/>
    </row>
    <row r="688661" spans="10:10" x14ac:dyDescent="0.2">
      <c r="J688661" s="97"/>
    </row>
    <row r="688662" spans="10:10" x14ac:dyDescent="0.2">
      <c r="J688662" s="97"/>
    </row>
    <row r="688663" spans="10:10" x14ac:dyDescent="0.2">
      <c r="J688663" s="97"/>
    </row>
    <row r="688664" spans="10:10" x14ac:dyDescent="0.2">
      <c r="J688664" s="97"/>
    </row>
    <row r="688665" spans="10:10" x14ac:dyDescent="0.2">
      <c r="J688665" s="97"/>
    </row>
    <row r="688666" spans="10:10" x14ac:dyDescent="0.2">
      <c r="J688666" s="97"/>
    </row>
    <row r="688667" spans="10:10" x14ac:dyDescent="0.2">
      <c r="J688667" s="97"/>
    </row>
    <row r="688668" spans="10:10" x14ac:dyDescent="0.2">
      <c r="J688668" s="97"/>
    </row>
    <row r="688669" spans="10:10" x14ac:dyDescent="0.2">
      <c r="J688669" s="97"/>
    </row>
    <row r="688670" spans="10:10" x14ac:dyDescent="0.2">
      <c r="J688670" s="97"/>
    </row>
    <row r="688692" spans="10:10" x14ac:dyDescent="0.2">
      <c r="J688692" s="97"/>
    </row>
    <row r="688701" spans="10:10" x14ac:dyDescent="0.2">
      <c r="J688701" s="97"/>
    </row>
    <row r="688795" spans="10:10" x14ac:dyDescent="0.2">
      <c r="J688795" s="97"/>
    </row>
    <row r="688800" spans="10:10" x14ac:dyDescent="0.2">
      <c r="J688800" s="97"/>
    </row>
    <row r="688803" spans="10:10" x14ac:dyDescent="0.2">
      <c r="J688803" s="97"/>
    </row>
    <row r="688822" spans="10:10" x14ac:dyDescent="0.2">
      <c r="J688822" s="97"/>
    </row>
    <row r="688841" spans="10:10" x14ac:dyDescent="0.2">
      <c r="J688841" s="97"/>
    </row>
    <row r="688881" spans="10:10" x14ac:dyDescent="0.2">
      <c r="J688881" s="97"/>
    </row>
    <row r="688883" spans="10:10" x14ac:dyDescent="0.2">
      <c r="J688883" s="97"/>
    </row>
    <row r="688884" spans="10:10" x14ac:dyDescent="0.2">
      <c r="J688884" s="97"/>
    </row>
    <row r="688894" spans="10:10" x14ac:dyDescent="0.2">
      <c r="J688894" s="97"/>
    </row>
    <row r="688897" spans="10:10" x14ac:dyDescent="0.2">
      <c r="J688897" s="97"/>
    </row>
    <row r="688901" spans="10:10" x14ac:dyDescent="0.2">
      <c r="J688901" s="97"/>
    </row>
    <row r="688906" spans="10:10" x14ac:dyDescent="0.2">
      <c r="J688906" s="97"/>
    </row>
    <row r="688907" spans="10:10" x14ac:dyDescent="0.2">
      <c r="J688907" s="97"/>
    </row>
    <row r="688913" spans="10:10" x14ac:dyDescent="0.2">
      <c r="J688913" s="97"/>
    </row>
    <row r="688920" spans="10:10" x14ac:dyDescent="0.2">
      <c r="J688920" s="97"/>
    </row>
    <row r="688925" spans="10:10" x14ac:dyDescent="0.2">
      <c r="J688925" s="97"/>
    </row>
    <row r="688934" spans="10:10" x14ac:dyDescent="0.2">
      <c r="J688934" s="97"/>
    </row>
    <row r="688936" spans="10:10" x14ac:dyDescent="0.2">
      <c r="J688936" s="97"/>
    </row>
    <row r="688941" spans="10:10" x14ac:dyDescent="0.2">
      <c r="J688941" s="97"/>
    </row>
    <row r="688946" spans="10:10" x14ac:dyDescent="0.2">
      <c r="J688946" s="97"/>
    </row>
    <row r="688948" spans="10:10" x14ac:dyDescent="0.2">
      <c r="J688948" s="97"/>
    </row>
    <row r="688953" spans="10:10" x14ac:dyDescent="0.2">
      <c r="J688953" s="97"/>
    </row>
    <row r="688955" spans="10:10" x14ac:dyDescent="0.2">
      <c r="J688955" s="97"/>
    </row>
    <row r="688956" spans="10:10" x14ac:dyDescent="0.2">
      <c r="J688956" s="97"/>
    </row>
    <row r="688958" spans="10:10" x14ac:dyDescent="0.2">
      <c r="J688958" s="97"/>
    </row>
    <row r="688960" spans="10:10" x14ac:dyDescent="0.2">
      <c r="J688960" s="97"/>
    </row>
    <row r="688963" spans="10:10" x14ac:dyDescent="0.2">
      <c r="J688963" s="97"/>
    </row>
    <row r="688965" spans="10:10" x14ac:dyDescent="0.2">
      <c r="J688965" s="97"/>
    </row>
    <row r="688966" spans="10:10" x14ac:dyDescent="0.2">
      <c r="J688966" s="97"/>
    </row>
    <row r="688967" spans="10:10" x14ac:dyDescent="0.2">
      <c r="J688967" s="97"/>
    </row>
    <row r="688968" spans="10:10" x14ac:dyDescent="0.2">
      <c r="J688968" s="97"/>
    </row>
    <row r="688969" spans="10:10" x14ac:dyDescent="0.2">
      <c r="J688969" s="97"/>
    </row>
    <row r="688970" spans="10:10" x14ac:dyDescent="0.2">
      <c r="J688970" s="97"/>
    </row>
    <row r="688971" spans="10:10" x14ac:dyDescent="0.2">
      <c r="J688971" s="97"/>
    </row>
    <row r="688972" spans="10:10" x14ac:dyDescent="0.2">
      <c r="J688972" s="97"/>
    </row>
    <row r="688973" spans="10:10" x14ac:dyDescent="0.2">
      <c r="J688973" s="97"/>
    </row>
    <row r="688974" spans="10:10" x14ac:dyDescent="0.2">
      <c r="J688974" s="97"/>
    </row>
    <row r="688975" spans="10:10" x14ac:dyDescent="0.2">
      <c r="J688975" s="97"/>
    </row>
    <row r="688976" spans="10:10" x14ac:dyDescent="0.2">
      <c r="J688976" s="97"/>
    </row>
    <row r="688977" spans="10:10" x14ac:dyDescent="0.2">
      <c r="J688977" s="97"/>
    </row>
    <row r="688978" spans="10:10" x14ac:dyDescent="0.2">
      <c r="J688978" s="97"/>
    </row>
    <row r="688979" spans="10:10" x14ac:dyDescent="0.2">
      <c r="J688979" s="97"/>
    </row>
    <row r="688980" spans="10:10" x14ac:dyDescent="0.2">
      <c r="J688980" s="97"/>
    </row>
    <row r="688981" spans="10:10" x14ac:dyDescent="0.2">
      <c r="J688981" s="97"/>
    </row>
    <row r="688982" spans="10:10" x14ac:dyDescent="0.2">
      <c r="J688982" s="97"/>
    </row>
    <row r="688983" spans="10:10" x14ac:dyDescent="0.2">
      <c r="J688983" s="97"/>
    </row>
    <row r="688984" spans="10:10" x14ac:dyDescent="0.2">
      <c r="J688984" s="97"/>
    </row>
    <row r="688985" spans="10:10" x14ac:dyDescent="0.2">
      <c r="J688985" s="97"/>
    </row>
    <row r="688986" spans="10:10" x14ac:dyDescent="0.2">
      <c r="J688986" s="97"/>
    </row>
    <row r="688987" spans="10:10" x14ac:dyDescent="0.2">
      <c r="J688987" s="97"/>
    </row>
    <row r="688988" spans="10:10" x14ac:dyDescent="0.2">
      <c r="J688988" s="97"/>
    </row>
    <row r="688989" spans="10:10" x14ac:dyDescent="0.2">
      <c r="J688989" s="97"/>
    </row>
    <row r="688990" spans="10:10" x14ac:dyDescent="0.2">
      <c r="J688990" s="97"/>
    </row>
    <row r="688991" spans="10:10" x14ac:dyDescent="0.2">
      <c r="J688991" s="97"/>
    </row>
    <row r="688992" spans="10:10" x14ac:dyDescent="0.2">
      <c r="J688992" s="97"/>
    </row>
    <row r="688993" spans="10:10" x14ac:dyDescent="0.2">
      <c r="J688993" s="97"/>
    </row>
    <row r="688994" spans="10:10" x14ac:dyDescent="0.2">
      <c r="J688994" s="97"/>
    </row>
    <row r="689013" spans="10:10" x14ac:dyDescent="0.2">
      <c r="J689013" s="97"/>
    </row>
    <row r="689015" spans="10:10" x14ac:dyDescent="0.2">
      <c r="J689015" s="97"/>
    </row>
    <row r="689017" spans="10:10" x14ac:dyDescent="0.2">
      <c r="J689017" s="97"/>
    </row>
    <row r="689019" spans="10:10" x14ac:dyDescent="0.2">
      <c r="J689019" s="97"/>
    </row>
    <row r="689031" spans="10:10" x14ac:dyDescent="0.2">
      <c r="J689031" s="97"/>
    </row>
    <row r="689033" spans="10:10" x14ac:dyDescent="0.2">
      <c r="J689033" s="97"/>
    </row>
    <row r="689035" spans="10:10" x14ac:dyDescent="0.2">
      <c r="J689035" s="97"/>
    </row>
    <row r="689037" spans="10:10" x14ac:dyDescent="0.2">
      <c r="J689037" s="97"/>
    </row>
    <row r="689040" spans="10:10" x14ac:dyDescent="0.2">
      <c r="J689040" s="97"/>
    </row>
    <row r="689041" spans="10:10" x14ac:dyDescent="0.2">
      <c r="J689041" s="97"/>
    </row>
    <row r="689042" spans="10:10" x14ac:dyDescent="0.2">
      <c r="J689042" s="97"/>
    </row>
    <row r="689043" spans="10:10" x14ac:dyDescent="0.2">
      <c r="J689043" s="97"/>
    </row>
    <row r="689044" spans="10:10" x14ac:dyDescent="0.2">
      <c r="J689044" s="97"/>
    </row>
    <row r="689045" spans="10:10" x14ac:dyDescent="0.2">
      <c r="J689045" s="97"/>
    </row>
    <row r="689046" spans="10:10" x14ac:dyDescent="0.2">
      <c r="J689046" s="97"/>
    </row>
    <row r="689047" spans="10:10" x14ac:dyDescent="0.2">
      <c r="J689047" s="97"/>
    </row>
    <row r="689049" spans="10:10" x14ac:dyDescent="0.2">
      <c r="J689049" s="97"/>
    </row>
    <row r="689050" spans="10:10" x14ac:dyDescent="0.2">
      <c r="J689050" s="97"/>
    </row>
    <row r="689051" spans="10:10" x14ac:dyDescent="0.2">
      <c r="J689051" s="97"/>
    </row>
    <row r="689053" spans="10:10" x14ac:dyDescent="0.2">
      <c r="J689053" s="97"/>
    </row>
    <row r="689056" spans="10:10" x14ac:dyDescent="0.2">
      <c r="J689056" s="97"/>
    </row>
    <row r="689058" spans="10:10" x14ac:dyDescent="0.2">
      <c r="J689058" s="97"/>
    </row>
    <row r="689060" spans="10:10" x14ac:dyDescent="0.2">
      <c r="J689060" s="97"/>
    </row>
    <row r="689061" spans="10:10" x14ac:dyDescent="0.2">
      <c r="J689061" s="97"/>
    </row>
    <row r="689066" spans="10:10" x14ac:dyDescent="0.2">
      <c r="J689066" s="97"/>
    </row>
    <row r="689069" spans="10:10" x14ac:dyDescent="0.2">
      <c r="J689069" s="97"/>
    </row>
    <row r="689071" spans="10:10" x14ac:dyDescent="0.2">
      <c r="J689071" s="97"/>
    </row>
    <row r="689076" spans="10:10" x14ac:dyDescent="0.2">
      <c r="J689076" s="97"/>
    </row>
    <row r="689080" spans="10:10" x14ac:dyDescent="0.2">
      <c r="J689080" s="97"/>
    </row>
    <row r="689089" spans="10:10" x14ac:dyDescent="0.2">
      <c r="J689089" s="97"/>
    </row>
    <row r="689094" spans="10:10" x14ac:dyDescent="0.2">
      <c r="J689094" s="97"/>
    </row>
    <row r="689103" spans="10:10" x14ac:dyDescent="0.2">
      <c r="J689103" s="97"/>
    </row>
    <row r="689108" spans="10:10" x14ac:dyDescent="0.2">
      <c r="J689108" s="97"/>
    </row>
    <row r="689120" spans="10:10" x14ac:dyDescent="0.2">
      <c r="J689120" s="97"/>
    </row>
    <row r="689136" spans="10:10" x14ac:dyDescent="0.2">
      <c r="J689136" s="97"/>
    </row>
    <row r="689141" spans="10:10" x14ac:dyDescent="0.2">
      <c r="J689141" s="97"/>
    </row>
    <row r="689163" spans="10:10" x14ac:dyDescent="0.2">
      <c r="J689163" s="97"/>
    </row>
    <row r="689182" spans="10:10" x14ac:dyDescent="0.2">
      <c r="J689182" s="97"/>
    </row>
    <row r="689187" spans="10:10" x14ac:dyDescent="0.2">
      <c r="J689187" s="97"/>
    </row>
    <row r="689192" spans="10:10" x14ac:dyDescent="0.2">
      <c r="J689192" s="97"/>
    </row>
    <row r="689194" spans="10:10" x14ac:dyDescent="0.2">
      <c r="J689194" s="97"/>
    </row>
    <row r="689200" spans="10:10" x14ac:dyDescent="0.2">
      <c r="J689200" s="97"/>
    </row>
    <row r="689201" spans="10:10" x14ac:dyDescent="0.2">
      <c r="J689201" s="97"/>
    </row>
    <row r="689202" spans="10:10" x14ac:dyDescent="0.2">
      <c r="J689202" s="97"/>
    </row>
    <row r="689207" spans="10:10" x14ac:dyDescent="0.2">
      <c r="J689207" s="97"/>
    </row>
    <row r="689211" spans="10:10" x14ac:dyDescent="0.2">
      <c r="J689211" s="97"/>
    </row>
    <row r="689213" spans="10:10" x14ac:dyDescent="0.2">
      <c r="J689213" s="97"/>
    </row>
    <row r="689214" spans="10:10" x14ac:dyDescent="0.2">
      <c r="J689214" s="97"/>
    </row>
    <row r="689220" spans="10:10" x14ac:dyDescent="0.2">
      <c r="J689220" s="97"/>
    </row>
    <row r="689221" spans="10:10" x14ac:dyDescent="0.2">
      <c r="J689221" s="97"/>
    </row>
    <row r="689222" spans="10:10" x14ac:dyDescent="0.2">
      <c r="J689222" s="97"/>
    </row>
    <row r="689223" spans="10:10" x14ac:dyDescent="0.2">
      <c r="J689223" s="97"/>
    </row>
    <row r="689224" spans="10:10" x14ac:dyDescent="0.2">
      <c r="J689224" s="97"/>
    </row>
    <row r="689226" spans="10:10" x14ac:dyDescent="0.2">
      <c r="J689226" s="97"/>
    </row>
    <row r="689228" spans="10:10" x14ac:dyDescent="0.2">
      <c r="J689228" s="97"/>
    </row>
    <row r="689229" spans="10:10" x14ac:dyDescent="0.2">
      <c r="J689229" s="97"/>
    </row>
    <row r="689232" spans="10:10" x14ac:dyDescent="0.2">
      <c r="J689232" s="97"/>
    </row>
    <row r="689233" spans="10:10" x14ac:dyDescent="0.2">
      <c r="J689233" s="97"/>
    </row>
    <row r="689235" spans="10:10" x14ac:dyDescent="0.2">
      <c r="J689235" s="97"/>
    </row>
    <row r="689237" spans="10:10" x14ac:dyDescent="0.2">
      <c r="J689237" s="97"/>
    </row>
    <row r="689240" spans="10:10" x14ac:dyDescent="0.2">
      <c r="J689240" s="97"/>
    </row>
    <row r="689242" spans="10:10" x14ac:dyDescent="0.2">
      <c r="J689242" s="97"/>
    </row>
    <row r="689243" spans="10:10" x14ac:dyDescent="0.2">
      <c r="J689243" s="97"/>
    </row>
    <row r="689244" spans="10:10" x14ac:dyDescent="0.2">
      <c r="J689244" s="97"/>
    </row>
    <row r="689245" spans="10:10" x14ac:dyDescent="0.2">
      <c r="J689245" s="97"/>
    </row>
    <row r="689247" spans="10:10" x14ac:dyDescent="0.2">
      <c r="J689247" s="97"/>
    </row>
    <row r="689250" spans="10:10" x14ac:dyDescent="0.2">
      <c r="J689250" s="97"/>
    </row>
    <row r="689251" spans="10:10" x14ac:dyDescent="0.2">
      <c r="J689251" s="97"/>
    </row>
    <row r="689252" spans="10:10" x14ac:dyDescent="0.2">
      <c r="J689252" s="97"/>
    </row>
    <row r="689253" spans="10:10" x14ac:dyDescent="0.2">
      <c r="J689253" s="97"/>
    </row>
    <row r="689255" spans="10:10" x14ac:dyDescent="0.2">
      <c r="J689255" s="97"/>
    </row>
    <row r="689257" spans="10:10" x14ac:dyDescent="0.2">
      <c r="J689257" s="97"/>
    </row>
    <row r="689258" spans="10:10" x14ac:dyDescent="0.2">
      <c r="J689258" s="97"/>
    </row>
    <row r="689259" spans="10:10" x14ac:dyDescent="0.2">
      <c r="J689259" s="97"/>
    </row>
    <row r="689260" spans="10:10" x14ac:dyDescent="0.2">
      <c r="J689260" s="97"/>
    </row>
    <row r="689261" spans="10:10" x14ac:dyDescent="0.2">
      <c r="J689261" s="97"/>
    </row>
    <row r="689263" spans="10:10" x14ac:dyDescent="0.2">
      <c r="J689263" s="97"/>
    </row>
    <row r="689264" spans="10:10" x14ac:dyDescent="0.2">
      <c r="J689264" s="97"/>
    </row>
    <row r="689265" spans="10:10" x14ac:dyDescent="0.2">
      <c r="J689265" s="97"/>
    </row>
    <row r="689266" spans="10:10" x14ac:dyDescent="0.2">
      <c r="J689266" s="97"/>
    </row>
    <row r="689269" spans="10:10" x14ac:dyDescent="0.2">
      <c r="J689269" s="97"/>
    </row>
    <row r="689270" spans="10:10" x14ac:dyDescent="0.2">
      <c r="J689270" s="97"/>
    </row>
    <row r="689272" spans="10:10" x14ac:dyDescent="0.2">
      <c r="J689272" s="97"/>
    </row>
    <row r="689273" spans="10:10" x14ac:dyDescent="0.2">
      <c r="J689273" s="97"/>
    </row>
    <row r="689274" spans="10:10" x14ac:dyDescent="0.2">
      <c r="J689274" s="97"/>
    </row>
    <row r="689275" spans="10:10" x14ac:dyDescent="0.2">
      <c r="J689275" s="97"/>
    </row>
    <row r="689276" spans="10:10" x14ac:dyDescent="0.2">
      <c r="J689276" s="97"/>
    </row>
    <row r="689277" spans="10:10" x14ac:dyDescent="0.2">
      <c r="J689277" s="97"/>
    </row>
    <row r="689278" spans="10:10" x14ac:dyDescent="0.2">
      <c r="J689278" s="97"/>
    </row>
    <row r="689280" spans="10:10" x14ac:dyDescent="0.2">
      <c r="J689280" s="97"/>
    </row>
    <row r="689281" spans="10:10" x14ac:dyDescent="0.2">
      <c r="J689281" s="97"/>
    </row>
    <row r="689282" spans="10:10" x14ac:dyDescent="0.2">
      <c r="J689282" s="97"/>
    </row>
    <row r="689283" spans="10:10" x14ac:dyDescent="0.2">
      <c r="J689283" s="97"/>
    </row>
    <row r="689284" spans="10:10" x14ac:dyDescent="0.2">
      <c r="J689284" s="97"/>
    </row>
    <row r="689285" spans="10:10" x14ac:dyDescent="0.2">
      <c r="J689285" s="97"/>
    </row>
    <row r="689286" spans="10:10" x14ac:dyDescent="0.2">
      <c r="J689286" s="97"/>
    </row>
    <row r="689288" spans="10:10" x14ac:dyDescent="0.2">
      <c r="J689288" s="97"/>
    </row>
    <row r="689289" spans="10:10" x14ac:dyDescent="0.2">
      <c r="J689289" s="97"/>
    </row>
    <row r="689290" spans="10:10" x14ac:dyDescent="0.2">
      <c r="J689290" s="97"/>
    </row>
    <row r="689291" spans="10:10" x14ac:dyDescent="0.2">
      <c r="J689291" s="97"/>
    </row>
    <row r="689293" spans="10:10" x14ac:dyDescent="0.2">
      <c r="J689293" s="97"/>
    </row>
    <row r="689294" spans="10:10" x14ac:dyDescent="0.2">
      <c r="J689294" s="97"/>
    </row>
    <row r="689295" spans="10:10" x14ac:dyDescent="0.2">
      <c r="J689295" s="97"/>
    </row>
    <row r="689297" spans="10:10" x14ac:dyDescent="0.2">
      <c r="J689297" s="97"/>
    </row>
    <row r="689298" spans="10:10" x14ac:dyDescent="0.2">
      <c r="J689298" s="97"/>
    </row>
    <row r="689299" spans="10:10" x14ac:dyDescent="0.2">
      <c r="J689299" s="97"/>
    </row>
    <row r="689300" spans="10:10" x14ac:dyDescent="0.2">
      <c r="J689300" s="97"/>
    </row>
    <row r="689301" spans="10:10" x14ac:dyDescent="0.2">
      <c r="J689301" s="97"/>
    </row>
    <row r="689303" spans="10:10" x14ac:dyDescent="0.2">
      <c r="J689303" s="97"/>
    </row>
    <row r="689304" spans="10:10" x14ac:dyDescent="0.2">
      <c r="J689304" s="97"/>
    </row>
    <row r="689305" spans="10:10" x14ac:dyDescent="0.2">
      <c r="J689305" s="97"/>
    </row>
    <row r="689306" spans="10:10" x14ac:dyDescent="0.2">
      <c r="J689306" s="97"/>
    </row>
    <row r="689307" spans="10:10" x14ac:dyDescent="0.2">
      <c r="J689307" s="97"/>
    </row>
    <row r="689309" spans="10:10" x14ac:dyDescent="0.2">
      <c r="J689309" s="97"/>
    </row>
    <row r="689310" spans="10:10" x14ac:dyDescent="0.2">
      <c r="J689310" s="97"/>
    </row>
    <row r="689312" spans="10:10" x14ac:dyDescent="0.2">
      <c r="J689312" s="97"/>
    </row>
    <row r="689313" spans="10:10" x14ac:dyDescent="0.2">
      <c r="J689313" s="97"/>
    </row>
    <row r="689314" spans="10:10" x14ac:dyDescent="0.2">
      <c r="J689314" s="97"/>
    </row>
    <row r="689315" spans="10:10" x14ac:dyDescent="0.2">
      <c r="J689315" s="97"/>
    </row>
    <row r="689317" spans="10:10" x14ac:dyDescent="0.2">
      <c r="J689317" s="97"/>
    </row>
    <row r="689318" spans="10:10" x14ac:dyDescent="0.2">
      <c r="J689318" s="97"/>
    </row>
    <row r="689319" spans="10:10" x14ac:dyDescent="0.2">
      <c r="J689319" s="97"/>
    </row>
    <row r="689320" spans="10:10" x14ac:dyDescent="0.2">
      <c r="J689320" s="97"/>
    </row>
    <row r="689322" spans="10:10" x14ac:dyDescent="0.2">
      <c r="J689322" s="97"/>
    </row>
    <row r="689323" spans="10:10" x14ac:dyDescent="0.2">
      <c r="J689323" s="97"/>
    </row>
    <row r="689324" spans="10:10" x14ac:dyDescent="0.2">
      <c r="J689324" s="97"/>
    </row>
    <row r="689325" spans="10:10" x14ac:dyDescent="0.2">
      <c r="J689325" s="97"/>
    </row>
    <row r="689326" spans="10:10" x14ac:dyDescent="0.2">
      <c r="J689326" s="97"/>
    </row>
    <row r="689327" spans="10:10" x14ac:dyDescent="0.2">
      <c r="J689327" s="97"/>
    </row>
    <row r="689328" spans="10:10" x14ac:dyDescent="0.2">
      <c r="J689328" s="97"/>
    </row>
    <row r="689330" spans="10:10" x14ac:dyDescent="0.2">
      <c r="J689330" s="97"/>
    </row>
    <row r="689331" spans="10:10" x14ac:dyDescent="0.2">
      <c r="J689331" s="97"/>
    </row>
    <row r="689332" spans="10:10" x14ac:dyDescent="0.2">
      <c r="J689332" s="97"/>
    </row>
    <row r="689333" spans="10:10" x14ac:dyDescent="0.2">
      <c r="J689333" s="97"/>
    </row>
    <row r="689334" spans="10:10" x14ac:dyDescent="0.2">
      <c r="J689334" s="97"/>
    </row>
    <row r="689335" spans="10:10" x14ac:dyDescent="0.2">
      <c r="J689335" s="97"/>
    </row>
    <row r="689336" spans="10:10" x14ac:dyDescent="0.2">
      <c r="J689336" s="97"/>
    </row>
    <row r="689337" spans="10:10" x14ac:dyDescent="0.2">
      <c r="J689337" s="97"/>
    </row>
    <row r="689338" spans="10:10" x14ac:dyDescent="0.2">
      <c r="J689338" s="97"/>
    </row>
    <row r="689339" spans="10:10" x14ac:dyDescent="0.2">
      <c r="J689339" s="97"/>
    </row>
    <row r="689340" spans="10:10" x14ac:dyDescent="0.2">
      <c r="J689340" s="97"/>
    </row>
    <row r="689341" spans="10:10" x14ac:dyDescent="0.2">
      <c r="J689341" s="97"/>
    </row>
    <row r="689342" spans="10:10" x14ac:dyDescent="0.2">
      <c r="J689342" s="97"/>
    </row>
    <row r="689343" spans="10:10" x14ac:dyDescent="0.2">
      <c r="J689343" s="97"/>
    </row>
    <row r="689344" spans="10:10" x14ac:dyDescent="0.2">
      <c r="J689344" s="97"/>
    </row>
    <row r="689345" spans="10:10" x14ac:dyDescent="0.2">
      <c r="J689345" s="97"/>
    </row>
    <row r="689346" spans="10:10" x14ac:dyDescent="0.2">
      <c r="J689346" s="97"/>
    </row>
    <row r="689347" spans="10:10" x14ac:dyDescent="0.2">
      <c r="J689347" s="97"/>
    </row>
    <row r="689348" spans="10:10" x14ac:dyDescent="0.2">
      <c r="J689348" s="97"/>
    </row>
    <row r="689349" spans="10:10" x14ac:dyDescent="0.2">
      <c r="J689349" s="97"/>
    </row>
    <row r="689350" spans="10:10" x14ac:dyDescent="0.2">
      <c r="J689350" s="97"/>
    </row>
    <row r="689351" spans="10:10" x14ac:dyDescent="0.2">
      <c r="J689351" s="97"/>
    </row>
    <row r="689352" spans="10:10" x14ac:dyDescent="0.2">
      <c r="J689352" s="97"/>
    </row>
    <row r="689353" spans="10:10" x14ac:dyDescent="0.2">
      <c r="J689353" s="97"/>
    </row>
    <row r="689354" spans="10:10" x14ac:dyDescent="0.2">
      <c r="J689354" s="97"/>
    </row>
    <row r="689355" spans="10:10" x14ac:dyDescent="0.2">
      <c r="J689355" s="97"/>
    </row>
    <row r="689356" spans="10:10" x14ac:dyDescent="0.2">
      <c r="J689356" s="97"/>
    </row>
    <row r="689357" spans="10:10" x14ac:dyDescent="0.2">
      <c r="J689357" s="97"/>
    </row>
    <row r="689358" spans="10:10" x14ac:dyDescent="0.2">
      <c r="J689358" s="97"/>
    </row>
    <row r="689359" spans="10:10" x14ac:dyDescent="0.2">
      <c r="J689359" s="97"/>
    </row>
    <row r="689361" spans="10:10" x14ac:dyDescent="0.2">
      <c r="J689361" s="97"/>
    </row>
    <row r="689362" spans="10:10" x14ac:dyDescent="0.2">
      <c r="J689362" s="97"/>
    </row>
    <row r="689363" spans="10:10" x14ac:dyDescent="0.2">
      <c r="J689363" s="97"/>
    </row>
    <row r="689364" spans="10:10" x14ac:dyDescent="0.2">
      <c r="J689364" s="97"/>
    </row>
    <row r="689365" spans="10:10" x14ac:dyDescent="0.2">
      <c r="J689365" s="97"/>
    </row>
    <row r="689366" spans="10:10" x14ac:dyDescent="0.2">
      <c r="J689366" s="97"/>
    </row>
    <row r="689367" spans="10:10" x14ac:dyDescent="0.2">
      <c r="J689367" s="97"/>
    </row>
    <row r="689368" spans="10:10" x14ac:dyDescent="0.2">
      <c r="J689368" s="97"/>
    </row>
    <row r="689369" spans="10:10" x14ac:dyDescent="0.2">
      <c r="J689369" s="97"/>
    </row>
    <row r="689370" spans="10:10" x14ac:dyDescent="0.2">
      <c r="J689370" s="97"/>
    </row>
    <row r="689371" spans="10:10" x14ac:dyDescent="0.2">
      <c r="J689371" s="97"/>
    </row>
    <row r="689372" spans="10:10" x14ac:dyDescent="0.2">
      <c r="J689372" s="97"/>
    </row>
    <row r="689373" spans="10:10" x14ac:dyDescent="0.2">
      <c r="J689373" s="97"/>
    </row>
    <row r="689374" spans="10:10" x14ac:dyDescent="0.2">
      <c r="J689374" s="97"/>
    </row>
    <row r="689375" spans="10:10" x14ac:dyDescent="0.2">
      <c r="J689375" s="97"/>
    </row>
    <row r="689376" spans="10:10" x14ac:dyDescent="0.2">
      <c r="J689376" s="97"/>
    </row>
    <row r="689377" spans="10:10" x14ac:dyDescent="0.2">
      <c r="J689377" s="97"/>
    </row>
    <row r="689378" spans="10:10" x14ac:dyDescent="0.2">
      <c r="J689378" s="97"/>
    </row>
    <row r="689379" spans="10:10" x14ac:dyDescent="0.2">
      <c r="J689379" s="97"/>
    </row>
    <row r="689380" spans="10:10" x14ac:dyDescent="0.2">
      <c r="J689380" s="97"/>
    </row>
    <row r="689381" spans="10:10" x14ac:dyDescent="0.2">
      <c r="J689381" s="97"/>
    </row>
    <row r="689382" spans="10:10" x14ac:dyDescent="0.2">
      <c r="J689382" s="97"/>
    </row>
    <row r="689383" spans="10:10" x14ac:dyDescent="0.2">
      <c r="J689383" s="97"/>
    </row>
    <row r="689384" spans="10:10" x14ac:dyDescent="0.2">
      <c r="J689384" s="97"/>
    </row>
    <row r="689385" spans="10:10" x14ac:dyDescent="0.2">
      <c r="J689385" s="97"/>
    </row>
    <row r="689386" spans="10:10" x14ac:dyDescent="0.2">
      <c r="J689386" s="97"/>
    </row>
    <row r="689387" spans="10:10" x14ac:dyDescent="0.2">
      <c r="J689387" s="97"/>
    </row>
    <row r="689388" spans="10:10" x14ac:dyDescent="0.2">
      <c r="J689388" s="97"/>
    </row>
    <row r="689389" spans="10:10" x14ac:dyDescent="0.2">
      <c r="J689389" s="97"/>
    </row>
    <row r="689390" spans="10:10" x14ac:dyDescent="0.2">
      <c r="J689390" s="97"/>
    </row>
    <row r="689391" spans="10:10" x14ac:dyDescent="0.2">
      <c r="J689391" s="97"/>
    </row>
    <row r="689392" spans="10:10" x14ac:dyDescent="0.2">
      <c r="J689392" s="97"/>
    </row>
    <row r="689393" spans="10:10" x14ac:dyDescent="0.2">
      <c r="J689393" s="97"/>
    </row>
    <row r="689394" spans="10:10" x14ac:dyDescent="0.2">
      <c r="J689394" s="97"/>
    </row>
    <row r="689395" spans="10:10" x14ac:dyDescent="0.2">
      <c r="J689395" s="97"/>
    </row>
    <row r="689396" spans="10:10" x14ac:dyDescent="0.2">
      <c r="J689396" s="97"/>
    </row>
    <row r="689397" spans="10:10" x14ac:dyDescent="0.2">
      <c r="J689397" s="97"/>
    </row>
    <row r="689398" spans="10:10" x14ac:dyDescent="0.2">
      <c r="J689398" s="97"/>
    </row>
    <row r="689399" spans="10:10" x14ac:dyDescent="0.2">
      <c r="J689399" s="97"/>
    </row>
    <row r="689400" spans="10:10" x14ac:dyDescent="0.2">
      <c r="J689400" s="97"/>
    </row>
    <row r="689401" spans="10:10" x14ac:dyDescent="0.2">
      <c r="J689401" s="97"/>
    </row>
    <row r="689402" spans="10:10" x14ac:dyDescent="0.2">
      <c r="J689402" s="97"/>
    </row>
    <row r="689403" spans="10:10" x14ac:dyDescent="0.2">
      <c r="J689403" s="97"/>
    </row>
    <row r="689404" spans="10:10" x14ac:dyDescent="0.2">
      <c r="J689404" s="97"/>
    </row>
    <row r="689405" spans="10:10" x14ac:dyDescent="0.2">
      <c r="J689405" s="97"/>
    </row>
    <row r="689406" spans="10:10" x14ac:dyDescent="0.2">
      <c r="J689406" s="97"/>
    </row>
    <row r="689407" spans="10:10" x14ac:dyDescent="0.2">
      <c r="J689407" s="97"/>
    </row>
    <row r="689408" spans="10:10" x14ac:dyDescent="0.2">
      <c r="J689408" s="97"/>
    </row>
    <row r="689409" spans="10:10" x14ac:dyDescent="0.2">
      <c r="J689409" s="97"/>
    </row>
    <row r="689410" spans="10:10" x14ac:dyDescent="0.2">
      <c r="J689410" s="97"/>
    </row>
    <row r="689411" spans="10:10" x14ac:dyDescent="0.2">
      <c r="J689411" s="97"/>
    </row>
    <row r="689412" spans="10:10" x14ac:dyDescent="0.2">
      <c r="J689412" s="97"/>
    </row>
    <row r="689413" spans="10:10" x14ac:dyDescent="0.2">
      <c r="J689413" s="97"/>
    </row>
    <row r="689414" spans="10:10" x14ac:dyDescent="0.2">
      <c r="J689414" s="97"/>
    </row>
    <row r="689415" spans="10:10" x14ac:dyDescent="0.2">
      <c r="J689415" s="97"/>
    </row>
    <row r="689416" spans="10:10" x14ac:dyDescent="0.2">
      <c r="J689416" s="97"/>
    </row>
    <row r="689417" spans="10:10" x14ac:dyDescent="0.2">
      <c r="J689417" s="97"/>
    </row>
    <row r="689418" spans="10:10" x14ac:dyDescent="0.2">
      <c r="J689418" s="97"/>
    </row>
    <row r="689419" spans="10:10" x14ac:dyDescent="0.2">
      <c r="J689419" s="97"/>
    </row>
    <row r="689420" spans="10:10" x14ac:dyDescent="0.2">
      <c r="J689420" s="97"/>
    </row>
    <row r="689421" spans="10:10" x14ac:dyDescent="0.2">
      <c r="J689421" s="97"/>
    </row>
    <row r="689422" spans="10:10" x14ac:dyDescent="0.2">
      <c r="J689422" s="97"/>
    </row>
    <row r="689423" spans="10:10" x14ac:dyDescent="0.2">
      <c r="J689423" s="97"/>
    </row>
    <row r="689424" spans="10:10" x14ac:dyDescent="0.2">
      <c r="J689424" s="97"/>
    </row>
    <row r="689425" spans="10:10" x14ac:dyDescent="0.2">
      <c r="J689425" s="97"/>
    </row>
    <row r="689426" spans="10:10" x14ac:dyDescent="0.2">
      <c r="J689426" s="97"/>
    </row>
    <row r="689427" spans="10:10" x14ac:dyDescent="0.2">
      <c r="J689427" s="97"/>
    </row>
    <row r="689428" spans="10:10" x14ac:dyDescent="0.2">
      <c r="J689428" s="97"/>
    </row>
    <row r="689429" spans="10:10" x14ac:dyDescent="0.2">
      <c r="J689429" s="97"/>
    </row>
    <row r="689430" spans="10:10" x14ac:dyDescent="0.2">
      <c r="J689430" s="97"/>
    </row>
    <row r="689431" spans="10:10" x14ac:dyDescent="0.2">
      <c r="J689431" s="97"/>
    </row>
    <row r="689432" spans="10:10" x14ac:dyDescent="0.2">
      <c r="J689432" s="97"/>
    </row>
    <row r="689433" spans="10:10" x14ac:dyDescent="0.2">
      <c r="J689433" s="97"/>
    </row>
    <row r="689434" spans="10:10" x14ac:dyDescent="0.2">
      <c r="J689434" s="97"/>
    </row>
    <row r="689435" spans="10:10" x14ac:dyDescent="0.2">
      <c r="J689435" s="97"/>
    </row>
    <row r="689436" spans="10:10" x14ac:dyDescent="0.2">
      <c r="J689436" s="97"/>
    </row>
    <row r="689437" spans="10:10" x14ac:dyDescent="0.2">
      <c r="J689437" s="97"/>
    </row>
    <row r="689438" spans="10:10" x14ac:dyDescent="0.2">
      <c r="J689438" s="97"/>
    </row>
    <row r="689439" spans="10:10" x14ac:dyDescent="0.2">
      <c r="J689439" s="97"/>
    </row>
    <row r="689440" spans="10:10" x14ac:dyDescent="0.2">
      <c r="J689440" s="97"/>
    </row>
    <row r="689441" spans="10:10" x14ac:dyDescent="0.2">
      <c r="J689441" s="97"/>
    </row>
    <row r="689442" spans="10:10" x14ac:dyDescent="0.2">
      <c r="J689442" s="97"/>
    </row>
    <row r="689443" spans="10:10" x14ac:dyDescent="0.2">
      <c r="J689443" s="97"/>
    </row>
    <row r="689444" spans="10:10" x14ac:dyDescent="0.2">
      <c r="J689444" s="97"/>
    </row>
    <row r="689445" spans="10:10" x14ac:dyDescent="0.2">
      <c r="J689445" s="97"/>
    </row>
    <row r="689446" spans="10:10" x14ac:dyDescent="0.2">
      <c r="J689446" s="97"/>
    </row>
    <row r="689447" spans="10:10" x14ac:dyDescent="0.2">
      <c r="J689447" s="97"/>
    </row>
    <row r="689448" spans="10:10" x14ac:dyDescent="0.2">
      <c r="J689448" s="97"/>
    </row>
    <row r="689449" spans="10:10" x14ac:dyDescent="0.2">
      <c r="J689449" s="97"/>
    </row>
    <row r="689450" spans="10:10" x14ac:dyDescent="0.2">
      <c r="J689450" s="97"/>
    </row>
    <row r="689451" spans="10:10" x14ac:dyDescent="0.2">
      <c r="J689451" s="97"/>
    </row>
    <row r="689452" spans="10:10" x14ac:dyDescent="0.2">
      <c r="J689452" s="97"/>
    </row>
    <row r="689453" spans="10:10" x14ac:dyDescent="0.2">
      <c r="J689453" s="97"/>
    </row>
    <row r="689454" spans="10:10" x14ac:dyDescent="0.2">
      <c r="J689454" s="97"/>
    </row>
    <row r="689455" spans="10:10" x14ac:dyDescent="0.2">
      <c r="J689455" s="97"/>
    </row>
    <row r="689456" spans="10:10" x14ac:dyDescent="0.2">
      <c r="J689456" s="97"/>
    </row>
    <row r="689457" spans="10:10" x14ac:dyDescent="0.2">
      <c r="J689457" s="97"/>
    </row>
    <row r="689458" spans="10:10" x14ac:dyDescent="0.2">
      <c r="J689458" s="97"/>
    </row>
    <row r="689459" spans="10:10" x14ac:dyDescent="0.2">
      <c r="J689459" s="97"/>
    </row>
    <row r="689460" spans="10:10" x14ac:dyDescent="0.2">
      <c r="J689460" s="97"/>
    </row>
    <row r="689461" spans="10:10" x14ac:dyDescent="0.2">
      <c r="J689461" s="97"/>
    </row>
    <row r="689462" spans="10:10" x14ac:dyDescent="0.2">
      <c r="J689462" s="97"/>
    </row>
    <row r="689463" spans="10:10" x14ac:dyDescent="0.2">
      <c r="J689463" s="97"/>
    </row>
    <row r="689464" spans="10:10" x14ac:dyDescent="0.2">
      <c r="J689464" s="97"/>
    </row>
    <row r="689465" spans="10:10" x14ac:dyDescent="0.2">
      <c r="J689465" s="97"/>
    </row>
    <row r="689466" spans="10:10" x14ac:dyDescent="0.2">
      <c r="J689466" s="97"/>
    </row>
    <row r="689467" spans="10:10" x14ac:dyDescent="0.2">
      <c r="J689467" s="97"/>
    </row>
    <row r="689468" spans="10:10" x14ac:dyDescent="0.2">
      <c r="J689468" s="97"/>
    </row>
    <row r="689469" spans="10:10" x14ac:dyDescent="0.2">
      <c r="J689469" s="97"/>
    </row>
    <row r="689470" spans="10:10" x14ac:dyDescent="0.2">
      <c r="J689470" s="97"/>
    </row>
    <row r="689471" spans="10:10" x14ac:dyDescent="0.2">
      <c r="J689471" s="97"/>
    </row>
    <row r="689472" spans="10:10" x14ac:dyDescent="0.2">
      <c r="J689472" s="97"/>
    </row>
    <row r="689473" spans="10:10" x14ac:dyDescent="0.2">
      <c r="J689473" s="97"/>
    </row>
    <row r="689474" spans="10:10" x14ac:dyDescent="0.2">
      <c r="J689474" s="97"/>
    </row>
    <row r="689475" spans="10:10" x14ac:dyDescent="0.2">
      <c r="J689475" s="97"/>
    </row>
    <row r="689476" spans="10:10" x14ac:dyDescent="0.2">
      <c r="J689476" s="97"/>
    </row>
    <row r="689477" spans="10:10" x14ac:dyDescent="0.2">
      <c r="J689477" s="97"/>
    </row>
    <row r="689478" spans="10:10" x14ac:dyDescent="0.2">
      <c r="J689478" s="97"/>
    </row>
    <row r="689479" spans="10:10" x14ac:dyDescent="0.2">
      <c r="J689479" s="97"/>
    </row>
    <row r="689480" spans="10:10" x14ac:dyDescent="0.2">
      <c r="J689480" s="97"/>
    </row>
    <row r="689481" spans="10:10" x14ac:dyDescent="0.2">
      <c r="J689481" s="97"/>
    </row>
    <row r="689482" spans="10:10" x14ac:dyDescent="0.2">
      <c r="J689482" s="97"/>
    </row>
    <row r="689483" spans="10:10" x14ac:dyDescent="0.2">
      <c r="J689483" s="97"/>
    </row>
    <row r="689484" spans="10:10" x14ac:dyDescent="0.2">
      <c r="J689484" s="97"/>
    </row>
    <row r="689485" spans="10:10" x14ac:dyDescent="0.2">
      <c r="J689485" s="97"/>
    </row>
    <row r="689486" spans="10:10" x14ac:dyDescent="0.2">
      <c r="J689486" s="97"/>
    </row>
    <row r="689487" spans="10:10" x14ac:dyDescent="0.2">
      <c r="J689487" s="97"/>
    </row>
    <row r="689488" spans="10:10" x14ac:dyDescent="0.2">
      <c r="J689488" s="97"/>
    </row>
    <row r="689489" spans="10:10" x14ac:dyDescent="0.2">
      <c r="J689489" s="97"/>
    </row>
    <row r="689490" spans="10:10" x14ac:dyDescent="0.2">
      <c r="J689490" s="97"/>
    </row>
    <row r="689491" spans="10:10" x14ac:dyDescent="0.2">
      <c r="J689491" s="97"/>
    </row>
    <row r="689492" spans="10:10" x14ac:dyDescent="0.2">
      <c r="J689492" s="97"/>
    </row>
    <row r="689493" spans="10:10" x14ac:dyDescent="0.2">
      <c r="J689493" s="97"/>
    </row>
    <row r="689494" spans="10:10" x14ac:dyDescent="0.2">
      <c r="J689494" s="97"/>
    </row>
    <row r="689495" spans="10:10" x14ac:dyDescent="0.2">
      <c r="J689495" s="97"/>
    </row>
    <row r="689496" spans="10:10" x14ac:dyDescent="0.2">
      <c r="J689496" s="97"/>
    </row>
    <row r="689497" spans="10:10" x14ac:dyDescent="0.2">
      <c r="J689497" s="97"/>
    </row>
    <row r="689498" spans="10:10" x14ac:dyDescent="0.2">
      <c r="J689498" s="97"/>
    </row>
    <row r="689499" spans="10:10" x14ac:dyDescent="0.2">
      <c r="J689499" s="97"/>
    </row>
    <row r="689500" spans="10:10" x14ac:dyDescent="0.2">
      <c r="J689500" s="97"/>
    </row>
    <row r="689501" spans="10:10" x14ac:dyDescent="0.2">
      <c r="J689501" s="97"/>
    </row>
    <row r="689502" spans="10:10" x14ac:dyDescent="0.2">
      <c r="J689502" s="97"/>
    </row>
    <row r="689503" spans="10:10" x14ac:dyDescent="0.2">
      <c r="J689503" s="97"/>
    </row>
    <row r="689504" spans="10:10" x14ac:dyDescent="0.2">
      <c r="J689504" s="97"/>
    </row>
    <row r="689505" spans="10:10" x14ac:dyDescent="0.2">
      <c r="J689505" s="97"/>
    </row>
    <row r="689506" spans="10:10" x14ac:dyDescent="0.2">
      <c r="J689506" s="97"/>
    </row>
    <row r="689507" spans="10:10" x14ac:dyDescent="0.2">
      <c r="J689507" s="97"/>
    </row>
    <row r="689508" spans="10:10" x14ac:dyDescent="0.2">
      <c r="J689508" s="97"/>
    </row>
    <row r="689509" spans="10:10" x14ac:dyDescent="0.2">
      <c r="J689509" s="97"/>
    </row>
    <row r="689510" spans="10:10" x14ac:dyDescent="0.2">
      <c r="J689510" s="97"/>
    </row>
    <row r="689511" spans="10:10" x14ac:dyDescent="0.2">
      <c r="J689511" s="97"/>
    </row>
    <row r="689512" spans="10:10" x14ac:dyDescent="0.2">
      <c r="J689512" s="97"/>
    </row>
    <row r="689513" spans="10:10" x14ac:dyDescent="0.2">
      <c r="J689513" s="97"/>
    </row>
    <row r="689514" spans="10:10" x14ac:dyDescent="0.2">
      <c r="J689514" s="97"/>
    </row>
    <row r="689515" spans="10:10" x14ac:dyDescent="0.2">
      <c r="J689515" s="97"/>
    </row>
    <row r="689516" spans="10:10" x14ac:dyDescent="0.2">
      <c r="J689516" s="97"/>
    </row>
    <row r="689517" spans="10:10" x14ac:dyDescent="0.2">
      <c r="J689517" s="97"/>
    </row>
    <row r="689518" spans="10:10" x14ac:dyDescent="0.2">
      <c r="J689518" s="97"/>
    </row>
    <row r="689519" spans="10:10" x14ac:dyDescent="0.2">
      <c r="J689519" s="97"/>
    </row>
    <row r="689520" spans="10:10" x14ac:dyDescent="0.2">
      <c r="J689520" s="97"/>
    </row>
    <row r="689521" spans="10:10" x14ac:dyDescent="0.2">
      <c r="J689521" s="97"/>
    </row>
    <row r="689522" spans="10:10" x14ac:dyDescent="0.2">
      <c r="J689522" s="97"/>
    </row>
    <row r="689523" spans="10:10" x14ac:dyDescent="0.2">
      <c r="J689523" s="97"/>
    </row>
    <row r="689524" spans="10:10" x14ac:dyDescent="0.2">
      <c r="J689524" s="97"/>
    </row>
    <row r="689525" spans="10:10" x14ac:dyDescent="0.2">
      <c r="J689525" s="97"/>
    </row>
    <row r="689526" spans="10:10" x14ac:dyDescent="0.2">
      <c r="J689526" s="97"/>
    </row>
    <row r="689527" spans="10:10" x14ac:dyDescent="0.2">
      <c r="J689527" s="97"/>
    </row>
    <row r="689528" spans="10:10" x14ac:dyDescent="0.2">
      <c r="J689528" s="97"/>
    </row>
    <row r="689529" spans="10:10" x14ac:dyDescent="0.2">
      <c r="J689529" s="97"/>
    </row>
    <row r="689530" spans="10:10" x14ac:dyDescent="0.2">
      <c r="J689530" s="97"/>
    </row>
    <row r="689531" spans="10:10" x14ac:dyDescent="0.2">
      <c r="J689531" s="97"/>
    </row>
    <row r="689532" spans="10:10" x14ac:dyDescent="0.2">
      <c r="J689532" s="97"/>
    </row>
    <row r="689533" spans="10:10" x14ac:dyDescent="0.2">
      <c r="J689533" s="97"/>
    </row>
    <row r="689534" spans="10:10" x14ac:dyDescent="0.2">
      <c r="J689534" s="97"/>
    </row>
    <row r="689535" spans="10:10" x14ac:dyDescent="0.2">
      <c r="J689535" s="97"/>
    </row>
    <row r="689536" spans="10:10" x14ac:dyDescent="0.2">
      <c r="J689536" s="97"/>
    </row>
    <row r="689537" spans="10:10" x14ac:dyDescent="0.2">
      <c r="J689537" s="97"/>
    </row>
    <row r="689538" spans="10:10" x14ac:dyDescent="0.2">
      <c r="J689538" s="97"/>
    </row>
    <row r="689539" spans="10:10" x14ac:dyDescent="0.2">
      <c r="J689539" s="97"/>
    </row>
    <row r="689540" spans="10:10" x14ac:dyDescent="0.2">
      <c r="J689540" s="97"/>
    </row>
    <row r="689541" spans="10:10" x14ac:dyDescent="0.2">
      <c r="J689541" s="97"/>
    </row>
    <row r="689542" spans="10:10" x14ac:dyDescent="0.2">
      <c r="J689542" s="97"/>
    </row>
    <row r="689543" spans="10:10" x14ac:dyDescent="0.2">
      <c r="J689543" s="97"/>
    </row>
    <row r="689544" spans="10:10" x14ac:dyDescent="0.2">
      <c r="J689544" s="97"/>
    </row>
    <row r="689545" spans="10:10" x14ac:dyDescent="0.2">
      <c r="J689545" s="97"/>
    </row>
    <row r="689546" spans="10:10" x14ac:dyDescent="0.2">
      <c r="J689546" s="97"/>
    </row>
    <row r="689547" spans="10:10" x14ac:dyDescent="0.2">
      <c r="J689547" s="97"/>
    </row>
    <row r="689548" spans="10:10" x14ac:dyDescent="0.2">
      <c r="J689548" s="97"/>
    </row>
    <row r="689549" spans="10:10" x14ac:dyDescent="0.2">
      <c r="J689549" s="97"/>
    </row>
    <row r="689550" spans="10:10" x14ac:dyDescent="0.2">
      <c r="J689550" s="97"/>
    </row>
    <row r="689551" spans="10:10" x14ac:dyDescent="0.2">
      <c r="J689551" s="97"/>
    </row>
    <row r="689552" spans="10:10" x14ac:dyDescent="0.2">
      <c r="J689552" s="97"/>
    </row>
    <row r="689553" spans="10:10" x14ac:dyDescent="0.2">
      <c r="J689553" s="97"/>
    </row>
    <row r="689554" spans="10:10" x14ac:dyDescent="0.2">
      <c r="J689554" s="97"/>
    </row>
    <row r="689555" spans="10:10" x14ac:dyDescent="0.2">
      <c r="J689555" s="97"/>
    </row>
    <row r="689556" spans="10:10" x14ac:dyDescent="0.2">
      <c r="J689556" s="97"/>
    </row>
    <row r="689557" spans="10:10" x14ac:dyDescent="0.2">
      <c r="J689557" s="97"/>
    </row>
    <row r="689558" spans="10:10" x14ac:dyDescent="0.2">
      <c r="J689558" s="97"/>
    </row>
    <row r="689559" spans="10:10" x14ac:dyDescent="0.2">
      <c r="J689559" s="97"/>
    </row>
    <row r="689560" spans="10:10" x14ac:dyDescent="0.2">
      <c r="J689560" s="97"/>
    </row>
    <row r="689561" spans="10:10" x14ac:dyDescent="0.2">
      <c r="J689561" s="97"/>
    </row>
    <row r="689562" spans="10:10" x14ac:dyDescent="0.2">
      <c r="J689562" s="97"/>
    </row>
    <row r="689563" spans="10:10" x14ac:dyDescent="0.2">
      <c r="J689563" s="97"/>
    </row>
    <row r="689564" spans="10:10" x14ac:dyDescent="0.2">
      <c r="J689564" s="97"/>
    </row>
    <row r="689565" spans="10:10" x14ac:dyDescent="0.2">
      <c r="J689565" s="97"/>
    </row>
    <row r="689566" spans="10:10" x14ac:dyDescent="0.2">
      <c r="J689566" s="97"/>
    </row>
    <row r="689567" spans="10:10" x14ac:dyDescent="0.2">
      <c r="J689567" s="97"/>
    </row>
    <row r="689568" spans="10:10" x14ac:dyDescent="0.2">
      <c r="J689568" s="97"/>
    </row>
    <row r="689569" spans="10:10" x14ac:dyDescent="0.2">
      <c r="J689569" s="97"/>
    </row>
    <row r="689570" spans="10:10" x14ac:dyDescent="0.2">
      <c r="J689570" s="97"/>
    </row>
    <row r="689571" spans="10:10" x14ac:dyDescent="0.2">
      <c r="J689571" s="97"/>
    </row>
    <row r="689572" spans="10:10" x14ac:dyDescent="0.2">
      <c r="J689572" s="97"/>
    </row>
    <row r="689573" spans="10:10" x14ac:dyDescent="0.2">
      <c r="J689573" s="97"/>
    </row>
    <row r="689574" spans="10:10" x14ac:dyDescent="0.2">
      <c r="J689574" s="97"/>
    </row>
    <row r="689575" spans="10:10" x14ac:dyDescent="0.2">
      <c r="J689575" s="97"/>
    </row>
    <row r="689576" spans="10:10" x14ac:dyDescent="0.2">
      <c r="J689576" s="97"/>
    </row>
    <row r="689577" spans="10:10" x14ac:dyDescent="0.2">
      <c r="J689577" s="97"/>
    </row>
    <row r="689578" spans="10:10" x14ac:dyDescent="0.2">
      <c r="J689578" s="97"/>
    </row>
    <row r="689579" spans="10:10" x14ac:dyDescent="0.2">
      <c r="J689579" s="97"/>
    </row>
    <row r="689580" spans="10:10" x14ac:dyDescent="0.2">
      <c r="J689580" s="97"/>
    </row>
    <row r="689581" spans="10:10" x14ac:dyDescent="0.2">
      <c r="J689581" s="97"/>
    </row>
    <row r="689582" spans="10:10" x14ac:dyDescent="0.2">
      <c r="J689582" s="97"/>
    </row>
    <row r="689583" spans="10:10" x14ac:dyDescent="0.2">
      <c r="J689583" s="97"/>
    </row>
    <row r="689584" spans="10:10" x14ac:dyDescent="0.2">
      <c r="J689584" s="97"/>
    </row>
    <row r="689585" spans="10:10" x14ac:dyDescent="0.2">
      <c r="J689585" s="97"/>
    </row>
    <row r="689586" spans="10:10" x14ac:dyDescent="0.2">
      <c r="J689586" s="97"/>
    </row>
    <row r="689587" spans="10:10" x14ac:dyDescent="0.2">
      <c r="J689587" s="97"/>
    </row>
    <row r="689588" spans="10:10" x14ac:dyDescent="0.2">
      <c r="J689588" s="97"/>
    </row>
    <row r="689589" spans="10:10" x14ac:dyDescent="0.2">
      <c r="J689589" s="97"/>
    </row>
    <row r="689590" spans="10:10" x14ac:dyDescent="0.2">
      <c r="J689590" s="97"/>
    </row>
    <row r="689591" spans="10:10" x14ac:dyDescent="0.2">
      <c r="J689591" s="97"/>
    </row>
    <row r="689592" spans="10:10" x14ac:dyDescent="0.2">
      <c r="J689592" s="97"/>
    </row>
    <row r="689593" spans="10:10" x14ac:dyDescent="0.2">
      <c r="J689593" s="97"/>
    </row>
    <row r="689594" spans="10:10" x14ac:dyDescent="0.2">
      <c r="J689594" s="97"/>
    </row>
    <row r="689595" spans="10:10" x14ac:dyDescent="0.2">
      <c r="J689595" s="97"/>
    </row>
    <row r="689596" spans="10:10" x14ac:dyDescent="0.2">
      <c r="J689596" s="97"/>
    </row>
    <row r="689597" spans="10:10" x14ac:dyDescent="0.2">
      <c r="J689597" s="97"/>
    </row>
    <row r="689598" spans="10:10" x14ac:dyDescent="0.2">
      <c r="J689598" s="97"/>
    </row>
    <row r="689599" spans="10:10" x14ac:dyDescent="0.2">
      <c r="J689599" s="97"/>
    </row>
    <row r="689600" spans="10:10" x14ac:dyDescent="0.2">
      <c r="J689600" s="97"/>
    </row>
    <row r="689601" spans="10:10" x14ac:dyDescent="0.2">
      <c r="J689601" s="97"/>
    </row>
    <row r="689602" spans="10:10" x14ac:dyDescent="0.2">
      <c r="J689602" s="97"/>
    </row>
    <row r="689603" spans="10:10" x14ac:dyDescent="0.2">
      <c r="J689603" s="97"/>
    </row>
    <row r="689604" spans="10:10" x14ac:dyDescent="0.2">
      <c r="J689604" s="97"/>
    </row>
    <row r="689605" spans="10:10" x14ac:dyDescent="0.2">
      <c r="J689605" s="97"/>
    </row>
    <row r="689606" spans="10:10" x14ac:dyDescent="0.2">
      <c r="J689606" s="97"/>
    </row>
    <row r="689607" spans="10:10" x14ac:dyDescent="0.2">
      <c r="J689607" s="97"/>
    </row>
    <row r="689608" spans="10:10" x14ac:dyDescent="0.2">
      <c r="J689608" s="97"/>
    </row>
    <row r="689609" spans="10:10" x14ac:dyDescent="0.2">
      <c r="J689609" s="97"/>
    </row>
    <row r="689610" spans="10:10" x14ac:dyDescent="0.2">
      <c r="J689610" s="97"/>
    </row>
    <row r="689611" spans="10:10" x14ac:dyDescent="0.2">
      <c r="J689611" s="97"/>
    </row>
    <row r="689612" spans="10:10" x14ac:dyDescent="0.2">
      <c r="J689612" s="97"/>
    </row>
    <row r="689613" spans="10:10" x14ac:dyDescent="0.2">
      <c r="J689613" s="97"/>
    </row>
    <row r="689614" spans="10:10" x14ac:dyDescent="0.2">
      <c r="J689614" s="97"/>
    </row>
    <row r="689615" spans="10:10" x14ac:dyDescent="0.2">
      <c r="J689615" s="97"/>
    </row>
    <row r="689616" spans="10:10" x14ac:dyDescent="0.2">
      <c r="J689616" s="97"/>
    </row>
    <row r="689617" spans="10:10" x14ac:dyDescent="0.2">
      <c r="J689617" s="97"/>
    </row>
    <row r="689618" spans="10:10" x14ac:dyDescent="0.2">
      <c r="J689618" s="97"/>
    </row>
    <row r="689619" spans="10:10" x14ac:dyDescent="0.2">
      <c r="J689619" s="97"/>
    </row>
    <row r="689620" spans="10:10" x14ac:dyDescent="0.2">
      <c r="J689620" s="97"/>
    </row>
    <row r="689621" spans="10:10" x14ac:dyDescent="0.2">
      <c r="J689621" s="97"/>
    </row>
    <row r="689622" spans="10:10" x14ac:dyDescent="0.2">
      <c r="J689622" s="97"/>
    </row>
    <row r="689623" spans="10:10" x14ac:dyDescent="0.2">
      <c r="J689623" s="97"/>
    </row>
    <row r="689624" spans="10:10" x14ac:dyDescent="0.2">
      <c r="J689624" s="97"/>
    </row>
    <row r="689625" spans="10:10" x14ac:dyDescent="0.2">
      <c r="J689625" s="97"/>
    </row>
    <row r="689626" spans="10:10" x14ac:dyDescent="0.2">
      <c r="J689626" s="97"/>
    </row>
    <row r="689627" spans="10:10" x14ac:dyDescent="0.2">
      <c r="J689627" s="97"/>
    </row>
    <row r="689628" spans="10:10" x14ac:dyDescent="0.2">
      <c r="J689628" s="97"/>
    </row>
    <row r="689629" spans="10:10" x14ac:dyDescent="0.2">
      <c r="J689629" s="97"/>
    </row>
    <row r="689630" spans="10:10" x14ac:dyDescent="0.2">
      <c r="J689630" s="97"/>
    </row>
    <row r="689631" spans="10:10" x14ac:dyDescent="0.2">
      <c r="J689631" s="97"/>
    </row>
    <row r="689632" spans="10:10" x14ac:dyDescent="0.2">
      <c r="J689632" s="97"/>
    </row>
    <row r="689633" spans="10:10" x14ac:dyDescent="0.2">
      <c r="J689633" s="97"/>
    </row>
    <row r="689634" spans="10:10" x14ac:dyDescent="0.2">
      <c r="J689634" s="97"/>
    </row>
    <row r="689635" spans="10:10" x14ac:dyDescent="0.2">
      <c r="J689635" s="97"/>
    </row>
    <row r="689636" spans="10:10" x14ac:dyDescent="0.2">
      <c r="J689636" s="97"/>
    </row>
    <row r="689637" spans="10:10" x14ac:dyDescent="0.2">
      <c r="J689637" s="97"/>
    </row>
    <row r="689638" spans="10:10" x14ac:dyDescent="0.2">
      <c r="J689638" s="97"/>
    </row>
    <row r="689639" spans="10:10" x14ac:dyDescent="0.2">
      <c r="J689639" s="97"/>
    </row>
    <row r="689640" spans="10:10" x14ac:dyDescent="0.2">
      <c r="J689640" s="97"/>
    </row>
    <row r="689641" spans="10:10" x14ac:dyDescent="0.2">
      <c r="J689641" s="97"/>
    </row>
    <row r="689642" spans="10:10" x14ac:dyDescent="0.2">
      <c r="J689642" s="97"/>
    </row>
    <row r="689643" spans="10:10" x14ac:dyDescent="0.2">
      <c r="J689643" s="97"/>
    </row>
    <row r="689644" spans="10:10" x14ac:dyDescent="0.2">
      <c r="J689644" s="97"/>
    </row>
    <row r="689645" spans="10:10" x14ac:dyDescent="0.2">
      <c r="J689645" s="97"/>
    </row>
    <row r="689646" spans="10:10" x14ac:dyDescent="0.2">
      <c r="J689646" s="97"/>
    </row>
    <row r="689647" spans="10:10" x14ac:dyDescent="0.2">
      <c r="J689647" s="97"/>
    </row>
    <row r="689648" spans="10:10" x14ac:dyDescent="0.2">
      <c r="J689648" s="97"/>
    </row>
    <row r="689649" spans="10:10" x14ac:dyDescent="0.2">
      <c r="J689649" s="97"/>
    </row>
    <row r="689650" spans="10:10" x14ac:dyDescent="0.2">
      <c r="J689650" s="97"/>
    </row>
    <row r="689651" spans="10:10" x14ac:dyDescent="0.2">
      <c r="J689651" s="97"/>
    </row>
    <row r="689652" spans="10:10" x14ac:dyDescent="0.2">
      <c r="J689652" s="97"/>
    </row>
    <row r="689653" spans="10:10" x14ac:dyDescent="0.2">
      <c r="J689653" s="97"/>
    </row>
    <row r="689654" spans="10:10" x14ac:dyDescent="0.2">
      <c r="J689654" s="97"/>
    </row>
    <row r="689655" spans="10:10" x14ac:dyDescent="0.2">
      <c r="J689655" s="97"/>
    </row>
    <row r="689656" spans="10:10" x14ac:dyDescent="0.2">
      <c r="J689656" s="97"/>
    </row>
    <row r="689657" spans="10:10" x14ac:dyDescent="0.2">
      <c r="J689657" s="97"/>
    </row>
    <row r="689658" spans="10:10" x14ac:dyDescent="0.2">
      <c r="J689658" s="97"/>
    </row>
    <row r="689659" spans="10:10" x14ac:dyDescent="0.2">
      <c r="J689659" s="97"/>
    </row>
    <row r="689660" spans="10:10" x14ac:dyDescent="0.2">
      <c r="J689660" s="97"/>
    </row>
    <row r="689661" spans="10:10" x14ac:dyDescent="0.2">
      <c r="J689661" s="97"/>
    </row>
    <row r="689662" spans="10:10" x14ac:dyDescent="0.2">
      <c r="J689662" s="97"/>
    </row>
    <row r="689663" spans="10:10" x14ac:dyDescent="0.2">
      <c r="J689663" s="97"/>
    </row>
    <row r="689664" spans="10:10" x14ac:dyDescent="0.2">
      <c r="J689664" s="97"/>
    </row>
    <row r="689665" spans="10:10" x14ac:dyDescent="0.2">
      <c r="J689665" s="97"/>
    </row>
    <row r="689666" spans="10:10" x14ac:dyDescent="0.2">
      <c r="J689666" s="97"/>
    </row>
    <row r="689667" spans="10:10" x14ac:dyDescent="0.2">
      <c r="J689667" s="97"/>
    </row>
    <row r="689668" spans="10:10" x14ac:dyDescent="0.2">
      <c r="J689668" s="97"/>
    </row>
    <row r="689669" spans="10:10" x14ac:dyDescent="0.2">
      <c r="J689669" s="97"/>
    </row>
    <row r="689670" spans="10:10" x14ac:dyDescent="0.2">
      <c r="J689670" s="97"/>
    </row>
    <row r="689671" spans="10:10" x14ac:dyDescent="0.2">
      <c r="J689671" s="97"/>
    </row>
    <row r="689672" spans="10:10" x14ac:dyDescent="0.2">
      <c r="J689672" s="97"/>
    </row>
    <row r="689673" spans="10:10" x14ac:dyDescent="0.2">
      <c r="J689673" s="97"/>
    </row>
    <row r="689674" spans="10:10" x14ac:dyDescent="0.2">
      <c r="J689674" s="97"/>
    </row>
    <row r="689675" spans="10:10" x14ac:dyDescent="0.2">
      <c r="J689675" s="97"/>
    </row>
    <row r="689676" spans="10:10" x14ac:dyDescent="0.2">
      <c r="J689676" s="97"/>
    </row>
    <row r="689677" spans="10:10" x14ac:dyDescent="0.2">
      <c r="J689677" s="97"/>
    </row>
    <row r="689678" spans="10:10" x14ac:dyDescent="0.2">
      <c r="J689678" s="97"/>
    </row>
    <row r="689679" spans="10:10" x14ac:dyDescent="0.2">
      <c r="J689679" s="97"/>
    </row>
    <row r="689680" spans="10:10" x14ac:dyDescent="0.2">
      <c r="J689680" s="97"/>
    </row>
    <row r="689681" spans="10:10" x14ac:dyDescent="0.2">
      <c r="J689681" s="97"/>
    </row>
    <row r="689682" spans="10:10" x14ac:dyDescent="0.2">
      <c r="J689682" s="97"/>
    </row>
    <row r="689683" spans="10:10" x14ac:dyDescent="0.2">
      <c r="J689683" s="97"/>
    </row>
    <row r="689684" spans="10:10" x14ac:dyDescent="0.2">
      <c r="J689684" s="97"/>
    </row>
    <row r="689685" spans="10:10" x14ac:dyDescent="0.2">
      <c r="J689685" s="97"/>
    </row>
    <row r="689686" spans="10:10" x14ac:dyDescent="0.2">
      <c r="J689686" s="97"/>
    </row>
    <row r="689687" spans="10:10" x14ac:dyDescent="0.2">
      <c r="J689687" s="97"/>
    </row>
    <row r="689688" spans="10:10" x14ac:dyDescent="0.2">
      <c r="J689688" s="97"/>
    </row>
    <row r="689689" spans="10:10" x14ac:dyDescent="0.2">
      <c r="J689689" s="97"/>
    </row>
    <row r="689690" spans="10:10" x14ac:dyDescent="0.2">
      <c r="J689690" s="97"/>
    </row>
    <row r="689691" spans="10:10" x14ac:dyDescent="0.2">
      <c r="J689691" s="97"/>
    </row>
    <row r="689692" spans="10:10" x14ac:dyDescent="0.2">
      <c r="J689692" s="97"/>
    </row>
    <row r="689693" spans="10:10" x14ac:dyDescent="0.2">
      <c r="J689693" s="97"/>
    </row>
    <row r="689694" spans="10:10" x14ac:dyDescent="0.2">
      <c r="J689694" s="97"/>
    </row>
    <row r="689695" spans="10:10" x14ac:dyDescent="0.2">
      <c r="J689695" s="97"/>
    </row>
    <row r="689696" spans="10:10" x14ac:dyDescent="0.2">
      <c r="J689696" s="97"/>
    </row>
    <row r="689697" spans="10:10" x14ac:dyDescent="0.2">
      <c r="J689697" s="97"/>
    </row>
    <row r="689698" spans="10:10" x14ac:dyDescent="0.2">
      <c r="J689698" s="97"/>
    </row>
    <row r="689699" spans="10:10" x14ac:dyDescent="0.2">
      <c r="J689699" s="97"/>
    </row>
    <row r="689700" spans="10:10" x14ac:dyDescent="0.2">
      <c r="J689700" s="97"/>
    </row>
    <row r="689701" spans="10:10" x14ac:dyDescent="0.2">
      <c r="J689701" s="97"/>
    </row>
    <row r="689702" spans="10:10" x14ac:dyDescent="0.2">
      <c r="J689702" s="97"/>
    </row>
    <row r="689703" spans="10:10" x14ac:dyDescent="0.2">
      <c r="J689703" s="97"/>
    </row>
    <row r="689704" spans="10:10" x14ac:dyDescent="0.2">
      <c r="J689704" s="97"/>
    </row>
    <row r="689705" spans="10:10" x14ac:dyDescent="0.2">
      <c r="J689705" s="97"/>
    </row>
    <row r="689706" spans="10:10" x14ac:dyDescent="0.2">
      <c r="J689706" s="97"/>
    </row>
    <row r="689707" spans="10:10" x14ac:dyDescent="0.2">
      <c r="J689707" s="97"/>
    </row>
    <row r="689708" spans="10:10" x14ac:dyDescent="0.2">
      <c r="J689708" s="97"/>
    </row>
    <row r="689709" spans="10:10" x14ac:dyDescent="0.2">
      <c r="J689709" s="97"/>
    </row>
    <row r="689710" spans="10:10" x14ac:dyDescent="0.2">
      <c r="J689710" s="97"/>
    </row>
    <row r="689711" spans="10:10" x14ac:dyDescent="0.2">
      <c r="J689711" s="97"/>
    </row>
    <row r="689712" spans="10:10" x14ac:dyDescent="0.2">
      <c r="J689712" s="97"/>
    </row>
    <row r="689713" spans="10:10" x14ac:dyDescent="0.2">
      <c r="J689713" s="97"/>
    </row>
    <row r="689714" spans="10:10" x14ac:dyDescent="0.2">
      <c r="J689714" s="97"/>
    </row>
    <row r="689715" spans="10:10" x14ac:dyDescent="0.2">
      <c r="J689715" s="97"/>
    </row>
    <row r="689716" spans="10:10" x14ac:dyDescent="0.2">
      <c r="J689716" s="97"/>
    </row>
    <row r="689717" spans="10:10" x14ac:dyDescent="0.2">
      <c r="J689717" s="97"/>
    </row>
    <row r="689718" spans="10:10" x14ac:dyDescent="0.2">
      <c r="J689718" s="97"/>
    </row>
    <row r="689719" spans="10:10" x14ac:dyDescent="0.2">
      <c r="J689719" s="97"/>
    </row>
    <row r="689720" spans="10:10" x14ac:dyDescent="0.2">
      <c r="J689720" s="97"/>
    </row>
    <row r="689721" spans="10:10" x14ac:dyDescent="0.2">
      <c r="J689721" s="97"/>
    </row>
    <row r="689722" spans="10:10" x14ac:dyDescent="0.2">
      <c r="J689722" s="97"/>
    </row>
    <row r="689723" spans="10:10" x14ac:dyDescent="0.2">
      <c r="J689723" s="97"/>
    </row>
    <row r="689724" spans="10:10" x14ac:dyDescent="0.2">
      <c r="J689724" s="97"/>
    </row>
    <row r="689725" spans="10:10" x14ac:dyDescent="0.2">
      <c r="J689725" s="97"/>
    </row>
    <row r="689726" spans="10:10" x14ac:dyDescent="0.2">
      <c r="J689726" s="97"/>
    </row>
    <row r="689727" spans="10:10" x14ac:dyDescent="0.2">
      <c r="J689727" s="97"/>
    </row>
    <row r="689728" spans="10:10" x14ac:dyDescent="0.2">
      <c r="J689728" s="97"/>
    </row>
    <row r="689729" spans="10:10" x14ac:dyDescent="0.2">
      <c r="J689729" s="97"/>
    </row>
    <row r="689730" spans="10:10" x14ac:dyDescent="0.2">
      <c r="J689730" s="97"/>
    </row>
    <row r="689731" spans="10:10" x14ac:dyDescent="0.2">
      <c r="J689731" s="97"/>
    </row>
    <row r="689732" spans="10:10" x14ac:dyDescent="0.2">
      <c r="J689732" s="97"/>
    </row>
    <row r="689733" spans="10:10" x14ac:dyDescent="0.2">
      <c r="J689733" s="97"/>
    </row>
    <row r="689734" spans="10:10" x14ac:dyDescent="0.2">
      <c r="J689734" s="97"/>
    </row>
    <row r="689735" spans="10:10" x14ac:dyDescent="0.2">
      <c r="J689735" s="97"/>
    </row>
    <row r="689736" spans="10:10" x14ac:dyDescent="0.2">
      <c r="J689736" s="97"/>
    </row>
    <row r="689737" spans="10:10" x14ac:dyDescent="0.2">
      <c r="J689737" s="97"/>
    </row>
    <row r="689738" spans="10:10" x14ac:dyDescent="0.2">
      <c r="J689738" s="97"/>
    </row>
    <row r="689739" spans="10:10" x14ac:dyDescent="0.2">
      <c r="J689739" s="97"/>
    </row>
    <row r="689740" spans="10:10" x14ac:dyDescent="0.2">
      <c r="J689740" s="97"/>
    </row>
    <row r="689741" spans="10:10" x14ac:dyDescent="0.2">
      <c r="J689741" s="97"/>
    </row>
    <row r="689742" spans="10:10" x14ac:dyDescent="0.2">
      <c r="J689742" s="97"/>
    </row>
    <row r="689743" spans="10:10" x14ac:dyDescent="0.2">
      <c r="J689743" s="97"/>
    </row>
    <row r="689744" spans="10:10" x14ac:dyDescent="0.2">
      <c r="J689744" s="97"/>
    </row>
    <row r="689745" spans="10:10" x14ac:dyDescent="0.2">
      <c r="J689745" s="97"/>
    </row>
    <row r="689746" spans="10:10" x14ac:dyDescent="0.2">
      <c r="J689746" s="97"/>
    </row>
    <row r="689747" spans="10:10" x14ac:dyDescent="0.2">
      <c r="J689747" s="97"/>
    </row>
    <row r="689748" spans="10:10" x14ac:dyDescent="0.2">
      <c r="J689748" s="97"/>
    </row>
    <row r="689749" spans="10:10" x14ac:dyDescent="0.2">
      <c r="J689749" s="97"/>
    </row>
    <row r="689750" spans="10:10" x14ac:dyDescent="0.2">
      <c r="J689750" s="97"/>
    </row>
    <row r="689751" spans="10:10" x14ac:dyDescent="0.2">
      <c r="J689751" s="97"/>
    </row>
    <row r="689752" spans="10:10" x14ac:dyDescent="0.2">
      <c r="J689752" s="97"/>
    </row>
    <row r="689753" spans="10:10" x14ac:dyDescent="0.2">
      <c r="J689753" s="97"/>
    </row>
    <row r="689754" spans="10:10" x14ac:dyDescent="0.2">
      <c r="J689754" s="97"/>
    </row>
    <row r="689755" spans="10:10" x14ac:dyDescent="0.2">
      <c r="J689755" s="97"/>
    </row>
    <row r="689756" spans="10:10" x14ac:dyDescent="0.2">
      <c r="J689756" s="97"/>
    </row>
    <row r="689757" spans="10:10" x14ac:dyDescent="0.2">
      <c r="J689757" s="97"/>
    </row>
    <row r="689758" spans="10:10" x14ac:dyDescent="0.2">
      <c r="J689758" s="97"/>
    </row>
    <row r="689759" spans="10:10" x14ac:dyDescent="0.2">
      <c r="J689759" s="97"/>
    </row>
    <row r="689760" spans="10:10" x14ac:dyDescent="0.2">
      <c r="J689760" s="97"/>
    </row>
    <row r="689761" spans="10:10" x14ac:dyDescent="0.2">
      <c r="J689761" s="97"/>
    </row>
    <row r="689762" spans="10:10" x14ac:dyDescent="0.2">
      <c r="J689762" s="97"/>
    </row>
    <row r="689763" spans="10:10" x14ac:dyDescent="0.2">
      <c r="J689763" s="97"/>
    </row>
    <row r="689764" spans="10:10" x14ac:dyDescent="0.2">
      <c r="J689764" s="97"/>
    </row>
    <row r="689765" spans="10:10" x14ac:dyDescent="0.2">
      <c r="J689765" s="97"/>
    </row>
    <row r="689766" spans="10:10" x14ac:dyDescent="0.2">
      <c r="J689766" s="97"/>
    </row>
    <row r="689767" spans="10:10" x14ac:dyDescent="0.2">
      <c r="J689767" s="97"/>
    </row>
    <row r="689768" spans="10:10" x14ac:dyDescent="0.2">
      <c r="J689768" s="97"/>
    </row>
    <row r="689769" spans="10:10" x14ac:dyDescent="0.2">
      <c r="J689769" s="97"/>
    </row>
    <row r="689770" spans="10:10" x14ac:dyDescent="0.2">
      <c r="J689770" s="97"/>
    </row>
    <row r="689771" spans="10:10" x14ac:dyDescent="0.2">
      <c r="J689771" s="97"/>
    </row>
    <row r="689772" spans="10:10" x14ac:dyDescent="0.2">
      <c r="J689772" s="97"/>
    </row>
    <row r="689773" spans="10:10" x14ac:dyDescent="0.2">
      <c r="J689773" s="97"/>
    </row>
    <row r="689774" spans="10:10" x14ac:dyDescent="0.2">
      <c r="J689774" s="97"/>
    </row>
    <row r="689775" spans="10:10" x14ac:dyDescent="0.2">
      <c r="J689775" s="97"/>
    </row>
    <row r="689776" spans="10:10" x14ac:dyDescent="0.2">
      <c r="J689776" s="97"/>
    </row>
    <row r="689777" spans="10:10" x14ac:dyDescent="0.2">
      <c r="J689777" s="97"/>
    </row>
    <row r="689778" spans="10:10" x14ac:dyDescent="0.2">
      <c r="J689778" s="97"/>
    </row>
    <row r="689779" spans="10:10" x14ac:dyDescent="0.2">
      <c r="J689779" s="97"/>
    </row>
    <row r="689780" spans="10:10" x14ac:dyDescent="0.2">
      <c r="J689780" s="97"/>
    </row>
    <row r="689807" spans="10:10" x14ac:dyDescent="0.2">
      <c r="J689807" s="97"/>
    </row>
    <row r="689828" spans="10:10" x14ac:dyDescent="0.2">
      <c r="J689828" s="97"/>
    </row>
    <row r="689855" spans="10:10" x14ac:dyDescent="0.2">
      <c r="J689855" s="97"/>
    </row>
    <row r="689882" spans="10:10" x14ac:dyDescent="0.2">
      <c r="J689882" s="97"/>
    </row>
    <row r="689903" spans="10:10" x14ac:dyDescent="0.2">
      <c r="J689903" s="97"/>
    </row>
    <row r="689929" spans="10:10" x14ac:dyDescent="0.2">
      <c r="J689929" s="97"/>
    </row>
    <row r="689939" spans="10:10" x14ac:dyDescent="0.2">
      <c r="J689939" s="97"/>
    </row>
    <row r="689940" spans="10:10" x14ac:dyDescent="0.2">
      <c r="J689940" s="97"/>
    </row>
    <row r="689948" spans="10:10" x14ac:dyDescent="0.2">
      <c r="J689948" s="97"/>
    </row>
    <row r="689951" spans="10:10" x14ac:dyDescent="0.2">
      <c r="J689951" s="97"/>
    </row>
    <row r="689955" spans="10:10" x14ac:dyDescent="0.2">
      <c r="J689955" s="97"/>
    </row>
    <row r="690031" spans="10:10" x14ac:dyDescent="0.2">
      <c r="J690031" s="97"/>
    </row>
    <row r="690032" spans="10:10" x14ac:dyDescent="0.2">
      <c r="J690032" s="97"/>
    </row>
    <row r="690046" spans="10:10" x14ac:dyDescent="0.2">
      <c r="J690046" s="97"/>
    </row>
    <row r="690058" spans="10:10" x14ac:dyDescent="0.2">
      <c r="J690058" s="97"/>
    </row>
    <row r="690083" spans="10:10" x14ac:dyDescent="0.2">
      <c r="J690083" s="97"/>
    </row>
    <row r="690099" spans="10:10" x14ac:dyDescent="0.2">
      <c r="J690099" s="97"/>
    </row>
    <row r="690108" spans="10:10" x14ac:dyDescent="0.2">
      <c r="J690108" s="97"/>
    </row>
    <row r="690109" spans="10:10" x14ac:dyDescent="0.2">
      <c r="J690109" s="97"/>
    </row>
    <row r="690111" spans="10:10" x14ac:dyDescent="0.2">
      <c r="J690111" s="97"/>
    </row>
    <row r="690112" spans="10:10" x14ac:dyDescent="0.2">
      <c r="J690112" s="97"/>
    </row>
    <row r="690115" spans="10:10" x14ac:dyDescent="0.2">
      <c r="J690115" s="97"/>
    </row>
    <row r="690126" spans="10:10" x14ac:dyDescent="0.2">
      <c r="J690126" s="97"/>
    </row>
    <row r="690128" spans="10:10" x14ac:dyDescent="0.2">
      <c r="J690128" s="97"/>
    </row>
    <row r="690140" spans="10:10" x14ac:dyDescent="0.2">
      <c r="J690140" s="97"/>
    </row>
    <row r="690144" spans="10:10" x14ac:dyDescent="0.2">
      <c r="J690144" s="97"/>
    </row>
    <row r="690145" spans="10:10" x14ac:dyDescent="0.2">
      <c r="J690145" s="97"/>
    </row>
    <row r="690148" spans="10:10" x14ac:dyDescent="0.2">
      <c r="J690148" s="97"/>
    </row>
    <row r="690150" spans="10:10" x14ac:dyDescent="0.2">
      <c r="J690150" s="97"/>
    </row>
    <row r="690152" spans="10:10" x14ac:dyDescent="0.2">
      <c r="J690152" s="97"/>
    </row>
    <row r="690154" spans="10:10" x14ac:dyDescent="0.2">
      <c r="J690154" s="97"/>
    </row>
    <row r="690155" spans="10:10" x14ac:dyDescent="0.2">
      <c r="J690155" s="97"/>
    </row>
    <row r="690156" spans="10:10" x14ac:dyDescent="0.2">
      <c r="J690156" s="97"/>
    </row>
    <row r="690157" spans="10:10" x14ac:dyDescent="0.2">
      <c r="J690157" s="97"/>
    </row>
    <row r="690158" spans="10:10" x14ac:dyDescent="0.2">
      <c r="J690158" s="97"/>
    </row>
    <row r="690159" spans="10:10" x14ac:dyDescent="0.2">
      <c r="J690159" s="97"/>
    </row>
    <row r="690160" spans="10:10" x14ac:dyDescent="0.2">
      <c r="J690160" s="97"/>
    </row>
    <row r="690161" spans="10:10" x14ac:dyDescent="0.2">
      <c r="J690161" s="97"/>
    </row>
    <row r="690162" spans="10:10" x14ac:dyDescent="0.2">
      <c r="J690162" s="97"/>
    </row>
    <row r="690163" spans="10:10" x14ac:dyDescent="0.2">
      <c r="J690163" s="97"/>
    </row>
    <row r="690164" spans="10:10" x14ac:dyDescent="0.2">
      <c r="J690164" s="97"/>
    </row>
    <row r="690165" spans="10:10" x14ac:dyDescent="0.2">
      <c r="J690165" s="97"/>
    </row>
    <row r="690166" spans="10:10" x14ac:dyDescent="0.2">
      <c r="J690166" s="97"/>
    </row>
    <row r="690167" spans="10:10" x14ac:dyDescent="0.2">
      <c r="J690167" s="97"/>
    </row>
    <row r="690168" spans="10:10" x14ac:dyDescent="0.2">
      <c r="J690168" s="97"/>
    </row>
    <row r="690169" spans="10:10" x14ac:dyDescent="0.2">
      <c r="J690169" s="97"/>
    </row>
    <row r="690170" spans="10:10" x14ac:dyDescent="0.2">
      <c r="J690170" s="97"/>
    </row>
    <row r="690171" spans="10:10" x14ac:dyDescent="0.2">
      <c r="J690171" s="97"/>
    </row>
    <row r="690172" spans="10:10" x14ac:dyDescent="0.2">
      <c r="J690172" s="97"/>
    </row>
    <row r="690173" spans="10:10" x14ac:dyDescent="0.2">
      <c r="J690173" s="97"/>
    </row>
    <row r="690174" spans="10:10" x14ac:dyDescent="0.2">
      <c r="J690174" s="97"/>
    </row>
    <row r="690175" spans="10:10" x14ac:dyDescent="0.2">
      <c r="J690175" s="97"/>
    </row>
    <row r="690176" spans="10:10" x14ac:dyDescent="0.2">
      <c r="J690176" s="97"/>
    </row>
    <row r="690177" spans="10:10" x14ac:dyDescent="0.2">
      <c r="J690177" s="97"/>
    </row>
    <row r="690178" spans="10:10" x14ac:dyDescent="0.2">
      <c r="J690178" s="97"/>
    </row>
    <row r="690179" spans="10:10" x14ac:dyDescent="0.2">
      <c r="J690179" s="97"/>
    </row>
    <row r="690180" spans="10:10" x14ac:dyDescent="0.2">
      <c r="J690180" s="97"/>
    </row>
    <row r="690181" spans="10:10" x14ac:dyDescent="0.2">
      <c r="J690181" s="97"/>
    </row>
    <row r="690182" spans="10:10" x14ac:dyDescent="0.2">
      <c r="J690182" s="97"/>
    </row>
    <row r="690183" spans="10:10" x14ac:dyDescent="0.2">
      <c r="J690183" s="97"/>
    </row>
    <row r="690184" spans="10:10" x14ac:dyDescent="0.2">
      <c r="J690184" s="97"/>
    </row>
    <row r="690185" spans="10:10" x14ac:dyDescent="0.2">
      <c r="J690185" s="97"/>
    </row>
    <row r="690186" spans="10:10" x14ac:dyDescent="0.2">
      <c r="J690186" s="97"/>
    </row>
    <row r="690187" spans="10:10" x14ac:dyDescent="0.2">
      <c r="J690187" s="97"/>
    </row>
    <row r="690188" spans="10:10" x14ac:dyDescent="0.2">
      <c r="J690188" s="97"/>
    </row>
    <row r="690189" spans="10:10" x14ac:dyDescent="0.2">
      <c r="J690189" s="97"/>
    </row>
    <row r="690190" spans="10:10" x14ac:dyDescent="0.2">
      <c r="J690190" s="97"/>
    </row>
    <row r="690210" spans="10:10" x14ac:dyDescent="0.2">
      <c r="J690210" s="97"/>
    </row>
    <row r="690211" spans="10:10" x14ac:dyDescent="0.2">
      <c r="J690211" s="97"/>
    </row>
    <row r="690220" spans="10:10" x14ac:dyDescent="0.2">
      <c r="J690220" s="97"/>
    </row>
    <row r="690222" spans="10:10" x14ac:dyDescent="0.2">
      <c r="J690222" s="97"/>
    </row>
    <row r="690223" spans="10:10" x14ac:dyDescent="0.2">
      <c r="J690223" s="97"/>
    </row>
    <row r="690224" spans="10:10" x14ac:dyDescent="0.2">
      <c r="J690224" s="97"/>
    </row>
    <row r="690225" spans="10:10" x14ac:dyDescent="0.2">
      <c r="J690225" s="97"/>
    </row>
    <row r="690226" spans="10:10" x14ac:dyDescent="0.2">
      <c r="J690226" s="97"/>
    </row>
    <row r="690227" spans="10:10" x14ac:dyDescent="0.2">
      <c r="J690227" s="97"/>
    </row>
    <row r="690228" spans="10:10" x14ac:dyDescent="0.2">
      <c r="J690228" s="97"/>
    </row>
    <row r="690229" spans="10:10" x14ac:dyDescent="0.2">
      <c r="J690229" s="97"/>
    </row>
    <row r="690230" spans="10:10" x14ac:dyDescent="0.2">
      <c r="J690230" s="97"/>
    </row>
    <row r="690231" spans="10:10" x14ac:dyDescent="0.2">
      <c r="J690231" s="97"/>
    </row>
    <row r="690232" spans="10:10" x14ac:dyDescent="0.2">
      <c r="J690232" s="97"/>
    </row>
    <row r="690235" spans="10:10" x14ac:dyDescent="0.2">
      <c r="J690235" s="97"/>
    </row>
    <row r="690237" spans="10:10" x14ac:dyDescent="0.2">
      <c r="J690237" s="97"/>
    </row>
    <row r="690238" spans="10:10" x14ac:dyDescent="0.2">
      <c r="J690238" s="97"/>
    </row>
    <row r="690239" spans="10:10" x14ac:dyDescent="0.2">
      <c r="J690239" s="97"/>
    </row>
    <row r="690241" spans="10:10" x14ac:dyDescent="0.2">
      <c r="J690241" s="97"/>
    </row>
    <row r="690244" spans="10:10" x14ac:dyDescent="0.2">
      <c r="J690244" s="97"/>
    </row>
    <row r="690245" spans="10:10" x14ac:dyDescent="0.2">
      <c r="J690245" s="97"/>
    </row>
    <row r="690248" spans="10:10" x14ac:dyDescent="0.2">
      <c r="J690248" s="97"/>
    </row>
    <row r="690252" spans="10:10" x14ac:dyDescent="0.2">
      <c r="J690252" s="97"/>
    </row>
    <row r="690255" spans="10:10" x14ac:dyDescent="0.2">
      <c r="J690255" s="97"/>
    </row>
    <row r="690257" spans="10:10" x14ac:dyDescent="0.2">
      <c r="J690257" s="97"/>
    </row>
    <row r="690259" spans="10:10" x14ac:dyDescent="0.2">
      <c r="J690259" s="97"/>
    </row>
    <row r="690260" spans="10:10" x14ac:dyDescent="0.2">
      <c r="J690260" s="97"/>
    </row>
    <row r="690263" spans="10:10" x14ac:dyDescent="0.2">
      <c r="J690263" s="97"/>
    </row>
    <row r="690265" spans="10:10" x14ac:dyDescent="0.2">
      <c r="J690265" s="97"/>
    </row>
    <row r="690268" spans="10:10" x14ac:dyDescent="0.2">
      <c r="J690268" s="97"/>
    </row>
    <row r="690276" spans="10:10" x14ac:dyDescent="0.2">
      <c r="J690276" s="97"/>
    </row>
    <row r="690279" spans="10:10" x14ac:dyDescent="0.2">
      <c r="J690279" s="97"/>
    </row>
    <row r="690284" spans="10:10" x14ac:dyDescent="0.2">
      <c r="J690284" s="97"/>
    </row>
    <row r="690295" spans="10:10" x14ac:dyDescent="0.2">
      <c r="J690295" s="97"/>
    </row>
    <row r="690303" spans="10:10" x14ac:dyDescent="0.2">
      <c r="J690303" s="97"/>
    </row>
    <row r="690310" spans="10:10" x14ac:dyDescent="0.2">
      <c r="J690310" s="97"/>
    </row>
    <row r="690316" spans="10:10" x14ac:dyDescent="0.2">
      <c r="J690316" s="97"/>
    </row>
    <row r="690322" spans="10:10" x14ac:dyDescent="0.2">
      <c r="J690322" s="97"/>
    </row>
    <row r="690329" spans="10:10" x14ac:dyDescent="0.2">
      <c r="J690329" s="97"/>
    </row>
    <row r="690333" spans="10:10" x14ac:dyDescent="0.2">
      <c r="J690333" s="97"/>
    </row>
    <row r="690336" spans="10:10" x14ac:dyDescent="0.2">
      <c r="J690336" s="97"/>
    </row>
    <row r="690339" spans="10:10" x14ac:dyDescent="0.2">
      <c r="J690339" s="97"/>
    </row>
    <row r="690343" spans="10:10" x14ac:dyDescent="0.2">
      <c r="J690343" s="97"/>
    </row>
    <row r="690348" spans="10:10" x14ac:dyDescent="0.2">
      <c r="J690348" s="97"/>
    </row>
    <row r="690351" spans="10:10" x14ac:dyDescent="0.2">
      <c r="J690351" s="97"/>
    </row>
    <row r="690357" spans="10:10" x14ac:dyDescent="0.2">
      <c r="J690357" s="97"/>
    </row>
    <row r="690361" spans="10:10" x14ac:dyDescent="0.2">
      <c r="J690361" s="97"/>
    </row>
    <row r="690363" spans="10:10" x14ac:dyDescent="0.2">
      <c r="J690363" s="97"/>
    </row>
    <row r="690366" spans="10:10" x14ac:dyDescent="0.2">
      <c r="J690366" s="97"/>
    </row>
    <row r="690369" spans="10:10" x14ac:dyDescent="0.2">
      <c r="J690369" s="97"/>
    </row>
    <row r="690370" spans="10:10" x14ac:dyDescent="0.2">
      <c r="J690370" s="97"/>
    </row>
    <row r="690373" spans="10:10" x14ac:dyDescent="0.2">
      <c r="J690373" s="97"/>
    </row>
    <row r="690376" spans="10:10" x14ac:dyDescent="0.2">
      <c r="J690376" s="97"/>
    </row>
    <row r="690377" spans="10:10" x14ac:dyDescent="0.2">
      <c r="J690377" s="97"/>
    </row>
    <row r="690379" spans="10:10" x14ac:dyDescent="0.2">
      <c r="J690379" s="97"/>
    </row>
    <row r="690382" spans="10:10" x14ac:dyDescent="0.2">
      <c r="J690382" s="97"/>
    </row>
    <row r="690384" spans="10:10" x14ac:dyDescent="0.2">
      <c r="J690384" s="97"/>
    </row>
    <row r="690387" spans="10:10" x14ac:dyDescent="0.2">
      <c r="J690387" s="97"/>
    </row>
    <row r="690388" spans="10:10" x14ac:dyDescent="0.2">
      <c r="J690388" s="97"/>
    </row>
    <row r="690389" spans="10:10" x14ac:dyDescent="0.2">
      <c r="J690389" s="97"/>
    </row>
    <row r="690390" spans="10:10" x14ac:dyDescent="0.2">
      <c r="J690390" s="97"/>
    </row>
    <row r="690392" spans="10:10" x14ac:dyDescent="0.2">
      <c r="J690392" s="97"/>
    </row>
    <row r="690393" spans="10:10" x14ac:dyDescent="0.2">
      <c r="J690393" s="97"/>
    </row>
    <row r="690395" spans="10:10" x14ac:dyDescent="0.2">
      <c r="J690395" s="97"/>
    </row>
    <row r="690396" spans="10:10" x14ac:dyDescent="0.2">
      <c r="J690396" s="97"/>
    </row>
    <row r="690397" spans="10:10" x14ac:dyDescent="0.2">
      <c r="J690397" s="97"/>
    </row>
    <row r="690398" spans="10:10" x14ac:dyDescent="0.2">
      <c r="J690398" s="97"/>
    </row>
    <row r="690399" spans="10:10" x14ac:dyDescent="0.2">
      <c r="J690399" s="97"/>
    </row>
    <row r="690400" spans="10:10" x14ac:dyDescent="0.2">
      <c r="J690400" s="97"/>
    </row>
    <row r="690402" spans="10:10" x14ac:dyDescent="0.2">
      <c r="J690402" s="97"/>
    </row>
    <row r="690404" spans="10:10" x14ac:dyDescent="0.2">
      <c r="J690404" s="97"/>
    </row>
    <row r="690405" spans="10:10" x14ac:dyDescent="0.2">
      <c r="J690405" s="97"/>
    </row>
    <row r="690406" spans="10:10" x14ac:dyDescent="0.2">
      <c r="J690406" s="97"/>
    </row>
    <row r="690407" spans="10:10" x14ac:dyDescent="0.2">
      <c r="J690407" s="97"/>
    </row>
    <row r="690409" spans="10:10" x14ac:dyDescent="0.2">
      <c r="J690409" s="97"/>
    </row>
    <row r="690410" spans="10:10" x14ac:dyDescent="0.2">
      <c r="J690410" s="97"/>
    </row>
    <row r="690411" spans="10:10" x14ac:dyDescent="0.2">
      <c r="J690411" s="97"/>
    </row>
    <row r="690412" spans="10:10" x14ac:dyDescent="0.2">
      <c r="J690412" s="97"/>
    </row>
    <row r="690414" spans="10:10" x14ac:dyDescent="0.2">
      <c r="J690414" s="97"/>
    </row>
    <row r="690416" spans="10:10" x14ac:dyDescent="0.2">
      <c r="J690416" s="97"/>
    </row>
    <row r="690417" spans="10:10" x14ac:dyDescent="0.2">
      <c r="J690417" s="97"/>
    </row>
    <row r="690418" spans="10:10" x14ac:dyDescent="0.2">
      <c r="J690418" s="97"/>
    </row>
    <row r="690419" spans="10:10" x14ac:dyDescent="0.2">
      <c r="J690419" s="97"/>
    </row>
    <row r="690420" spans="10:10" x14ac:dyDescent="0.2">
      <c r="J690420" s="97"/>
    </row>
    <row r="690421" spans="10:10" x14ac:dyDescent="0.2">
      <c r="J690421" s="97"/>
    </row>
    <row r="690422" spans="10:10" x14ac:dyDescent="0.2">
      <c r="J690422" s="97"/>
    </row>
    <row r="690423" spans="10:10" x14ac:dyDescent="0.2">
      <c r="J690423" s="97"/>
    </row>
    <row r="690425" spans="10:10" x14ac:dyDescent="0.2">
      <c r="J690425" s="97"/>
    </row>
    <row r="690426" spans="10:10" x14ac:dyDescent="0.2">
      <c r="J690426" s="97"/>
    </row>
    <row r="690427" spans="10:10" x14ac:dyDescent="0.2">
      <c r="J690427" s="97"/>
    </row>
    <row r="690428" spans="10:10" x14ac:dyDescent="0.2">
      <c r="J690428" s="97"/>
    </row>
    <row r="690429" spans="10:10" x14ac:dyDescent="0.2">
      <c r="J690429" s="97"/>
    </row>
    <row r="690431" spans="10:10" x14ac:dyDescent="0.2">
      <c r="J690431" s="97"/>
    </row>
    <row r="690432" spans="10:10" x14ac:dyDescent="0.2">
      <c r="J690432" s="97"/>
    </row>
    <row r="690434" spans="10:10" x14ac:dyDescent="0.2">
      <c r="J690434" s="97"/>
    </row>
    <row r="690435" spans="10:10" x14ac:dyDescent="0.2">
      <c r="J690435" s="97"/>
    </row>
    <row r="690436" spans="10:10" x14ac:dyDescent="0.2">
      <c r="J690436" s="97"/>
    </row>
    <row r="690438" spans="10:10" x14ac:dyDescent="0.2">
      <c r="J690438" s="97"/>
    </row>
    <row r="690439" spans="10:10" x14ac:dyDescent="0.2">
      <c r="J690439" s="97"/>
    </row>
    <row r="690440" spans="10:10" x14ac:dyDescent="0.2">
      <c r="J690440" s="97"/>
    </row>
    <row r="690441" spans="10:10" x14ac:dyDescent="0.2">
      <c r="J690441" s="97"/>
    </row>
    <row r="690443" spans="10:10" x14ac:dyDescent="0.2">
      <c r="J690443" s="97"/>
    </row>
    <row r="690444" spans="10:10" x14ac:dyDescent="0.2">
      <c r="J690444" s="97"/>
    </row>
    <row r="690445" spans="10:10" x14ac:dyDescent="0.2">
      <c r="J690445" s="97"/>
    </row>
    <row r="690446" spans="10:10" x14ac:dyDescent="0.2">
      <c r="J690446" s="97"/>
    </row>
    <row r="690447" spans="10:10" x14ac:dyDescent="0.2">
      <c r="J690447" s="97"/>
    </row>
    <row r="690448" spans="10:10" x14ac:dyDescent="0.2">
      <c r="J690448" s="97"/>
    </row>
    <row r="690449" spans="10:10" x14ac:dyDescent="0.2">
      <c r="J690449" s="97"/>
    </row>
    <row r="690450" spans="10:10" x14ac:dyDescent="0.2">
      <c r="J690450" s="97"/>
    </row>
    <row r="690451" spans="10:10" x14ac:dyDescent="0.2">
      <c r="J690451" s="97"/>
    </row>
    <row r="690452" spans="10:10" x14ac:dyDescent="0.2">
      <c r="J690452" s="97"/>
    </row>
    <row r="690453" spans="10:10" x14ac:dyDescent="0.2">
      <c r="J690453" s="97"/>
    </row>
    <row r="690454" spans="10:10" x14ac:dyDescent="0.2">
      <c r="J690454" s="97"/>
    </row>
    <row r="690456" spans="10:10" x14ac:dyDescent="0.2">
      <c r="J690456" s="97"/>
    </row>
    <row r="690457" spans="10:10" x14ac:dyDescent="0.2">
      <c r="J690457" s="97"/>
    </row>
    <row r="690458" spans="10:10" x14ac:dyDescent="0.2">
      <c r="J690458" s="97"/>
    </row>
    <row r="690459" spans="10:10" x14ac:dyDescent="0.2">
      <c r="J690459" s="97"/>
    </row>
    <row r="690460" spans="10:10" x14ac:dyDescent="0.2">
      <c r="J690460" s="97"/>
    </row>
    <row r="690461" spans="10:10" x14ac:dyDescent="0.2">
      <c r="J690461" s="97"/>
    </row>
    <row r="690462" spans="10:10" x14ac:dyDescent="0.2">
      <c r="J690462" s="97"/>
    </row>
    <row r="690463" spans="10:10" x14ac:dyDescent="0.2">
      <c r="J690463" s="97"/>
    </row>
    <row r="690464" spans="10:10" x14ac:dyDescent="0.2">
      <c r="J690464" s="97"/>
    </row>
    <row r="690465" spans="10:10" x14ac:dyDescent="0.2">
      <c r="J690465" s="97"/>
    </row>
    <row r="690466" spans="10:10" x14ac:dyDescent="0.2">
      <c r="J690466" s="97"/>
    </row>
    <row r="690468" spans="10:10" x14ac:dyDescent="0.2">
      <c r="J690468" s="97"/>
    </row>
    <row r="690469" spans="10:10" x14ac:dyDescent="0.2">
      <c r="J690469" s="97"/>
    </row>
    <row r="690470" spans="10:10" x14ac:dyDescent="0.2">
      <c r="J690470" s="97"/>
    </row>
    <row r="690471" spans="10:10" x14ac:dyDescent="0.2">
      <c r="J690471" s="97"/>
    </row>
    <row r="690472" spans="10:10" x14ac:dyDescent="0.2">
      <c r="J690472" s="97"/>
    </row>
    <row r="690473" spans="10:10" x14ac:dyDescent="0.2">
      <c r="J690473" s="97"/>
    </row>
    <row r="690475" spans="10:10" x14ac:dyDescent="0.2">
      <c r="J690475" s="97"/>
    </row>
    <row r="690476" spans="10:10" x14ac:dyDescent="0.2">
      <c r="J690476" s="97"/>
    </row>
    <row r="690477" spans="10:10" x14ac:dyDescent="0.2">
      <c r="J690477" s="97"/>
    </row>
    <row r="690478" spans="10:10" x14ac:dyDescent="0.2">
      <c r="J690478" s="97"/>
    </row>
    <row r="690479" spans="10:10" x14ac:dyDescent="0.2">
      <c r="J690479" s="97"/>
    </row>
    <row r="690480" spans="10:10" x14ac:dyDescent="0.2">
      <c r="J690480" s="97"/>
    </row>
    <row r="690481" spans="10:10" x14ac:dyDescent="0.2">
      <c r="J690481" s="97"/>
    </row>
    <row r="690482" spans="10:10" x14ac:dyDescent="0.2">
      <c r="J690482" s="97"/>
    </row>
    <row r="690483" spans="10:10" x14ac:dyDescent="0.2">
      <c r="J690483" s="97"/>
    </row>
    <row r="690484" spans="10:10" x14ac:dyDescent="0.2">
      <c r="J690484" s="97"/>
    </row>
    <row r="690485" spans="10:10" x14ac:dyDescent="0.2">
      <c r="J690485" s="97"/>
    </row>
    <row r="690486" spans="10:10" x14ac:dyDescent="0.2">
      <c r="J690486" s="97"/>
    </row>
    <row r="690487" spans="10:10" x14ac:dyDescent="0.2">
      <c r="J690487" s="97"/>
    </row>
    <row r="690488" spans="10:10" x14ac:dyDescent="0.2">
      <c r="J690488" s="97"/>
    </row>
    <row r="690489" spans="10:10" x14ac:dyDescent="0.2">
      <c r="J690489" s="97"/>
    </row>
    <row r="690490" spans="10:10" x14ac:dyDescent="0.2">
      <c r="J690490" s="97"/>
    </row>
    <row r="690491" spans="10:10" x14ac:dyDescent="0.2">
      <c r="J690491" s="97"/>
    </row>
    <row r="690492" spans="10:10" x14ac:dyDescent="0.2">
      <c r="J690492" s="97"/>
    </row>
    <row r="690494" spans="10:10" x14ac:dyDescent="0.2">
      <c r="J690494" s="97"/>
    </row>
    <row r="690495" spans="10:10" x14ac:dyDescent="0.2">
      <c r="J690495" s="97"/>
    </row>
    <row r="690496" spans="10:10" x14ac:dyDescent="0.2">
      <c r="J690496" s="97"/>
    </row>
    <row r="690497" spans="10:10" x14ac:dyDescent="0.2">
      <c r="J690497" s="97"/>
    </row>
    <row r="690498" spans="10:10" x14ac:dyDescent="0.2">
      <c r="J690498" s="97"/>
    </row>
    <row r="690499" spans="10:10" x14ac:dyDescent="0.2">
      <c r="J690499" s="97"/>
    </row>
    <row r="690500" spans="10:10" x14ac:dyDescent="0.2">
      <c r="J690500" s="97"/>
    </row>
    <row r="690501" spans="10:10" x14ac:dyDescent="0.2">
      <c r="J690501" s="97"/>
    </row>
    <row r="690502" spans="10:10" x14ac:dyDescent="0.2">
      <c r="J690502" s="97"/>
    </row>
    <row r="690503" spans="10:10" x14ac:dyDescent="0.2">
      <c r="J690503" s="97"/>
    </row>
    <row r="690504" spans="10:10" x14ac:dyDescent="0.2">
      <c r="J690504" s="97"/>
    </row>
    <row r="690505" spans="10:10" x14ac:dyDescent="0.2">
      <c r="J690505" s="97"/>
    </row>
    <row r="690506" spans="10:10" x14ac:dyDescent="0.2">
      <c r="J690506" s="97"/>
    </row>
    <row r="690507" spans="10:10" x14ac:dyDescent="0.2">
      <c r="J690507" s="97"/>
    </row>
    <row r="690508" spans="10:10" x14ac:dyDescent="0.2">
      <c r="J690508" s="97"/>
    </row>
    <row r="690509" spans="10:10" x14ac:dyDescent="0.2">
      <c r="J690509" s="97"/>
    </row>
    <row r="690510" spans="10:10" x14ac:dyDescent="0.2">
      <c r="J690510" s="97"/>
    </row>
    <row r="690511" spans="10:10" x14ac:dyDescent="0.2">
      <c r="J690511" s="97"/>
    </row>
    <row r="690512" spans="10:10" x14ac:dyDescent="0.2">
      <c r="J690512" s="97"/>
    </row>
    <row r="690513" spans="10:10" x14ac:dyDescent="0.2">
      <c r="J690513" s="97"/>
    </row>
    <row r="690514" spans="10:10" x14ac:dyDescent="0.2">
      <c r="J690514" s="97"/>
    </row>
    <row r="690515" spans="10:10" x14ac:dyDescent="0.2">
      <c r="J690515" s="97"/>
    </row>
    <row r="690516" spans="10:10" x14ac:dyDescent="0.2">
      <c r="J690516" s="97"/>
    </row>
    <row r="690517" spans="10:10" x14ac:dyDescent="0.2">
      <c r="J690517" s="97"/>
    </row>
    <row r="690518" spans="10:10" x14ac:dyDescent="0.2">
      <c r="J690518" s="97"/>
    </row>
    <row r="690519" spans="10:10" x14ac:dyDescent="0.2">
      <c r="J690519" s="97"/>
    </row>
    <row r="690520" spans="10:10" x14ac:dyDescent="0.2">
      <c r="J690520" s="97"/>
    </row>
    <row r="690521" spans="10:10" x14ac:dyDescent="0.2">
      <c r="J690521" s="97"/>
    </row>
    <row r="690522" spans="10:10" x14ac:dyDescent="0.2">
      <c r="J690522" s="97"/>
    </row>
    <row r="690523" spans="10:10" x14ac:dyDescent="0.2">
      <c r="J690523" s="97"/>
    </row>
    <row r="690524" spans="10:10" x14ac:dyDescent="0.2">
      <c r="J690524" s="97"/>
    </row>
    <row r="690525" spans="10:10" x14ac:dyDescent="0.2">
      <c r="J690525" s="97"/>
    </row>
    <row r="690526" spans="10:10" x14ac:dyDescent="0.2">
      <c r="J690526" s="97"/>
    </row>
    <row r="690527" spans="10:10" x14ac:dyDescent="0.2">
      <c r="J690527" s="97"/>
    </row>
    <row r="690528" spans="10:10" x14ac:dyDescent="0.2">
      <c r="J690528" s="97"/>
    </row>
    <row r="690529" spans="10:10" x14ac:dyDescent="0.2">
      <c r="J690529" s="97"/>
    </row>
    <row r="690530" spans="10:10" x14ac:dyDescent="0.2">
      <c r="J690530" s="97"/>
    </row>
    <row r="690531" spans="10:10" x14ac:dyDescent="0.2">
      <c r="J690531" s="97"/>
    </row>
    <row r="690532" spans="10:10" x14ac:dyDescent="0.2">
      <c r="J690532" s="97"/>
    </row>
    <row r="690533" spans="10:10" x14ac:dyDescent="0.2">
      <c r="J690533" s="97"/>
    </row>
    <row r="690534" spans="10:10" x14ac:dyDescent="0.2">
      <c r="J690534" s="97"/>
    </row>
    <row r="690535" spans="10:10" x14ac:dyDescent="0.2">
      <c r="J690535" s="97"/>
    </row>
    <row r="690536" spans="10:10" x14ac:dyDescent="0.2">
      <c r="J690536" s="97"/>
    </row>
    <row r="690537" spans="10:10" x14ac:dyDescent="0.2">
      <c r="J690537" s="97"/>
    </row>
    <row r="690538" spans="10:10" x14ac:dyDescent="0.2">
      <c r="J690538" s="97"/>
    </row>
    <row r="690539" spans="10:10" x14ac:dyDescent="0.2">
      <c r="J690539" s="97"/>
    </row>
    <row r="690540" spans="10:10" x14ac:dyDescent="0.2">
      <c r="J690540" s="97"/>
    </row>
    <row r="690541" spans="10:10" x14ac:dyDescent="0.2">
      <c r="J690541" s="97"/>
    </row>
    <row r="690542" spans="10:10" x14ac:dyDescent="0.2">
      <c r="J690542" s="97"/>
    </row>
    <row r="690543" spans="10:10" x14ac:dyDescent="0.2">
      <c r="J690543" s="97"/>
    </row>
    <row r="690544" spans="10:10" x14ac:dyDescent="0.2">
      <c r="J690544" s="97"/>
    </row>
    <row r="690545" spans="10:10" x14ac:dyDescent="0.2">
      <c r="J690545" s="97"/>
    </row>
    <row r="690546" spans="10:10" x14ac:dyDescent="0.2">
      <c r="J690546" s="97"/>
    </row>
    <row r="690547" spans="10:10" x14ac:dyDescent="0.2">
      <c r="J690547" s="97"/>
    </row>
    <row r="690548" spans="10:10" x14ac:dyDescent="0.2">
      <c r="J690548" s="97"/>
    </row>
    <row r="690549" spans="10:10" x14ac:dyDescent="0.2">
      <c r="J690549" s="97"/>
    </row>
    <row r="690550" spans="10:10" x14ac:dyDescent="0.2">
      <c r="J690550" s="97"/>
    </row>
    <row r="690551" spans="10:10" x14ac:dyDescent="0.2">
      <c r="J690551" s="97"/>
    </row>
    <row r="690552" spans="10:10" x14ac:dyDescent="0.2">
      <c r="J690552" s="97"/>
    </row>
    <row r="690553" spans="10:10" x14ac:dyDescent="0.2">
      <c r="J690553" s="97"/>
    </row>
    <row r="690554" spans="10:10" x14ac:dyDescent="0.2">
      <c r="J690554" s="97"/>
    </row>
    <row r="690555" spans="10:10" x14ac:dyDescent="0.2">
      <c r="J690555" s="97"/>
    </row>
    <row r="690556" spans="10:10" x14ac:dyDescent="0.2">
      <c r="J690556" s="97"/>
    </row>
    <row r="690557" spans="10:10" x14ac:dyDescent="0.2">
      <c r="J690557" s="97"/>
    </row>
    <row r="690558" spans="10:10" x14ac:dyDescent="0.2">
      <c r="J690558" s="97"/>
    </row>
    <row r="690559" spans="10:10" x14ac:dyDescent="0.2">
      <c r="J690559" s="97"/>
    </row>
    <row r="690560" spans="10:10" x14ac:dyDescent="0.2">
      <c r="J690560" s="97"/>
    </row>
    <row r="690561" spans="10:10" x14ac:dyDescent="0.2">
      <c r="J690561" s="97"/>
    </row>
    <row r="690562" spans="10:10" x14ac:dyDescent="0.2">
      <c r="J690562" s="97"/>
    </row>
    <row r="690563" spans="10:10" x14ac:dyDescent="0.2">
      <c r="J690563" s="97"/>
    </row>
    <row r="690564" spans="10:10" x14ac:dyDescent="0.2">
      <c r="J690564" s="97"/>
    </row>
    <row r="690565" spans="10:10" x14ac:dyDescent="0.2">
      <c r="J690565" s="97"/>
    </row>
    <row r="690566" spans="10:10" x14ac:dyDescent="0.2">
      <c r="J690566" s="97"/>
    </row>
    <row r="690567" spans="10:10" x14ac:dyDescent="0.2">
      <c r="J690567" s="97"/>
    </row>
    <row r="690568" spans="10:10" x14ac:dyDescent="0.2">
      <c r="J690568" s="97"/>
    </row>
    <row r="690569" spans="10:10" x14ac:dyDescent="0.2">
      <c r="J690569" s="97"/>
    </row>
    <row r="690570" spans="10:10" x14ac:dyDescent="0.2">
      <c r="J690570" s="97"/>
    </row>
    <row r="690571" spans="10:10" x14ac:dyDescent="0.2">
      <c r="J690571" s="97"/>
    </row>
    <row r="690572" spans="10:10" x14ac:dyDescent="0.2">
      <c r="J690572" s="97"/>
    </row>
    <row r="690573" spans="10:10" x14ac:dyDescent="0.2">
      <c r="J690573" s="97"/>
    </row>
    <row r="690574" spans="10:10" x14ac:dyDescent="0.2">
      <c r="J690574" s="97"/>
    </row>
    <row r="690575" spans="10:10" x14ac:dyDescent="0.2">
      <c r="J690575" s="97"/>
    </row>
    <row r="690576" spans="10:10" x14ac:dyDescent="0.2">
      <c r="J690576" s="97"/>
    </row>
    <row r="690577" spans="10:10" x14ac:dyDescent="0.2">
      <c r="J690577" s="97"/>
    </row>
    <row r="690578" spans="10:10" x14ac:dyDescent="0.2">
      <c r="J690578" s="97"/>
    </row>
    <row r="690579" spans="10:10" x14ac:dyDescent="0.2">
      <c r="J690579" s="97"/>
    </row>
    <row r="690580" spans="10:10" x14ac:dyDescent="0.2">
      <c r="J690580" s="97"/>
    </row>
    <row r="690581" spans="10:10" x14ac:dyDescent="0.2">
      <c r="J690581" s="97"/>
    </row>
    <row r="690582" spans="10:10" x14ac:dyDescent="0.2">
      <c r="J690582" s="97"/>
    </row>
    <row r="690583" spans="10:10" x14ac:dyDescent="0.2">
      <c r="J690583" s="97"/>
    </row>
    <row r="690584" spans="10:10" x14ac:dyDescent="0.2">
      <c r="J690584" s="97"/>
    </row>
    <row r="690585" spans="10:10" x14ac:dyDescent="0.2">
      <c r="J690585" s="97"/>
    </row>
    <row r="690586" spans="10:10" x14ac:dyDescent="0.2">
      <c r="J690586" s="97"/>
    </row>
    <row r="690587" spans="10:10" x14ac:dyDescent="0.2">
      <c r="J690587" s="97"/>
    </row>
    <row r="690588" spans="10:10" x14ac:dyDescent="0.2">
      <c r="J690588" s="97"/>
    </row>
    <row r="690589" spans="10:10" x14ac:dyDescent="0.2">
      <c r="J690589" s="97"/>
    </row>
    <row r="690590" spans="10:10" x14ac:dyDescent="0.2">
      <c r="J690590" s="97"/>
    </row>
    <row r="690591" spans="10:10" x14ac:dyDescent="0.2">
      <c r="J690591" s="97"/>
    </row>
    <row r="690592" spans="10:10" x14ac:dyDescent="0.2">
      <c r="J690592" s="97"/>
    </row>
    <row r="690593" spans="10:10" x14ac:dyDescent="0.2">
      <c r="J690593" s="97"/>
    </row>
    <row r="690594" spans="10:10" x14ac:dyDescent="0.2">
      <c r="J690594" s="97"/>
    </row>
    <row r="690595" spans="10:10" x14ac:dyDescent="0.2">
      <c r="J690595" s="97"/>
    </row>
    <row r="690596" spans="10:10" x14ac:dyDescent="0.2">
      <c r="J690596" s="97"/>
    </row>
    <row r="690597" spans="10:10" x14ac:dyDescent="0.2">
      <c r="J690597" s="97"/>
    </row>
    <row r="690598" spans="10:10" x14ac:dyDescent="0.2">
      <c r="J690598" s="97"/>
    </row>
    <row r="690599" spans="10:10" x14ac:dyDescent="0.2">
      <c r="J690599" s="97"/>
    </row>
    <row r="690600" spans="10:10" x14ac:dyDescent="0.2">
      <c r="J690600" s="97"/>
    </row>
    <row r="690601" spans="10:10" x14ac:dyDescent="0.2">
      <c r="J690601" s="97"/>
    </row>
    <row r="690602" spans="10:10" x14ac:dyDescent="0.2">
      <c r="J690602" s="97"/>
    </row>
    <row r="690603" spans="10:10" x14ac:dyDescent="0.2">
      <c r="J690603" s="97"/>
    </row>
    <row r="690604" spans="10:10" x14ac:dyDescent="0.2">
      <c r="J690604" s="97"/>
    </row>
    <row r="690605" spans="10:10" x14ac:dyDescent="0.2">
      <c r="J690605" s="97"/>
    </row>
    <row r="690606" spans="10:10" x14ac:dyDescent="0.2">
      <c r="J690606" s="97"/>
    </row>
    <row r="690607" spans="10:10" x14ac:dyDescent="0.2">
      <c r="J690607" s="97"/>
    </row>
    <row r="690608" spans="10:10" x14ac:dyDescent="0.2">
      <c r="J690608" s="97"/>
    </row>
    <row r="690609" spans="10:10" x14ac:dyDescent="0.2">
      <c r="J690609" s="97"/>
    </row>
    <row r="690610" spans="10:10" x14ac:dyDescent="0.2">
      <c r="J690610" s="97"/>
    </row>
    <row r="690611" spans="10:10" x14ac:dyDescent="0.2">
      <c r="J690611" s="97"/>
    </row>
    <row r="690612" spans="10:10" x14ac:dyDescent="0.2">
      <c r="J690612" s="97"/>
    </row>
    <row r="690613" spans="10:10" x14ac:dyDescent="0.2">
      <c r="J690613" s="97"/>
    </row>
    <row r="690614" spans="10:10" x14ac:dyDescent="0.2">
      <c r="J690614" s="97"/>
    </row>
    <row r="690615" spans="10:10" x14ac:dyDescent="0.2">
      <c r="J690615" s="97"/>
    </row>
    <row r="690616" spans="10:10" x14ac:dyDescent="0.2">
      <c r="J690616" s="97"/>
    </row>
    <row r="690617" spans="10:10" x14ac:dyDescent="0.2">
      <c r="J690617" s="97"/>
    </row>
    <row r="690618" spans="10:10" x14ac:dyDescent="0.2">
      <c r="J690618" s="97"/>
    </row>
    <row r="690619" spans="10:10" x14ac:dyDescent="0.2">
      <c r="J690619" s="97"/>
    </row>
    <row r="690620" spans="10:10" x14ac:dyDescent="0.2">
      <c r="J690620" s="97"/>
    </row>
    <row r="690621" spans="10:10" x14ac:dyDescent="0.2">
      <c r="J690621" s="97"/>
    </row>
    <row r="690622" spans="10:10" x14ac:dyDescent="0.2">
      <c r="J690622" s="97"/>
    </row>
    <row r="690623" spans="10:10" x14ac:dyDescent="0.2">
      <c r="J690623" s="97"/>
    </row>
    <row r="690624" spans="10:10" x14ac:dyDescent="0.2">
      <c r="J690624" s="97"/>
    </row>
    <row r="690625" spans="10:10" x14ac:dyDescent="0.2">
      <c r="J690625" s="97"/>
    </row>
    <row r="690626" spans="10:10" x14ac:dyDescent="0.2">
      <c r="J690626" s="97"/>
    </row>
    <row r="690627" spans="10:10" x14ac:dyDescent="0.2">
      <c r="J690627" s="97"/>
    </row>
    <row r="690628" spans="10:10" x14ac:dyDescent="0.2">
      <c r="J690628" s="97"/>
    </row>
    <row r="690629" spans="10:10" x14ac:dyDescent="0.2">
      <c r="J690629" s="97"/>
    </row>
    <row r="690630" spans="10:10" x14ac:dyDescent="0.2">
      <c r="J690630" s="97"/>
    </row>
    <row r="690631" spans="10:10" x14ac:dyDescent="0.2">
      <c r="J690631" s="97"/>
    </row>
    <row r="690632" spans="10:10" x14ac:dyDescent="0.2">
      <c r="J690632" s="97"/>
    </row>
    <row r="690633" spans="10:10" x14ac:dyDescent="0.2">
      <c r="J690633" s="97"/>
    </row>
    <row r="690634" spans="10:10" x14ac:dyDescent="0.2">
      <c r="J690634" s="97"/>
    </row>
    <row r="690635" spans="10:10" x14ac:dyDescent="0.2">
      <c r="J690635" s="97"/>
    </row>
    <row r="690636" spans="10:10" x14ac:dyDescent="0.2">
      <c r="J690636" s="97"/>
    </row>
    <row r="690637" spans="10:10" x14ac:dyDescent="0.2">
      <c r="J690637" s="97"/>
    </row>
    <row r="690638" spans="10:10" x14ac:dyDescent="0.2">
      <c r="J690638" s="97"/>
    </row>
    <row r="690639" spans="10:10" x14ac:dyDescent="0.2">
      <c r="J690639" s="97"/>
    </row>
    <row r="690640" spans="10:10" x14ac:dyDescent="0.2">
      <c r="J690640" s="97"/>
    </row>
    <row r="690641" spans="10:10" x14ac:dyDescent="0.2">
      <c r="J690641" s="97"/>
    </row>
    <row r="690642" spans="10:10" x14ac:dyDescent="0.2">
      <c r="J690642" s="97"/>
    </row>
    <row r="690643" spans="10:10" x14ac:dyDescent="0.2">
      <c r="J690643" s="97"/>
    </row>
    <row r="690644" spans="10:10" x14ac:dyDescent="0.2">
      <c r="J690644" s="97"/>
    </row>
    <row r="690645" spans="10:10" x14ac:dyDescent="0.2">
      <c r="J690645" s="97"/>
    </row>
    <row r="690646" spans="10:10" x14ac:dyDescent="0.2">
      <c r="J690646" s="97"/>
    </row>
    <row r="690647" spans="10:10" x14ac:dyDescent="0.2">
      <c r="J690647" s="97"/>
    </row>
    <row r="690648" spans="10:10" x14ac:dyDescent="0.2">
      <c r="J690648" s="97"/>
    </row>
    <row r="690649" spans="10:10" x14ac:dyDescent="0.2">
      <c r="J690649" s="97"/>
    </row>
    <row r="690650" spans="10:10" x14ac:dyDescent="0.2">
      <c r="J690650" s="97"/>
    </row>
    <row r="690651" spans="10:10" x14ac:dyDescent="0.2">
      <c r="J690651" s="97"/>
    </row>
    <row r="690652" spans="10:10" x14ac:dyDescent="0.2">
      <c r="J690652" s="97"/>
    </row>
    <row r="690653" spans="10:10" x14ac:dyDescent="0.2">
      <c r="J690653" s="97"/>
    </row>
    <row r="690654" spans="10:10" x14ac:dyDescent="0.2">
      <c r="J690654" s="97"/>
    </row>
    <row r="690655" spans="10:10" x14ac:dyDescent="0.2">
      <c r="J690655" s="97"/>
    </row>
    <row r="690656" spans="10:10" x14ac:dyDescent="0.2">
      <c r="J690656" s="97"/>
    </row>
    <row r="690657" spans="10:10" x14ac:dyDescent="0.2">
      <c r="J690657" s="97"/>
    </row>
    <row r="690658" spans="10:10" x14ac:dyDescent="0.2">
      <c r="J690658" s="97"/>
    </row>
    <row r="690659" spans="10:10" x14ac:dyDescent="0.2">
      <c r="J690659" s="97"/>
    </row>
    <row r="690660" spans="10:10" x14ac:dyDescent="0.2">
      <c r="J690660" s="97"/>
    </row>
    <row r="690661" spans="10:10" x14ac:dyDescent="0.2">
      <c r="J690661" s="97"/>
    </row>
    <row r="690662" spans="10:10" x14ac:dyDescent="0.2">
      <c r="J690662" s="97"/>
    </row>
    <row r="690663" spans="10:10" x14ac:dyDescent="0.2">
      <c r="J690663" s="97"/>
    </row>
    <row r="690664" spans="10:10" x14ac:dyDescent="0.2">
      <c r="J690664" s="97"/>
    </row>
    <row r="690665" spans="10:10" x14ac:dyDescent="0.2">
      <c r="J690665" s="97"/>
    </row>
    <row r="690666" spans="10:10" x14ac:dyDescent="0.2">
      <c r="J690666" s="97"/>
    </row>
    <row r="690667" spans="10:10" x14ac:dyDescent="0.2">
      <c r="J690667" s="97"/>
    </row>
    <row r="690668" spans="10:10" x14ac:dyDescent="0.2">
      <c r="J690668" s="97"/>
    </row>
    <row r="690669" spans="10:10" x14ac:dyDescent="0.2">
      <c r="J690669" s="97"/>
    </row>
    <row r="690670" spans="10:10" x14ac:dyDescent="0.2">
      <c r="J690670" s="97"/>
    </row>
    <row r="690671" spans="10:10" x14ac:dyDescent="0.2">
      <c r="J690671" s="97"/>
    </row>
    <row r="690672" spans="10:10" x14ac:dyDescent="0.2">
      <c r="J690672" s="97"/>
    </row>
    <row r="690673" spans="10:10" x14ac:dyDescent="0.2">
      <c r="J690673" s="97"/>
    </row>
    <row r="690674" spans="10:10" x14ac:dyDescent="0.2">
      <c r="J690674" s="97"/>
    </row>
    <row r="690675" spans="10:10" x14ac:dyDescent="0.2">
      <c r="J690675" s="97"/>
    </row>
    <row r="690676" spans="10:10" x14ac:dyDescent="0.2">
      <c r="J690676" s="97"/>
    </row>
    <row r="690677" spans="10:10" x14ac:dyDescent="0.2">
      <c r="J690677" s="97"/>
    </row>
    <row r="690678" spans="10:10" x14ac:dyDescent="0.2">
      <c r="J690678" s="97"/>
    </row>
    <row r="690679" spans="10:10" x14ac:dyDescent="0.2">
      <c r="J690679" s="97"/>
    </row>
    <row r="690680" spans="10:10" x14ac:dyDescent="0.2">
      <c r="J690680" s="97"/>
    </row>
    <row r="690681" spans="10:10" x14ac:dyDescent="0.2">
      <c r="J690681" s="97"/>
    </row>
    <row r="690682" spans="10:10" x14ac:dyDescent="0.2">
      <c r="J690682" s="97"/>
    </row>
    <row r="690683" spans="10:10" x14ac:dyDescent="0.2">
      <c r="J690683" s="97"/>
    </row>
    <row r="690684" spans="10:10" x14ac:dyDescent="0.2">
      <c r="J690684" s="97"/>
    </row>
    <row r="690685" spans="10:10" x14ac:dyDescent="0.2">
      <c r="J690685" s="97"/>
    </row>
    <row r="690686" spans="10:10" x14ac:dyDescent="0.2">
      <c r="J690686" s="97"/>
    </row>
    <row r="690687" spans="10:10" x14ac:dyDescent="0.2">
      <c r="J690687" s="97"/>
    </row>
    <row r="690688" spans="10:10" x14ac:dyDescent="0.2">
      <c r="J690688" s="97"/>
    </row>
    <row r="690689" spans="10:10" x14ac:dyDescent="0.2">
      <c r="J690689" s="97"/>
    </row>
    <row r="690690" spans="10:10" x14ac:dyDescent="0.2">
      <c r="J690690" s="97"/>
    </row>
    <row r="690691" spans="10:10" x14ac:dyDescent="0.2">
      <c r="J690691" s="97"/>
    </row>
    <row r="690692" spans="10:10" x14ac:dyDescent="0.2">
      <c r="J690692" s="97"/>
    </row>
    <row r="690693" spans="10:10" x14ac:dyDescent="0.2">
      <c r="J690693" s="97"/>
    </row>
    <row r="690694" spans="10:10" x14ac:dyDescent="0.2">
      <c r="J690694" s="97"/>
    </row>
    <row r="690695" spans="10:10" x14ac:dyDescent="0.2">
      <c r="J690695" s="97"/>
    </row>
    <row r="690696" spans="10:10" x14ac:dyDescent="0.2">
      <c r="J690696" s="97"/>
    </row>
    <row r="690697" spans="10:10" x14ac:dyDescent="0.2">
      <c r="J690697" s="97"/>
    </row>
    <row r="690698" spans="10:10" x14ac:dyDescent="0.2">
      <c r="J690698" s="97"/>
    </row>
    <row r="690699" spans="10:10" x14ac:dyDescent="0.2">
      <c r="J690699" s="97"/>
    </row>
    <row r="690700" spans="10:10" x14ac:dyDescent="0.2">
      <c r="J690700" s="97"/>
    </row>
    <row r="690701" spans="10:10" x14ac:dyDescent="0.2">
      <c r="J690701" s="97"/>
    </row>
    <row r="690702" spans="10:10" x14ac:dyDescent="0.2">
      <c r="J690702" s="97"/>
    </row>
    <row r="690703" spans="10:10" x14ac:dyDescent="0.2">
      <c r="J690703" s="97"/>
    </row>
    <row r="690704" spans="10:10" x14ac:dyDescent="0.2">
      <c r="J690704" s="97"/>
    </row>
    <row r="690705" spans="10:10" x14ac:dyDescent="0.2">
      <c r="J690705" s="97"/>
    </row>
    <row r="690706" spans="10:10" x14ac:dyDescent="0.2">
      <c r="J690706" s="97"/>
    </row>
    <row r="690707" spans="10:10" x14ac:dyDescent="0.2">
      <c r="J690707" s="97"/>
    </row>
    <row r="690708" spans="10:10" x14ac:dyDescent="0.2">
      <c r="J690708" s="97"/>
    </row>
    <row r="690709" spans="10:10" x14ac:dyDescent="0.2">
      <c r="J690709" s="97"/>
    </row>
    <row r="690710" spans="10:10" x14ac:dyDescent="0.2">
      <c r="J690710" s="97"/>
    </row>
    <row r="690711" spans="10:10" x14ac:dyDescent="0.2">
      <c r="J690711" s="97"/>
    </row>
    <row r="690712" spans="10:10" x14ac:dyDescent="0.2">
      <c r="J690712" s="97"/>
    </row>
    <row r="690713" spans="10:10" x14ac:dyDescent="0.2">
      <c r="J690713" s="97"/>
    </row>
    <row r="690714" spans="10:10" x14ac:dyDescent="0.2">
      <c r="J690714" s="97"/>
    </row>
    <row r="690715" spans="10:10" x14ac:dyDescent="0.2">
      <c r="J690715" s="97"/>
    </row>
    <row r="690716" spans="10:10" x14ac:dyDescent="0.2">
      <c r="J690716" s="97"/>
    </row>
    <row r="690717" spans="10:10" x14ac:dyDescent="0.2">
      <c r="J690717" s="97"/>
    </row>
    <row r="690718" spans="10:10" x14ac:dyDescent="0.2">
      <c r="J690718" s="97"/>
    </row>
    <row r="690719" spans="10:10" x14ac:dyDescent="0.2">
      <c r="J690719" s="97"/>
    </row>
    <row r="690720" spans="10:10" x14ac:dyDescent="0.2">
      <c r="J690720" s="97"/>
    </row>
    <row r="690721" spans="10:10" x14ac:dyDescent="0.2">
      <c r="J690721" s="97"/>
    </row>
    <row r="690722" spans="10:10" x14ac:dyDescent="0.2">
      <c r="J690722" s="97"/>
    </row>
    <row r="690723" spans="10:10" x14ac:dyDescent="0.2">
      <c r="J690723" s="97"/>
    </row>
    <row r="690724" spans="10:10" x14ac:dyDescent="0.2">
      <c r="J690724" s="97"/>
    </row>
    <row r="690725" spans="10:10" x14ac:dyDescent="0.2">
      <c r="J690725" s="97"/>
    </row>
    <row r="690726" spans="10:10" x14ac:dyDescent="0.2">
      <c r="J690726" s="97"/>
    </row>
    <row r="690727" spans="10:10" x14ac:dyDescent="0.2">
      <c r="J690727" s="97"/>
    </row>
    <row r="690728" spans="10:10" x14ac:dyDescent="0.2">
      <c r="J690728" s="97"/>
    </row>
    <row r="690729" spans="10:10" x14ac:dyDescent="0.2">
      <c r="J690729" s="97"/>
    </row>
    <row r="690730" spans="10:10" x14ac:dyDescent="0.2">
      <c r="J690730" s="97"/>
    </row>
    <row r="690731" spans="10:10" x14ac:dyDescent="0.2">
      <c r="J690731" s="97"/>
    </row>
    <row r="690732" spans="10:10" x14ac:dyDescent="0.2">
      <c r="J690732" s="97"/>
    </row>
    <row r="690733" spans="10:10" x14ac:dyDescent="0.2">
      <c r="J690733" s="97"/>
    </row>
    <row r="690734" spans="10:10" x14ac:dyDescent="0.2">
      <c r="J690734" s="97"/>
    </row>
    <row r="690735" spans="10:10" x14ac:dyDescent="0.2">
      <c r="J690735" s="97"/>
    </row>
    <row r="690736" spans="10:10" x14ac:dyDescent="0.2">
      <c r="J690736" s="97"/>
    </row>
    <row r="690737" spans="10:10" x14ac:dyDescent="0.2">
      <c r="J690737" s="97"/>
    </row>
    <row r="690738" spans="10:10" x14ac:dyDescent="0.2">
      <c r="J690738" s="97"/>
    </row>
    <row r="690739" spans="10:10" x14ac:dyDescent="0.2">
      <c r="J690739" s="97"/>
    </row>
    <row r="690740" spans="10:10" x14ac:dyDescent="0.2">
      <c r="J690740" s="97"/>
    </row>
    <row r="690741" spans="10:10" x14ac:dyDescent="0.2">
      <c r="J690741" s="97"/>
    </row>
    <row r="690742" spans="10:10" x14ac:dyDescent="0.2">
      <c r="J690742" s="97"/>
    </row>
    <row r="690743" spans="10:10" x14ac:dyDescent="0.2">
      <c r="J690743" s="97"/>
    </row>
    <row r="690744" spans="10:10" x14ac:dyDescent="0.2">
      <c r="J690744" s="97"/>
    </row>
    <row r="690745" spans="10:10" x14ac:dyDescent="0.2">
      <c r="J690745" s="97"/>
    </row>
    <row r="690746" spans="10:10" x14ac:dyDescent="0.2">
      <c r="J690746" s="97"/>
    </row>
    <row r="690747" spans="10:10" x14ac:dyDescent="0.2">
      <c r="J690747" s="97"/>
    </row>
    <row r="690748" spans="10:10" x14ac:dyDescent="0.2">
      <c r="J690748" s="97"/>
    </row>
    <row r="690749" spans="10:10" x14ac:dyDescent="0.2">
      <c r="J690749" s="97"/>
    </row>
    <row r="690750" spans="10:10" x14ac:dyDescent="0.2">
      <c r="J690750" s="97"/>
    </row>
    <row r="690751" spans="10:10" x14ac:dyDescent="0.2">
      <c r="J690751" s="97"/>
    </row>
    <row r="690752" spans="10:10" x14ac:dyDescent="0.2">
      <c r="J690752" s="97"/>
    </row>
    <row r="690753" spans="10:10" x14ac:dyDescent="0.2">
      <c r="J690753" s="97"/>
    </row>
    <row r="690754" spans="10:10" x14ac:dyDescent="0.2">
      <c r="J690754" s="97"/>
    </row>
    <row r="690755" spans="10:10" x14ac:dyDescent="0.2">
      <c r="J690755" s="97"/>
    </row>
    <row r="690756" spans="10:10" x14ac:dyDescent="0.2">
      <c r="J690756" s="97"/>
    </row>
    <row r="690757" spans="10:10" x14ac:dyDescent="0.2">
      <c r="J690757" s="97"/>
    </row>
    <row r="690758" spans="10:10" x14ac:dyDescent="0.2">
      <c r="J690758" s="97"/>
    </row>
    <row r="690759" spans="10:10" x14ac:dyDescent="0.2">
      <c r="J690759" s="97"/>
    </row>
    <row r="690760" spans="10:10" x14ac:dyDescent="0.2">
      <c r="J690760" s="97"/>
    </row>
    <row r="690761" spans="10:10" x14ac:dyDescent="0.2">
      <c r="J690761" s="97"/>
    </row>
    <row r="690762" spans="10:10" x14ac:dyDescent="0.2">
      <c r="J690762" s="97"/>
    </row>
    <row r="690763" spans="10:10" x14ac:dyDescent="0.2">
      <c r="J690763" s="97"/>
    </row>
    <row r="690764" spans="10:10" x14ac:dyDescent="0.2">
      <c r="J690764" s="97"/>
    </row>
    <row r="690765" spans="10:10" x14ac:dyDescent="0.2">
      <c r="J690765" s="97"/>
    </row>
    <row r="690766" spans="10:10" x14ac:dyDescent="0.2">
      <c r="J690766" s="97"/>
    </row>
    <row r="690767" spans="10:10" x14ac:dyDescent="0.2">
      <c r="J690767" s="97"/>
    </row>
    <row r="690768" spans="10:10" x14ac:dyDescent="0.2">
      <c r="J690768" s="97"/>
    </row>
    <row r="690769" spans="10:10" x14ac:dyDescent="0.2">
      <c r="J690769" s="97"/>
    </row>
    <row r="690770" spans="10:10" x14ac:dyDescent="0.2">
      <c r="J690770" s="97"/>
    </row>
    <row r="690771" spans="10:10" x14ac:dyDescent="0.2">
      <c r="J690771" s="97"/>
    </row>
    <row r="690772" spans="10:10" x14ac:dyDescent="0.2">
      <c r="J690772" s="97"/>
    </row>
    <row r="690773" spans="10:10" x14ac:dyDescent="0.2">
      <c r="J690773" s="97"/>
    </row>
    <row r="690774" spans="10:10" x14ac:dyDescent="0.2">
      <c r="J690774" s="97"/>
    </row>
    <row r="690775" spans="10:10" x14ac:dyDescent="0.2">
      <c r="J690775" s="97"/>
    </row>
    <row r="690776" spans="10:10" x14ac:dyDescent="0.2">
      <c r="J690776" s="97"/>
    </row>
    <row r="690777" spans="10:10" x14ac:dyDescent="0.2">
      <c r="J690777" s="97"/>
    </row>
    <row r="690778" spans="10:10" x14ac:dyDescent="0.2">
      <c r="J690778" s="97"/>
    </row>
    <row r="690779" spans="10:10" x14ac:dyDescent="0.2">
      <c r="J690779" s="97"/>
    </row>
    <row r="690780" spans="10:10" x14ac:dyDescent="0.2">
      <c r="J690780" s="97"/>
    </row>
    <row r="690781" spans="10:10" x14ac:dyDescent="0.2">
      <c r="J690781" s="97"/>
    </row>
    <row r="690782" spans="10:10" x14ac:dyDescent="0.2">
      <c r="J690782" s="97"/>
    </row>
    <row r="690783" spans="10:10" x14ac:dyDescent="0.2">
      <c r="J690783" s="97"/>
    </row>
    <row r="690784" spans="10:10" x14ac:dyDescent="0.2">
      <c r="J690784" s="97"/>
    </row>
    <row r="690785" spans="10:10" x14ac:dyDescent="0.2">
      <c r="J690785" s="97"/>
    </row>
    <row r="690786" spans="10:10" x14ac:dyDescent="0.2">
      <c r="J690786" s="97"/>
    </row>
    <row r="690787" spans="10:10" x14ac:dyDescent="0.2">
      <c r="J690787" s="97"/>
    </row>
    <row r="690788" spans="10:10" x14ac:dyDescent="0.2">
      <c r="J690788" s="97"/>
    </row>
    <row r="690789" spans="10:10" x14ac:dyDescent="0.2">
      <c r="J690789" s="97"/>
    </row>
    <row r="690790" spans="10:10" x14ac:dyDescent="0.2">
      <c r="J690790" s="97"/>
    </row>
    <row r="690791" spans="10:10" x14ac:dyDescent="0.2">
      <c r="J690791" s="97"/>
    </row>
    <row r="690792" spans="10:10" x14ac:dyDescent="0.2">
      <c r="J690792" s="97"/>
    </row>
    <row r="690793" spans="10:10" x14ac:dyDescent="0.2">
      <c r="J690793" s="97"/>
    </row>
    <row r="690794" spans="10:10" x14ac:dyDescent="0.2">
      <c r="J690794" s="97"/>
    </row>
    <row r="690795" spans="10:10" x14ac:dyDescent="0.2">
      <c r="J690795" s="97"/>
    </row>
    <row r="690796" spans="10:10" x14ac:dyDescent="0.2">
      <c r="J690796" s="97"/>
    </row>
    <row r="690797" spans="10:10" x14ac:dyDescent="0.2">
      <c r="J690797" s="97"/>
    </row>
    <row r="690798" spans="10:10" x14ac:dyDescent="0.2">
      <c r="J690798" s="97"/>
    </row>
    <row r="690799" spans="10:10" x14ac:dyDescent="0.2">
      <c r="J690799" s="97"/>
    </row>
    <row r="690800" spans="10:10" x14ac:dyDescent="0.2">
      <c r="J690800" s="97"/>
    </row>
    <row r="690801" spans="10:10" x14ac:dyDescent="0.2">
      <c r="J690801" s="97"/>
    </row>
    <row r="690802" spans="10:10" x14ac:dyDescent="0.2">
      <c r="J690802" s="97"/>
    </row>
    <row r="690803" spans="10:10" x14ac:dyDescent="0.2">
      <c r="J690803" s="97"/>
    </row>
    <row r="690804" spans="10:10" x14ac:dyDescent="0.2">
      <c r="J690804" s="97"/>
    </row>
    <row r="690805" spans="10:10" x14ac:dyDescent="0.2">
      <c r="J690805" s="97"/>
    </row>
    <row r="690806" spans="10:10" x14ac:dyDescent="0.2">
      <c r="J690806" s="97"/>
    </row>
    <row r="690807" spans="10:10" x14ac:dyDescent="0.2">
      <c r="J690807" s="97"/>
    </row>
    <row r="690808" spans="10:10" x14ac:dyDescent="0.2">
      <c r="J690808" s="97"/>
    </row>
    <row r="690809" spans="10:10" x14ac:dyDescent="0.2">
      <c r="J690809" s="97"/>
    </row>
    <row r="690810" spans="10:10" x14ac:dyDescent="0.2">
      <c r="J690810" s="97"/>
    </row>
    <row r="690811" spans="10:10" x14ac:dyDescent="0.2">
      <c r="J690811" s="97"/>
    </row>
    <row r="690812" spans="10:10" x14ac:dyDescent="0.2">
      <c r="J690812" s="97"/>
    </row>
    <row r="690813" spans="10:10" x14ac:dyDescent="0.2">
      <c r="J690813" s="97"/>
    </row>
    <row r="690814" spans="10:10" x14ac:dyDescent="0.2">
      <c r="J690814" s="97"/>
    </row>
    <row r="690815" spans="10:10" x14ac:dyDescent="0.2">
      <c r="J690815" s="97"/>
    </row>
    <row r="690816" spans="10:10" x14ac:dyDescent="0.2">
      <c r="J690816" s="97"/>
    </row>
    <row r="690817" spans="10:10" x14ac:dyDescent="0.2">
      <c r="J690817" s="97"/>
    </row>
    <row r="690818" spans="10:10" x14ac:dyDescent="0.2">
      <c r="J690818" s="97"/>
    </row>
    <row r="690819" spans="10:10" x14ac:dyDescent="0.2">
      <c r="J690819" s="97"/>
    </row>
    <row r="690820" spans="10:10" x14ac:dyDescent="0.2">
      <c r="J690820" s="97"/>
    </row>
    <row r="690821" spans="10:10" x14ac:dyDescent="0.2">
      <c r="J690821" s="97"/>
    </row>
    <row r="690822" spans="10:10" x14ac:dyDescent="0.2">
      <c r="J690822" s="97"/>
    </row>
    <row r="690823" spans="10:10" x14ac:dyDescent="0.2">
      <c r="J690823" s="97"/>
    </row>
    <row r="690824" spans="10:10" x14ac:dyDescent="0.2">
      <c r="J690824" s="97"/>
    </row>
    <row r="690825" spans="10:10" x14ac:dyDescent="0.2">
      <c r="J690825" s="97"/>
    </row>
    <row r="690826" spans="10:10" x14ac:dyDescent="0.2">
      <c r="J690826" s="97"/>
    </row>
    <row r="690827" spans="10:10" x14ac:dyDescent="0.2">
      <c r="J690827" s="97"/>
    </row>
    <row r="690828" spans="10:10" x14ac:dyDescent="0.2">
      <c r="J690828" s="97"/>
    </row>
    <row r="690829" spans="10:10" x14ac:dyDescent="0.2">
      <c r="J690829" s="97"/>
    </row>
    <row r="690830" spans="10:10" x14ac:dyDescent="0.2">
      <c r="J690830" s="97"/>
    </row>
    <row r="690831" spans="10:10" x14ac:dyDescent="0.2">
      <c r="J690831" s="97"/>
    </row>
    <row r="690832" spans="10:10" x14ac:dyDescent="0.2">
      <c r="J690832" s="97"/>
    </row>
    <row r="690833" spans="10:10" x14ac:dyDescent="0.2">
      <c r="J690833" s="97"/>
    </row>
    <row r="690834" spans="10:10" x14ac:dyDescent="0.2">
      <c r="J690834" s="97"/>
    </row>
    <row r="690835" spans="10:10" x14ac:dyDescent="0.2">
      <c r="J690835" s="97"/>
    </row>
    <row r="690836" spans="10:10" x14ac:dyDescent="0.2">
      <c r="J690836" s="97"/>
    </row>
    <row r="690837" spans="10:10" x14ac:dyDescent="0.2">
      <c r="J690837" s="97"/>
    </row>
    <row r="690838" spans="10:10" x14ac:dyDescent="0.2">
      <c r="J690838" s="97"/>
    </row>
    <row r="690839" spans="10:10" x14ac:dyDescent="0.2">
      <c r="J690839" s="97"/>
    </row>
    <row r="690840" spans="10:10" x14ac:dyDescent="0.2">
      <c r="J690840" s="97"/>
    </row>
    <row r="690841" spans="10:10" x14ac:dyDescent="0.2">
      <c r="J690841" s="97"/>
    </row>
    <row r="690842" spans="10:10" x14ac:dyDescent="0.2">
      <c r="J690842" s="97"/>
    </row>
    <row r="690843" spans="10:10" x14ac:dyDescent="0.2">
      <c r="J690843" s="97"/>
    </row>
    <row r="690844" spans="10:10" x14ac:dyDescent="0.2">
      <c r="J690844" s="97"/>
    </row>
    <row r="690845" spans="10:10" x14ac:dyDescent="0.2">
      <c r="J690845" s="97"/>
    </row>
    <row r="690846" spans="10:10" x14ac:dyDescent="0.2">
      <c r="J690846" s="97"/>
    </row>
    <row r="690847" spans="10:10" x14ac:dyDescent="0.2">
      <c r="J690847" s="97"/>
    </row>
    <row r="690848" spans="10:10" x14ac:dyDescent="0.2">
      <c r="J690848" s="97"/>
    </row>
    <row r="690849" spans="10:10" x14ac:dyDescent="0.2">
      <c r="J690849" s="97"/>
    </row>
    <row r="690850" spans="10:10" x14ac:dyDescent="0.2">
      <c r="J690850" s="97"/>
    </row>
    <row r="690851" spans="10:10" x14ac:dyDescent="0.2">
      <c r="J690851" s="97"/>
    </row>
    <row r="690852" spans="10:10" x14ac:dyDescent="0.2">
      <c r="J690852" s="97"/>
    </row>
    <row r="690853" spans="10:10" x14ac:dyDescent="0.2">
      <c r="J690853" s="97"/>
    </row>
    <row r="690854" spans="10:10" x14ac:dyDescent="0.2">
      <c r="J690854" s="97"/>
    </row>
    <row r="690855" spans="10:10" x14ac:dyDescent="0.2">
      <c r="J690855" s="97"/>
    </row>
    <row r="690856" spans="10:10" x14ac:dyDescent="0.2">
      <c r="J690856" s="97"/>
    </row>
    <row r="690857" spans="10:10" x14ac:dyDescent="0.2">
      <c r="J690857" s="97"/>
    </row>
    <row r="690858" spans="10:10" x14ac:dyDescent="0.2">
      <c r="J690858" s="97"/>
    </row>
    <row r="690859" spans="10:10" x14ac:dyDescent="0.2">
      <c r="J690859" s="97"/>
    </row>
    <row r="690860" spans="10:10" x14ac:dyDescent="0.2">
      <c r="J690860" s="97"/>
    </row>
    <row r="690861" spans="10:10" x14ac:dyDescent="0.2">
      <c r="J690861" s="97"/>
    </row>
    <row r="690862" spans="10:10" x14ac:dyDescent="0.2">
      <c r="J690862" s="97"/>
    </row>
    <row r="690863" spans="10:10" x14ac:dyDescent="0.2">
      <c r="J690863" s="97"/>
    </row>
    <row r="690864" spans="10:10" x14ac:dyDescent="0.2">
      <c r="J690864" s="97"/>
    </row>
    <row r="690865" spans="10:10" x14ac:dyDescent="0.2">
      <c r="J690865" s="97"/>
    </row>
    <row r="690866" spans="10:10" x14ac:dyDescent="0.2">
      <c r="J690866" s="97"/>
    </row>
    <row r="690867" spans="10:10" x14ac:dyDescent="0.2">
      <c r="J690867" s="97"/>
    </row>
    <row r="690868" spans="10:10" x14ac:dyDescent="0.2">
      <c r="J690868" s="97"/>
    </row>
    <row r="690869" spans="10:10" x14ac:dyDescent="0.2">
      <c r="J690869" s="97"/>
    </row>
    <row r="690870" spans="10:10" x14ac:dyDescent="0.2">
      <c r="J690870" s="97"/>
    </row>
    <row r="690871" spans="10:10" x14ac:dyDescent="0.2">
      <c r="J690871" s="97"/>
    </row>
    <row r="690872" spans="10:10" x14ac:dyDescent="0.2">
      <c r="J690872" s="97"/>
    </row>
    <row r="690873" spans="10:10" x14ac:dyDescent="0.2">
      <c r="J690873" s="97"/>
    </row>
    <row r="690874" spans="10:10" x14ac:dyDescent="0.2">
      <c r="J690874" s="97"/>
    </row>
    <row r="690875" spans="10:10" x14ac:dyDescent="0.2">
      <c r="J690875" s="97"/>
    </row>
    <row r="690876" spans="10:10" x14ac:dyDescent="0.2">
      <c r="J690876" s="97"/>
    </row>
    <row r="690877" spans="10:10" x14ac:dyDescent="0.2">
      <c r="J690877" s="97"/>
    </row>
    <row r="690878" spans="10:10" x14ac:dyDescent="0.2">
      <c r="J690878" s="97"/>
    </row>
    <row r="690879" spans="10:10" x14ac:dyDescent="0.2">
      <c r="J690879" s="97"/>
    </row>
    <row r="690880" spans="10:10" x14ac:dyDescent="0.2">
      <c r="J690880" s="97"/>
    </row>
    <row r="690881" spans="10:10" x14ac:dyDescent="0.2">
      <c r="J690881" s="97"/>
    </row>
    <row r="690882" spans="10:10" x14ac:dyDescent="0.2">
      <c r="J690882" s="97"/>
    </row>
    <row r="690883" spans="10:10" x14ac:dyDescent="0.2">
      <c r="J690883" s="97"/>
    </row>
    <row r="690884" spans="10:10" x14ac:dyDescent="0.2">
      <c r="J690884" s="97"/>
    </row>
    <row r="690885" spans="10:10" x14ac:dyDescent="0.2">
      <c r="J690885" s="97"/>
    </row>
    <row r="690886" spans="10:10" x14ac:dyDescent="0.2">
      <c r="J690886" s="97"/>
    </row>
    <row r="690887" spans="10:10" x14ac:dyDescent="0.2">
      <c r="J690887" s="97"/>
    </row>
    <row r="690888" spans="10:10" x14ac:dyDescent="0.2">
      <c r="J690888" s="97"/>
    </row>
    <row r="690889" spans="10:10" x14ac:dyDescent="0.2">
      <c r="J690889" s="97"/>
    </row>
    <row r="690890" spans="10:10" x14ac:dyDescent="0.2">
      <c r="J690890" s="97"/>
    </row>
    <row r="690891" spans="10:10" x14ac:dyDescent="0.2">
      <c r="J690891" s="97"/>
    </row>
    <row r="690892" spans="10:10" x14ac:dyDescent="0.2">
      <c r="J690892" s="97"/>
    </row>
    <row r="690893" spans="10:10" x14ac:dyDescent="0.2">
      <c r="J690893" s="97"/>
    </row>
    <row r="690894" spans="10:10" x14ac:dyDescent="0.2">
      <c r="J690894" s="97"/>
    </row>
    <row r="690895" spans="10:10" x14ac:dyDescent="0.2">
      <c r="J690895" s="97"/>
    </row>
    <row r="690896" spans="10:10" x14ac:dyDescent="0.2">
      <c r="J690896" s="97"/>
    </row>
    <row r="690897" spans="10:10" x14ac:dyDescent="0.2">
      <c r="J690897" s="97"/>
    </row>
    <row r="690898" spans="10:10" x14ac:dyDescent="0.2">
      <c r="J690898" s="97"/>
    </row>
    <row r="690899" spans="10:10" x14ac:dyDescent="0.2">
      <c r="J690899" s="97"/>
    </row>
    <row r="690900" spans="10:10" x14ac:dyDescent="0.2">
      <c r="J690900" s="97"/>
    </row>
    <row r="690901" spans="10:10" x14ac:dyDescent="0.2">
      <c r="J690901" s="97"/>
    </row>
    <row r="690902" spans="10:10" x14ac:dyDescent="0.2">
      <c r="J690902" s="97"/>
    </row>
    <row r="690903" spans="10:10" x14ac:dyDescent="0.2">
      <c r="J690903" s="97"/>
    </row>
    <row r="690904" spans="10:10" x14ac:dyDescent="0.2">
      <c r="J690904" s="97"/>
    </row>
    <row r="690905" spans="10:10" x14ac:dyDescent="0.2">
      <c r="J690905" s="97"/>
    </row>
    <row r="690906" spans="10:10" x14ac:dyDescent="0.2">
      <c r="J690906" s="97"/>
    </row>
    <row r="690907" spans="10:10" x14ac:dyDescent="0.2">
      <c r="J690907" s="97"/>
    </row>
    <row r="690908" spans="10:10" x14ac:dyDescent="0.2">
      <c r="J690908" s="97"/>
    </row>
    <row r="690909" spans="10:10" x14ac:dyDescent="0.2">
      <c r="J690909" s="97"/>
    </row>
    <row r="690910" spans="10:10" x14ac:dyDescent="0.2">
      <c r="J690910" s="97"/>
    </row>
    <row r="690911" spans="10:10" x14ac:dyDescent="0.2">
      <c r="J690911" s="97"/>
    </row>
    <row r="690912" spans="10:10" x14ac:dyDescent="0.2">
      <c r="J690912" s="97"/>
    </row>
    <row r="690913" spans="10:10" x14ac:dyDescent="0.2">
      <c r="J690913" s="97"/>
    </row>
    <row r="690914" spans="10:10" x14ac:dyDescent="0.2">
      <c r="J690914" s="97"/>
    </row>
    <row r="690915" spans="10:10" x14ac:dyDescent="0.2">
      <c r="J690915" s="97"/>
    </row>
    <row r="690916" spans="10:10" x14ac:dyDescent="0.2">
      <c r="J690916" s="97"/>
    </row>
    <row r="690917" spans="10:10" x14ac:dyDescent="0.2">
      <c r="J690917" s="97"/>
    </row>
    <row r="690918" spans="10:10" x14ac:dyDescent="0.2">
      <c r="J690918" s="97"/>
    </row>
    <row r="690919" spans="10:10" x14ac:dyDescent="0.2">
      <c r="J690919" s="97"/>
    </row>
    <row r="690920" spans="10:10" x14ac:dyDescent="0.2">
      <c r="J690920" s="97"/>
    </row>
    <row r="690921" spans="10:10" x14ac:dyDescent="0.2">
      <c r="J690921" s="97"/>
    </row>
    <row r="690922" spans="10:10" x14ac:dyDescent="0.2">
      <c r="J690922" s="97"/>
    </row>
    <row r="690923" spans="10:10" x14ac:dyDescent="0.2">
      <c r="J690923" s="97"/>
    </row>
    <row r="690924" spans="10:10" x14ac:dyDescent="0.2">
      <c r="J690924" s="97"/>
    </row>
    <row r="690925" spans="10:10" x14ac:dyDescent="0.2">
      <c r="J690925" s="97"/>
    </row>
    <row r="690926" spans="10:10" x14ac:dyDescent="0.2">
      <c r="J690926" s="97"/>
    </row>
    <row r="690927" spans="10:10" x14ac:dyDescent="0.2">
      <c r="J690927" s="97"/>
    </row>
    <row r="690928" spans="10:10" x14ac:dyDescent="0.2">
      <c r="J690928" s="97"/>
    </row>
    <row r="690929" spans="10:10" x14ac:dyDescent="0.2">
      <c r="J690929" s="97"/>
    </row>
    <row r="690930" spans="10:10" x14ac:dyDescent="0.2">
      <c r="J690930" s="97"/>
    </row>
    <row r="690931" spans="10:10" x14ac:dyDescent="0.2">
      <c r="J690931" s="97"/>
    </row>
    <row r="690932" spans="10:10" x14ac:dyDescent="0.2">
      <c r="J690932" s="97"/>
    </row>
    <row r="690933" spans="10:10" x14ac:dyDescent="0.2">
      <c r="J690933" s="97"/>
    </row>
    <row r="690934" spans="10:10" x14ac:dyDescent="0.2">
      <c r="J690934" s="97"/>
    </row>
    <row r="690935" spans="10:10" x14ac:dyDescent="0.2">
      <c r="J690935" s="97"/>
    </row>
    <row r="690936" spans="10:10" x14ac:dyDescent="0.2">
      <c r="J690936" s="97"/>
    </row>
    <row r="690937" spans="10:10" x14ac:dyDescent="0.2">
      <c r="J690937" s="97"/>
    </row>
    <row r="690938" spans="10:10" x14ac:dyDescent="0.2">
      <c r="J690938" s="97"/>
    </row>
    <row r="690939" spans="10:10" x14ac:dyDescent="0.2">
      <c r="J690939" s="97"/>
    </row>
    <row r="690940" spans="10:10" x14ac:dyDescent="0.2">
      <c r="J690940" s="97"/>
    </row>
    <row r="690941" spans="10:10" x14ac:dyDescent="0.2">
      <c r="J690941" s="97"/>
    </row>
    <row r="690942" spans="10:10" x14ac:dyDescent="0.2">
      <c r="J690942" s="97"/>
    </row>
    <row r="690943" spans="10:10" x14ac:dyDescent="0.2">
      <c r="J690943" s="97"/>
    </row>
    <row r="690944" spans="10:10" x14ac:dyDescent="0.2">
      <c r="J690944" s="97"/>
    </row>
    <row r="690945" spans="10:10" x14ac:dyDescent="0.2">
      <c r="J690945" s="97"/>
    </row>
    <row r="690946" spans="10:10" x14ac:dyDescent="0.2">
      <c r="J690946" s="97"/>
    </row>
    <row r="690947" spans="10:10" x14ac:dyDescent="0.2">
      <c r="J690947" s="97"/>
    </row>
    <row r="690948" spans="10:10" x14ac:dyDescent="0.2">
      <c r="J690948" s="97"/>
    </row>
    <row r="690949" spans="10:10" x14ac:dyDescent="0.2">
      <c r="J690949" s="97"/>
    </row>
    <row r="690950" spans="10:10" x14ac:dyDescent="0.2">
      <c r="J690950" s="97"/>
    </row>
    <row r="690951" spans="10:10" x14ac:dyDescent="0.2">
      <c r="J690951" s="97"/>
    </row>
    <row r="690952" spans="10:10" x14ac:dyDescent="0.2">
      <c r="J690952" s="97"/>
    </row>
    <row r="690953" spans="10:10" x14ac:dyDescent="0.2">
      <c r="J690953" s="97"/>
    </row>
    <row r="690954" spans="10:10" x14ac:dyDescent="0.2">
      <c r="J690954" s="97"/>
    </row>
    <row r="690955" spans="10:10" x14ac:dyDescent="0.2">
      <c r="J690955" s="97"/>
    </row>
    <row r="690956" spans="10:10" x14ac:dyDescent="0.2">
      <c r="J690956" s="97"/>
    </row>
    <row r="690957" spans="10:10" x14ac:dyDescent="0.2">
      <c r="J690957" s="97"/>
    </row>
    <row r="690958" spans="10:10" x14ac:dyDescent="0.2">
      <c r="J690958" s="97"/>
    </row>
    <row r="690959" spans="10:10" x14ac:dyDescent="0.2">
      <c r="J690959" s="97"/>
    </row>
    <row r="690960" spans="10:10" x14ac:dyDescent="0.2">
      <c r="J690960" s="97"/>
    </row>
    <row r="690961" spans="10:10" x14ac:dyDescent="0.2">
      <c r="J690961" s="97"/>
    </row>
    <row r="690962" spans="10:10" x14ac:dyDescent="0.2">
      <c r="J690962" s="97"/>
    </row>
    <row r="690963" spans="10:10" x14ac:dyDescent="0.2">
      <c r="J690963" s="97"/>
    </row>
    <row r="690964" spans="10:10" x14ac:dyDescent="0.2">
      <c r="J690964" s="97"/>
    </row>
    <row r="690965" spans="10:10" x14ac:dyDescent="0.2">
      <c r="J690965" s="97"/>
    </row>
    <row r="690966" spans="10:10" x14ac:dyDescent="0.2">
      <c r="J690966" s="97"/>
    </row>
    <row r="690967" spans="10:10" x14ac:dyDescent="0.2">
      <c r="J690967" s="97"/>
    </row>
    <row r="690968" spans="10:10" x14ac:dyDescent="0.2">
      <c r="J690968" s="97"/>
    </row>
    <row r="690969" spans="10:10" x14ac:dyDescent="0.2">
      <c r="J690969" s="97"/>
    </row>
    <row r="690970" spans="10:10" x14ac:dyDescent="0.2">
      <c r="J690970" s="97"/>
    </row>
    <row r="690971" spans="10:10" x14ac:dyDescent="0.2">
      <c r="J690971" s="97"/>
    </row>
    <row r="690972" spans="10:10" x14ac:dyDescent="0.2">
      <c r="J690972" s="97"/>
    </row>
    <row r="690973" spans="10:10" x14ac:dyDescent="0.2">
      <c r="J690973" s="97"/>
    </row>
    <row r="690974" spans="10:10" x14ac:dyDescent="0.2">
      <c r="J690974" s="97"/>
    </row>
    <row r="690975" spans="10:10" x14ac:dyDescent="0.2">
      <c r="J690975" s="97"/>
    </row>
    <row r="690976" spans="10:10" x14ac:dyDescent="0.2">
      <c r="J690976" s="97"/>
    </row>
    <row r="690977" spans="10:10" x14ac:dyDescent="0.2">
      <c r="J690977" s="97"/>
    </row>
    <row r="690978" spans="10:10" x14ac:dyDescent="0.2">
      <c r="J690978" s="97"/>
    </row>
    <row r="690979" spans="10:10" x14ac:dyDescent="0.2">
      <c r="J690979" s="97"/>
    </row>
    <row r="690980" spans="10:10" x14ac:dyDescent="0.2">
      <c r="J690980" s="97"/>
    </row>
    <row r="690981" spans="10:10" x14ac:dyDescent="0.2">
      <c r="J690981" s="97"/>
    </row>
    <row r="690982" spans="10:10" x14ac:dyDescent="0.2">
      <c r="J690982" s="97"/>
    </row>
    <row r="690983" spans="10:10" x14ac:dyDescent="0.2">
      <c r="J690983" s="97"/>
    </row>
    <row r="690984" spans="10:10" x14ac:dyDescent="0.2">
      <c r="J690984" s="97"/>
    </row>
    <row r="690985" spans="10:10" x14ac:dyDescent="0.2">
      <c r="J690985" s="97"/>
    </row>
    <row r="690986" spans="10:10" x14ac:dyDescent="0.2">
      <c r="J690986" s="97"/>
    </row>
    <row r="690987" spans="10:10" x14ac:dyDescent="0.2">
      <c r="J690987" s="97"/>
    </row>
    <row r="690988" spans="10:10" x14ac:dyDescent="0.2">
      <c r="J690988" s="97"/>
    </row>
    <row r="690989" spans="10:10" x14ac:dyDescent="0.2">
      <c r="J690989" s="97"/>
    </row>
    <row r="690990" spans="10:10" x14ac:dyDescent="0.2">
      <c r="J690990" s="97"/>
    </row>
    <row r="690991" spans="10:10" x14ac:dyDescent="0.2">
      <c r="J690991" s="97"/>
    </row>
    <row r="691012" spans="10:10" x14ac:dyDescent="0.2">
      <c r="J691012" s="97"/>
    </row>
    <row r="691038" spans="10:10" x14ac:dyDescent="0.2">
      <c r="J691038" s="97"/>
    </row>
    <row r="691064" spans="10:10" x14ac:dyDescent="0.2">
      <c r="J691064" s="97"/>
    </row>
    <row r="691085" spans="10:10" x14ac:dyDescent="0.2">
      <c r="J691085" s="97"/>
    </row>
    <row r="691112" spans="10:10" x14ac:dyDescent="0.2">
      <c r="J691112" s="97"/>
    </row>
    <row r="691138" spans="10:10" x14ac:dyDescent="0.2">
      <c r="J691138" s="97"/>
    </row>
    <row r="691159" spans="10:10" x14ac:dyDescent="0.2">
      <c r="J691159" s="97"/>
    </row>
    <row r="691186" spans="10:10" x14ac:dyDescent="0.2">
      <c r="J691186" s="97"/>
    </row>
    <row r="691377" spans="10:10" x14ac:dyDescent="0.2">
      <c r="J691377" s="97"/>
    </row>
    <row r="691384" spans="10:10" x14ac:dyDescent="0.2">
      <c r="J691384" s="97"/>
    </row>
    <row r="691388" spans="10:10" x14ac:dyDescent="0.2">
      <c r="J691388" s="97"/>
    </row>
    <row r="691407" spans="10:10" x14ac:dyDescent="0.2">
      <c r="J691407" s="97"/>
    </row>
    <row r="691417" spans="10:10" x14ac:dyDescent="0.2">
      <c r="J691417" s="97"/>
    </row>
    <row r="691432" spans="10:10" x14ac:dyDescent="0.2">
      <c r="J691432" s="97"/>
    </row>
    <row r="691435" spans="10:10" x14ac:dyDescent="0.2">
      <c r="J691435" s="97"/>
    </row>
    <row r="691436" spans="10:10" x14ac:dyDescent="0.2">
      <c r="J691436" s="97"/>
    </row>
    <row r="691437" spans="10:10" x14ac:dyDescent="0.2">
      <c r="J691437" s="97"/>
    </row>
    <row r="691439" spans="10:10" x14ac:dyDescent="0.2">
      <c r="J691439" s="97"/>
    </row>
    <row r="691441" spans="10:10" x14ac:dyDescent="0.2">
      <c r="J691441" s="97"/>
    </row>
    <row r="691442" spans="10:10" x14ac:dyDescent="0.2">
      <c r="J691442" s="97"/>
    </row>
    <row r="691443" spans="10:10" x14ac:dyDescent="0.2">
      <c r="J691443" s="97"/>
    </row>
    <row r="691444" spans="10:10" x14ac:dyDescent="0.2">
      <c r="J691444" s="97"/>
    </row>
    <row r="691445" spans="10:10" x14ac:dyDescent="0.2">
      <c r="J691445" s="97"/>
    </row>
    <row r="691447" spans="10:10" x14ac:dyDescent="0.2">
      <c r="J691447" s="97"/>
    </row>
    <row r="691448" spans="10:10" x14ac:dyDescent="0.2">
      <c r="J691448" s="97"/>
    </row>
    <row r="691449" spans="10:10" x14ac:dyDescent="0.2">
      <c r="J691449" s="97"/>
    </row>
    <row r="691450" spans="10:10" x14ac:dyDescent="0.2">
      <c r="J691450" s="97"/>
    </row>
    <row r="691451" spans="10:10" x14ac:dyDescent="0.2">
      <c r="J691451" s="97"/>
    </row>
    <row r="691452" spans="10:10" x14ac:dyDescent="0.2">
      <c r="J691452" s="97"/>
    </row>
    <row r="691453" spans="10:10" x14ac:dyDescent="0.2">
      <c r="J691453" s="97"/>
    </row>
    <row r="691454" spans="10:10" x14ac:dyDescent="0.2">
      <c r="J691454" s="97"/>
    </row>
    <row r="691472" spans="10:10" x14ac:dyDescent="0.2">
      <c r="J691472" s="97"/>
    </row>
    <row r="691490" spans="10:10" x14ac:dyDescent="0.2">
      <c r="J691490" s="97"/>
    </row>
    <row r="691497" spans="10:10" x14ac:dyDescent="0.2">
      <c r="J691497" s="97"/>
    </row>
    <row r="691503" spans="10:10" x14ac:dyDescent="0.2">
      <c r="J691503" s="97"/>
    </row>
    <row r="691504" spans="10:10" x14ac:dyDescent="0.2">
      <c r="J691504" s="97"/>
    </row>
    <row r="691538" spans="10:10" x14ac:dyDescent="0.2">
      <c r="J691538" s="97"/>
    </row>
    <row r="691559" spans="10:10" x14ac:dyDescent="0.2">
      <c r="J691559" s="97"/>
    </row>
    <row r="691594" spans="10:10" x14ac:dyDescent="0.2">
      <c r="J691594" s="97"/>
    </row>
    <row r="691602" spans="10:10" x14ac:dyDescent="0.2">
      <c r="J691602" s="97"/>
    </row>
    <row r="691609" spans="10:10" x14ac:dyDescent="0.2">
      <c r="J691609" s="97"/>
    </row>
    <row r="691619" spans="10:10" x14ac:dyDescent="0.2">
      <c r="J691619" s="97"/>
    </row>
    <row r="691636" spans="10:10" x14ac:dyDescent="0.2">
      <c r="J691636" s="97"/>
    </row>
    <row r="691640" spans="10:10" x14ac:dyDescent="0.2">
      <c r="J691640" s="97"/>
    </row>
    <row r="691646" spans="10:10" x14ac:dyDescent="0.2">
      <c r="J691646" s="97"/>
    </row>
    <row r="691650" spans="10:10" x14ac:dyDescent="0.2">
      <c r="J691650" s="97"/>
    </row>
    <row r="691653" spans="10:10" x14ac:dyDescent="0.2">
      <c r="J691653" s="97"/>
    </row>
    <row r="691654" spans="10:10" x14ac:dyDescent="0.2">
      <c r="J691654" s="97"/>
    </row>
    <row r="691657" spans="10:10" x14ac:dyDescent="0.2">
      <c r="J691657" s="97"/>
    </row>
    <row r="691659" spans="10:10" x14ac:dyDescent="0.2">
      <c r="J691659" s="97"/>
    </row>
    <row r="691666" spans="10:10" x14ac:dyDescent="0.2">
      <c r="J691666" s="97"/>
    </row>
    <row r="691668" spans="10:10" x14ac:dyDescent="0.2">
      <c r="J691668" s="97"/>
    </row>
    <row r="691670" spans="10:10" x14ac:dyDescent="0.2">
      <c r="J691670" s="97"/>
    </row>
    <row r="691672" spans="10:10" x14ac:dyDescent="0.2">
      <c r="J691672" s="97"/>
    </row>
    <row r="691674" spans="10:10" x14ac:dyDescent="0.2">
      <c r="J691674" s="97"/>
    </row>
    <row r="691675" spans="10:10" x14ac:dyDescent="0.2">
      <c r="J691675" s="97"/>
    </row>
    <row r="691679" spans="10:10" x14ac:dyDescent="0.2">
      <c r="J691679" s="97"/>
    </row>
    <row r="691680" spans="10:10" x14ac:dyDescent="0.2">
      <c r="J691680" s="97"/>
    </row>
    <row r="691682" spans="10:10" x14ac:dyDescent="0.2">
      <c r="J691682" s="97"/>
    </row>
    <row r="691684" spans="10:10" x14ac:dyDescent="0.2">
      <c r="J691684" s="97"/>
    </row>
    <row r="691686" spans="10:10" x14ac:dyDescent="0.2">
      <c r="J691686" s="97"/>
    </row>
    <row r="691691" spans="10:10" x14ac:dyDescent="0.2">
      <c r="J691691" s="97"/>
    </row>
    <row r="691693" spans="10:10" x14ac:dyDescent="0.2">
      <c r="J691693" s="97"/>
    </row>
    <row r="691696" spans="10:10" x14ac:dyDescent="0.2">
      <c r="J691696" s="97"/>
    </row>
    <row r="691697" spans="10:10" x14ac:dyDescent="0.2">
      <c r="J691697" s="97"/>
    </row>
    <row r="691699" spans="10:10" x14ac:dyDescent="0.2">
      <c r="J691699" s="97"/>
    </row>
    <row r="691701" spans="10:10" x14ac:dyDescent="0.2">
      <c r="J691701" s="97"/>
    </row>
    <row r="691702" spans="10:10" x14ac:dyDescent="0.2">
      <c r="J691702" s="97"/>
    </row>
    <row r="691703" spans="10:10" x14ac:dyDescent="0.2">
      <c r="J691703" s="97"/>
    </row>
    <row r="691704" spans="10:10" x14ac:dyDescent="0.2">
      <c r="J691704" s="97"/>
    </row>
    <row r="691707" spans="10:10" x14ac:dyDescent="0.2">
      <c r="J691707" s="97"/>
    </row>
    <row r="691708" spans="10:10" x14ac:dyDescent="0.2">
      <c r="J691708" s="97"/>
    </row>
    <row r="691709" spans="10:10" x14ac:dyDescent="0.2">
      <c r="J691709" s="97"/>
    </row>
    <row r="691712" spans="10:10" x14ac:dyDescent="0.2">
      <c r="J691712" s="97"/>
    </row>
    <row r="691713" spans="10:10" x14ac:dyDescent="0.2">
      <c r="J691713" s="97"/>
    </row>
    <row r="691714" spans="10:10" x14ac:dyDescent="0.2">
      <c r="J691714" s="97"/>
    </row>
    <row r="691718" spans="10:10" x14ac:dyDescent="0.2">
      <c r="J691718" s="97"/>
    </row>
    <row r="691720" spans="10:10" x14ac:dyDescent="0.2">
      <c r="J691720" s="97"/>
    </row>
    <row r="691722" spans="10:10" x14ac:dyDescent="0.2">
      <c r="J691722" s="97"/>
    </row>
    <row r="691724" spans="10:10" x14ac:dyDescent="0.2">
      <c r="J691724" s="97"/>
    </row>
    <row r="691726" spans="10:10" x14ac:dyDescent="0.2">
      <c r="J691726" s="97"/>
    </row>
    <row r="691729" spans="10:10" x14ac:dyDescent="0.2">
      <c r="J691729" s="97"/>
    </row>
    <row r="691730" spans="10:10" x14ac:dyDescent="0.2">
      <c r="J691730" s="97"/>
    </row>
    <row r="691731" spans="10:10" x14ac:dyDescent="0.2">
      <c r="J691731" s="97"/>
    </row>
    <row r="691737" spans="10:10" x14ac:dyDescent="0.2">
      <c r="J691737" s="97"/>
    </row>
    <row r="691738" spans="10:10" x14ac:dyDescent="0.2">
      <c r="J691738" s="97"/>
    </row>
    <row r="691739" spans="10:10" x14ac:dyDescent="0.2">
      <c r="J691739" s="97"/>
    </row>
    <row r="691740" spans="10:10" x14ac:dyDescent="0.2">
      <c r="J691740" s="97"/>
    </row>
    <row r="691741" spans="10:10" x14ac:dyDescent="0.2">
      <c r="J691741" s="97"/>
    </row>
    <row r="691743" spans="10:10" x14ac:dyDescent="0.2">
      <c r="J691743" s="97"/>
    </row>
    <row r="691745" spans="10:10" x14ac:dyDescent="0.2">
      <c r="J691745" s="97"/>
    </row>
    <row r="691747" spans="10:10" x14ac:dyDescent="0.2">
      <c r="J691747" s="97"/>
    </row>
    <row r="691748" spans="10:10" x14ac:dyDescent="0.2">
      <c r="J691748" s="97"/>
    </row>
    <row r="691749" spans="10:10" x14ac:dyDescent="0.2">
      <c r="J691749" s="97"/>
    </row>
    <row r="691750" spans="10:10" x14ac:dyDescent="0.2">
      <c r="J691750" s="97"/>
    </row>
    <row r="691752" spans="10:10" x14ac:dyDescent="0.2">
      <c r="J691752" s="97"/>
    </row>
    <row r="691753" spans="10:10" x14ac:dyDescent="0.2">
      <c r="J691753" s="97"/>
    </row>
    <row r="691754" spans="10:10" x14ac:dyDescent="0.2">
      <c r="J691754" s="97"/>
    </row>
    <row r="691757" spans="10:10" x14ac:dyDescent="0.2">
      <c r="J691757" s="97"/>
    </row>
    <row r="691758" spans="10:10" x14ac:dyDescent="0.2">
      <c r="J691758" s="97"/>
    </row>
    <row r="691759" spans="10:10" x14ac:dyDescent="0.2">
      <c r="J691759" s="97"/>
    </row>
    <row r="691761" spans="10:10" x14ac:dyDescent="0.2">
      <c r="J691761" s="97"/>
    </row>
    <row r="691762" spans="10:10" x14ac:dyDescent="0.2">
      <c r="J691762" s="97"/>
    </row>
    <row r="691763" spans="10:10" x14ac:dyDescent="0.2">
      <c r="J691763" s="97"/>
    </row>
    <row r="691764" spans="10:10" x14ac:dyDescent="0.2">
      <c r="J691764" s="97"/>
    </row>
    <row r="691765" spans="10:10" x14ac:dyDescent="0.2">
      <c r="J691765" s="97"/>
    </row>
    <row r="691766" spans="10:10" x14ac:dyDescent="0.2">
      <c r="J691766" s="97"/>
    </row>
    <row r="691768" spans="10:10" x14ac:dyDescent="0.2">
      <c r="J691768" s="97"/>
    </row>
    <row r="691769" spans="10:10" x14ac:dyDescent="0.2">
      <c r="J691769" s="97"/>
    </row>
    <row r="691770" spans="10:10" x14ac:dyDescent="0.2">
      <c r="J691770" s="97"/>
    </row>
    <row r="691771" spans="10:10" x14ac:dyDescent="0.2">
      <c r="J691771" s="97"/>
    </row>
    <row r="691772" spans="10:10" x14ac:dyDescent="0.2">
      <c r="J691772" s="97"/>
    </row>
    <row r="691774" spans="10:10" x14ac:dyDescent="0.2">
      <c r="J691774" s="97"/>
    </row>
    <row r="691775" spans="10:10" x14ac:dyDescent="0.2">
      <c r="J691775" s="97"/>
    </row>
    <row r="691776" spans="10:10" x14ac:dyDescent="0.2">
      <c r="J691776" s="97"/>
    </row>
    <row r="691777" spans="10:10" x14ac:dyDescent="0.2">
      <c r="J691777" s="97"/>
    </row>
    <row r="691779" spans="10:10" x14ac:dyDescent="0.2">
      <c r="J691779" s="97"/>
    </row>
    <row r="691781" spans="10:10" x14ac:dyDescent="0.2">
      <c r="J691781" s="97"/>
    </row>
    <row r="691782" spans="10:10" x14ac:dyDescent="0.2">
      <c r="J691782" s="97"/>
    </row>
    <row r="691783" spans="10:10" x14ac:dyDescent="0.2">
      <c r="J691783" s="97"/>
    </row>
    <row r="691784" spans="10:10" x14ac:dyDescent="0.2">
      <c r="J691784" s="97"/>
    </row>
    <row r="691785" spans="10:10" x14ac:dyDescent="0.2">
      <c r="J691785" s="97"/>
    </row>
    <row r="691786" spans="10:10" x14ac:dyDescent="0.2">
      <c r="J691786" s="97"/>
    </row>
    <row r="691787" spans="10:10" x14ac:dyDescent="0.2">
      <c r="J691787" s="97"/>
    </row>
    <row r="691788" spans="10:10" x14ac:dyDescent="0.2">
      <c r="J691788" s="97"/>
    </row>
    <row r="691789" spans="10:10" x14ac:dyDescent="0.2">
      <c r="J691789" s="97"/>
    </row>
    <row r="691791" spans="10:10" x14ac:dyDescent="0.2">
      <c r="J691791" s="97"/>
    </row>
    <row r="691792" spans="10:10" x14ac:dyDescent="0.2">
      <c r="J691792" s="97"/>
    </row>
    <row r="691793" spans="10:10" x14ac:dyDescent="0.2">
      <c r="J691793" s="97"/>
    </row>
    <row r="691795" spans="10:10" x14ac:dyDescent="0.2">
      <c r="J691795" s="97"/>
    </row>
    <row r="691797" spans="10:10" x14ac:dyDescent="0.2">
      <c r="J691797" s="97"/>
    </row>
    <row r="691798" spans="10:10" x14ac:dyDescent="0.2">
      <c r="J691798" s="97"/>
    </row>
    <row r="691800" spans="10:10" x14ac:dyDescent="0.2">
      <c r="J691800" s="97"/>
    </row>
    <row r="691801" spans="10:10" x14ac:dyDescent="0.2">
      <c r="J691801" s="97"/>
    </row>
    <row r="691802" spans="10:10" x14ac:dyDescent="0.2">
      <c r="J691802" s="97"/>
    </row>
    <row r="691803" spans="10:10" x14ac:dyDescent="0.2">
      <c r="J691803" s="97"/>
    </row>
    <row r="691804" spans="10:10" x14ac:dyDescent="0.2">
      <c r="J691804" s="97"/>
    </row>
    <row r="691805" spans="10:10" x14ac:dyDescent="0.2">
      <c r="J691805" s="97"/>
    </row>
    <row r="691807" spans="10:10" x14ac:dyDescent="0.2">
      <c r="J691807" s="97"/>
    </row>
    <row r="691809" spans="10:10" x14ac:dyDescent="0.2">
      <c r="J691809" s="97"/>
    </row>
    <row r="691810" spans="10:10" x14ac:dyDescent="0.2">
      <c r="J691810" s="97"/>
    </row>
    <row r="691811" spans="10:10" x14ac:dyDescent="0.2">
      <c r="J691811" s="97"/>
    </row>
    <row r="691812" spans="10:10" x14ac:dyDescent="0.2">
      <c r="J691812" s="97"/>
    </row>
    <row r="691813" spans="10:10" x14ac:dyDescent="0.2">
      <c r="J691813" s="97"/>
    </row>
    <row r="691815" spans="10:10" x14ac:dyDescent="0.2">
      <c r="J691815" s="97"/>
    </row>
    <row r="691816" spans="10:10" x14ac:dyDescent="0.2">
      <c r="J691816" s="97"/>
    </row>
    <row r="691817" spans="10:10" x14ac:dyDescent="0.2">
      <c r="J691817" s="97"/>
    </row>
    <row r="691818" spans="10:10" x14ac:dyDescent="0.2">
      <c r="J691818" s="97"/>
    </row>
    <row r="691819" spans="10:10" x14ac:dyDescent="0.2">
      <c r="J691819" s="97"/>
    </row>
    <row r="691821" spans="10:10" x14ac:dyDescent="0.2">
      <c r="J691821" s="97"/>
    </row>
    <row r="691822" spans="10:10" x14ac:dyDescent="0.2">
      <c r="J691822" s="97"/>
    </row>
    <row r="691823" spans="10:10" x14ac:dyDescent="0.2">
      <c r="J691823" s="97"/>
    </row>
    <row r="691824" spans="10:10" x14ac:dyDescent="0.2">
      <c r="J691824" s="97"/>
    </row>
    <row r="691826" spans="10:10" x14ac:dyDescent="0.2">
      <c r="J691826" s="97"/>
    </row>
    <row r="691827" spans="10:10" x14ac:dyDescent="0.2">
      <c r="J691827" s="97"/>
    </row>
    <row r="691828" spans="10:10" x14ac:dyDescent="0.2">
      <c r="J691828" s="97"/>
    </row>
    <row r="691830" spans="10:10" x14ac:dyDescent="0.2">
      <c r="J691830" s="97"/>
    </row>
    <row r="691831" spans="10:10" x14ac:dyDescent="0.2">
      <c r="J691831" s="97"/>
    </row>
    <row r="691832" spans="10:10" x14ac:dyDescent="0.2">
      <c r="J691832" s="97"/>
    </row>
    <row r="691833" spans="10:10" x14ac:dyDescent="0.2">
      <c r="J691833" s="97"/>
    </row>
    <row r="691834" spans="10:10" x14ac:dyDescent="0.2">
      <c r="J691834" s="97"/>
    </row>
    <row r="691835" spans="10:10" x14ac:dyDescent="0.2">
      <c r="J691835" s="97"/>
    </row>
    <row r="691837" spans="10:10" x14ac:dyDescent="0.2">
      <c r="J691837" s="97"/>
    </row>
    <row r="691838" spans="10:10" x14ac:dyDescent="0.2">
      <c r="J691838" s="97"/>
    </row>
    <row r="691839" spans="10:10" x14ac:dyDescent="0.2">
      <c r="J691839" s="97"/>
    </row>
    <row r="691841" spans="10:10" x14ac:dyDescent="0.2">
      <c r="J691841" s="97"/>
    </row>
    <row r="691842" spans="10:10" x14ac:dyDescent="0.2">
      <c r="J691842" s="97"/>
    </row>
    <row r="691843" spans="10:10" x14ac:dyDescent="0.2">
      <c r="J691843" s="97"/>
    </row>
    <row r="691845" spans="10:10" x14ac:dyDescent="0.2">
      <c r="J691845" s="97"/>
    </row>
    <row r="691846" spans="10:10" x14ac:dyDescent="0.2">
      <c r="J691846" s="97"/>
    </row>
    <row r="691847" spans="10:10" x14ac:dyDescent="0.2">
      <c r="J691847" s="97"/>
    </row>
    <row r="691848" spans="10:10" x14ac:dyDescent="0.2">
      <c r="J691848" s="97"/>
    </row>
    <row r="691850" spans="10:10" x14ac:dyDescent="0.2">
      <c r="J691850" s="97"/>
    </row>
    <row r="691851" spans="10:10" x14ac:dyDescent="0.2">
      <c r="J691851" s="97"/>
    </row>
    <row r="691852" spans="10:10" x14ac:dyDescent="0.2">
      <c r="J691852" s="97"/>
    </row>
    <row r="691853" spans="10:10" x14ac:dyDescent="0.2">
      <c r="J691853" s="97"/>
    </row>
    <row r="691854" spans="10:10" x14ac:dyDescent="0.2">
      <c r="J691854" s="97"/>
    </row>
    <row r="691855" spans="10:10" x14ac:dyDescent="0.2">
      <c r="J691855" s="97"/>
    </row>
    <row r="691856" spans="10:10" x14ac:dyDescent="0.2">
      <c r="J691856" s="97"/>
    </row>
    <row r="691857" spans="10:10" x14ac:dyDescent="0.2">
      <c r="J691857" s="97"/>
    </row>
    <row r="691858" spans="10:10" x14ac:dyDescent="0.2">
      <c r="J691858" s="97"/>
    </row>
    <row r="691859" spans="10:10" x14ac:dyDescent="0.2">
      <c r="J691859" s="97"/>
    </row>
    <row r="691860" spans="10:10" x14ac:dyDescent="0.2">
      <c r="J691860" s="97"/>
    </row>
    <row r="691862" spans="10:10" x14ac:dyDescent="0.2">
      <c r="J691862" s="97"/>
    </row>
    <row r="691863" spans="10:10" x14ac:dyDescent="0.2">
      <c r="J691863" s="97"/>
    </row>
    <row r="691864" spans="10:10" x14ac:dyDescent="0.2">
      <c r="J691864" s="97"/>
    </row>
    <row r="691865" spans="10:10" x14ac:dyDescent="0.2">
      <c r="J691865" s="97"/>
    </row>
    <row r="691866" spans="10:10" x14ac:dyDescent="0.2">
      <c r="J691866" s="97"/>
    </row>
    <row r="691868" spans="10:10" x14ac:dyDescent="0.2">
      <c r="J691868" s="97"/>
    </row>
    <row r="691869" spans="10:10" x14ac:dyDescent="0.2">
      <c r="J691869" s="97"/>
    </row>
    <row r="691870" spans="10:10" x14ac:dyDescent="0.2">
      <c r="J691870" s="97"/>
    </row>
    <row r="691871" spans="10:10" x14ac:dyDescent="0.2">
      <c r="J691871" s="97"/>
    </row>
    <row r="691872" spans="10:10" x14ac:dyDescent="0.2">
      <c r="J691872" s="97"/>
    </row>
    <row r="691873" spans="10:10" x14ac:dyDescent="0.2">
      <c r="J691873" s="97"/>
    </row>
    <row r="691874" spans="10:10" x14ac:dyDescent="0.2">
      <c r="J691874" s="97"/>
    </row>
    <row r="691876" spans="10:10" x14ac:dyDescent="0.2">
      <c r="J691876" s="97"/>
    </row>
    <row r="691877" spans="10:10" x14ac:dyDescent="0.2">
      <c r="J691877" s="97"/>
    </row>
    <row r="691878" spans="10:10" x14ac:dyDescent="0.2">
      <c r="J691878" s="97"/>
    </row>
    <row r="691879" spans="10:10" x14ac:dyDescent="0.2">
      <c r="J691879" s="97"/>
    </row>
    <row r="691880" spans="10:10" x14ac:dyDescent="0.2">
      <c r="J691880" s="97"/>
    </row>
    <row r="691881" spans="10:10" x14ac:dyDescent="0.2">
      <c r="J691881" s="97"/>
    </row>
    <row r="691882" spans="10:10" x14ac:dyDescent="0.2">
      <c r="J691882" s="97"/>
    </row>
    <row r="691883" spans="10:10" x14ac:dyDescent="0.2">
      <c r="J691883" s="97"/>
    </row>
    <row r="691884" spans="10:10" x14ac:dyDescent="0.2">
      <c r="J691884" s="97"/>
    </row>
    <row r="691885" spans="10:10" x14ac:dyDescent="0.2">
      <c r="J691885" s="97"/>
    </row>
    <row r="691886" spans="10:10" x14ac:dyDescent="0.2">
      <c r="J691886" s="97"/>
    </row>
    <row r="691887" spans="10:10" x14ac:dyDescent="0.2">
      <c r="J691887" s="97"/>
    </row>
    <row r="691888" spans="10:10" x14ac:dyDescent="0.2">
      <c r="J691888" s="97"/>
    </row>
    <row r="691889" spans="10:10" x14ac:dyDescent="0.2">
      <c r="J691889" s="97"/>
    </row>
    <row r="691890" spans="10:10" x14ac:dyDescent="0.2">
      <c r="J691890" s="97"/>
    </row>
    <row r="691891" spans="10:10" x14ac:dyDescent="0.2">
      <c r="J691891" s="97"/>
    </row>
    <row r="691892" spans="10:10" x14ac:dyDescent="0.2">
      <c r="J691892" s="97"/>
    </row>
    <row r="691893" spans="10:10" x14ac:dyDescent="0.2">
      <c r="J691893" s="97"/>
    </row>
    <row r="691894" spans="10:10" x14ac:dyDescent="0.2">
      <c r="J691894" s="97"/>
    </row>
    <row r="691895" spans="10:10" x14ac:dyDescent="0.2">
      <c r="J691895" s="97"/>
    </row>
    <row r="691896" spans="10:10" x14ac:dyDescent="0.2">
      <c r="J691896" s="97"/>
    </row>
    <row r="691897" spans="10:10" x14ac:dyDescent="0.2">
      <c r="J691897" s="97"/>
    </row>
    <row r="691898" spans="10:10" x14ac:dyDescent="0.2">
      <c r="J691898" s="97"/>
    </row>
    <row r="691899" spans="10:10" x14ac:dyDescent="0.2">
      <c r="J691899" s="97"/>
    </row>
    <row r="691900" spans="10:10" x14ac:dyDescent="0.2">
      <c r="J691900" s="97"/>
    </row>
    <row r="691901" spans="10:10" x14ac:dyDescent="0.2">
      <c r="J691901" s="97"/>
    </row>
    <row r="691902" spans="10:10" x14ac:dyDescent="0.2">
      <c r="J691902" s="97"/>
    </row>
    <row r="691904" spans="10:10" x14ac:dyDescent="0.2">
      <c r="J691904" s="97"/>
    </row>
    <row r="691905" spans="10:10" x14ac:dyDescent="0.2">
      <c r="J691905" s="97"/>
    </row>
    <row r="691906" spans="10:10" x14ac:dyDescent="0.2">
      <c r="J691906" s="97"/>
    </row>
    <row r="691907" spans="10:10" x14ac:dyDescent="0.2">
      <c r="J691907" s="97"/>
    </row>
    <row r="691908" spans="10:10" x14ac:dyDescent="0.2">
      <c r="J691908" s="97"/>
    </row>
    <row r="691909" spans="10:10" x14ac:dyDescent="0.2">
      <c r="J691909" s="97"/>
    </row>
    <row r="691910" spans="10:10" x14ac:dyDescent="0.2">
      <c r="J691910" s="97"/>
    </row>
    <row r="691911" spans="10:10" x14ac:dyDescent="0.2">
      <c r="J691911" s="97"/>
    </row>
    <row r="691912" spans="10:10" x14ac:dyDescent="0.2">
      <c r="J691912" s="97"/>
    </row>
    <row r="691913" spans="10:10" x14ac:dyDescent="0.2">
      <c r="J691913" s="97"/>
    </row>
    <row r="691914" spans="10:10" x14ac:dyDescent="0.2">
      <c r="J691914" s="97"/>
    </row>
    <row r="691915" spans="10:10" x14ac:dyDescent="0.2">
      <c r="J691915" s="97"/>
    </row>
    <row r="691916" spans="10:10" x14ac:dyDescent="0.2">
      <c r="J691916" s="97"/>
    </row>
    <row r="691918" spans="10:10" x14ac:dyDescent="0.2">
      <c r="J691918" s="97"/>
    </row>
    <row r="691919" spans="10:10" x14ac:dyDescent="0.2">
      <c r="J691919" s="97"/>
    </row>
    <row r="691920" spans="10:10" x14ac:dyDescent="0.2">
      <c r="J691920" s="97"/>
    </row>
    <row r="691921" spans="10:10" x14ac:dyDescent="0.2">
      <c r="J691921" s="97"/>
    </row>
    <row r="691922" spans="10:10" x14ac:dyDescent="0.2">
      <c r="J691922" s="97"/>
    </row>
    <row r="691923" spans="10:10" x14ac:dyDescent="0.2">
      <c r="J691923" s="97"/>
    </row>
    <row r="691924" spans="10:10" x14ac:dyDescent="0.2">
      <c r="J691924" s="97"/>
    </row>
    <row r="691926" spans="10:10" x14ac:dyDescent="0.2">
      <c r="J691926" s="97"/>
    </row>
    <row r="691927" spans="10:10" x14ac:dyDescent="0.2">
      <c r="J691927" s="97"/>
    </row>
    <row r="691928" spans="10:10" x14ac:dyDescent="0.2">
      <c r="J691928" s="97"/>
    </row>
    <row r="691929" spans="10:10" x14ac:dyDescent="0.2">
      <c r="J691929" s="97"/>
    </row>
    <row r="691930" spans="10:10" x14ac:dyDescent="0.2">
      <c r="J691930" s="97"/>
    </row>
    <row r="691931" spans="10:10" x14ac:dyDescent="0.2">
      <c r="J691931" s="97"/>
    </row>
    <row r="691932" spans="10:10" x14ac:dyDescent="0.2">
      <c r="J691932" s="97"/>
    </row>
    <row r="691933" spans="10:10" x14ac:dyDescent="0.2">
      <c r="J691933" s="97"/>
    </row>
    <row r="691934" spans="10:10" x14ac:dyDescent="0.2">
      <c r="J691934" s="97"/>
    </row>
    <row r="691935" spans="10:10" x14ac:dyDescent="0.2">
      <c r="J691935" s="97"/>
    </row>
    <row r="691936" spans="10:10" x14ac:dyDescent="0.2">
      <c r="J691936" s="97"/>
    </row>
    <row r="691937" spans="10:10" x14ac:dyDescent="0.2">
      <c r="J691937" s="97"/>
    </row>
    <row r="691938" spans="10:10" x14ac:dyDescent="0.2">
      <c r="J691938" s="97"/>
    </row>
    <row r="691939" spans="10:10" x14ac:dyDescent="0.2">
      <c r="J691939" s="97"/>
    </row>
    <row r="691940" spans="10:10" x14ac:dyDescent="0.2">
      <c r="J691940" s="97"/>
    </row>
    <row r="691941" spans="10:10" x14ac:dyDescent="0.2">
      <c r="J691941" s="97"/>
    </row>
    <row r="691942" spans="10:10" x14ac:dyDescent="0.2">
      <c r="J691942" s="97"/>
    </row>
    <row r="691943" spans="10:10" x14ac:dyDescent="0.2">
      <c r="J691943" s="97"/>
    </row>
    <row r="691944" spans="10:10" x14ac:dyDescent="0.2">
      <c r="J691944" s="97"/>
    </row>
    <row r="691945" spans="10:10" x14ac:dyDescent="0.2">
      <c r="J691945" s="97"/>
    </row>
    <row r="691946" spans="10:10" x14ac:dyDescent="0.2">
      <c r="J691946" s="97"/>
    </row>
    <row r="691947" spans="10:10" x14ac:dyDescent="0.2">
      <c r="J691947" s="97"/>
    </row>
    <row r="691948" spans="10:10" x14ac:dyDescent="0.2">
      <c r="J691948" s="97"/>
    </row>
    <row r="691950" spans="10:10" x14ac:dyDescent="0.2">
      <c r="J691950" s="97"/>
    </row>
    <row r="691951" spans="10:10" x14ac:dyDescent="0.2">
      <c r="J691951" s="97"/>
    </row>
    <row r="691952" spans="10:10" x14ac:dyDescent="0.2">
      <c r="J691952" s="97"/>
    </row>
    <row r="691953" spans="10:10" x14ac:dyDescent="0.2">
      <c r="J691953" s="97"/>
    </row>
    <row r="691954" spans="10:10" x14ac:dyDescent="0.2">
      <c r="J691954" s="97"/>
    </row>
    <row r="691955" spans="10:10" x14ac:dyDescent="0.2">
      <c r="J691955" s="97"/>
    </row>
    <row r="691956" spans="10:10" x14ac:dyDescent="0.2">
      <c r="J691956" s="97"/>
    </row>
    <row r="691957" spans="10:10" x14ac:dyDescent="0.2">
      <c r="J691957" s="97"/>
    </row>
    <row r="691958" spans="10:10" x14ac:dyDescent="0.2">
      <c r="J691958" s="97"/>
    </row>
    <row r="691959" spans="10:10" x14ac:dyDescent="0.2">
      <c r="J691959" s="97"/>
    </row>
    <row r="691961" spans="10:10" x14ac:dyDescent="0.2">
      <c r="J691961" s="97"/>
    </row>
    <row r="691962" spans="10:10" x14ac:dyDescent="0.2">
      <c r="J691962" s="97"/>
    </row>
    <row r="691963" spans="10:10" x14ac:dyDescent="0.2">
      <c r="J691963" s="97"/>
    </row>
    <row r="691964" spans="10:10" x14ac:dyDescent="0.2">
      <c r="J691964" s="97"/>
    </row>
    <row r="691965" spans="10:10" x14ac:dyDescent="0.2">
      <c r="J691965" s="97"/>
    </row>
    <row r="691966" spans="10:10" x14ac:dyDescent="0.2">
      <c r="J691966" s="97"/>
    </row>
    <row r="691968" spans="10:10" x14ac:dyDescent="0.2">
      <c r="J691968" s="97"/>
    </row>
    <row r="691969" spans="10:10" x14ac:dyDescent="0.2">
      <c r="J691969" s="97"/>
    </row>
    <row r="691970" spans="10:10" x14ac:dyDescent="0.2">
      <c r="J691970" s="97"/>
    </row>
    <row r="691971" spans="10:10" x14ac:dyDescent="0.2">
      <c r="J691971" s="97"/>
    </row>
    <row r="691972" spans="10:10" x14ac:dyDescent="0.2">
      <c r="J691972" s="97"/>
    </row>
    <row r="691973" spans="10:10" x14ac:dyDescent="0.2">
      <c r="J691973" s="97"/>
    </row>
    <row r="691975" spans="10:10" x14ac:dyDescent="0.2">
      <c r="J691975" s="97"/>
    </row>
    <row r="691976" spans="10:10" x14ac:dyDescent="0.2">
      <c r="J691976" s="97"/>
    </row>
    <row r="691977" spans="10:10" x14ac:dyDescent="0.2">
      <c r="J691977" s="97"/>
    </row>
    <row r="691979" spans="10:10" x14ac:dyDescent="0.2">
      <c r="J691979" s="97"/>
    </row>
    <row r="691980" spans="10:10" x14ac:dyDescent="0.2">
      <c r="J691980" s="97"/>
    </row>
    <row r="691981" spans="10:10" x14ac:dyDescent="0.2">
      <c r="J691981" s="97"/>
    </row>
    <row r="691982" spans="10:10" x14ac:dyDescent="0.2">
      <c r="J691982" s="97"/>
    </row>
    <row r="691983" spans="10:10" x14ac:dyDescent="0.2">
      <c r="J691983" s="97"/>
    </row>
    <row r="691984" spans="10:10" x14ac:dyDescent="0.2">
      <c r="J691984" s="97"/>
    </row>
    <row r="691985" spans="10:10" x14ac:dyDescent="0.2">
      <c r="J691985" s="97"/>
    </row>
    <row r="691986" spans="10:10" x14ac:dyDescent="0.2">
      <c r="J691986" s="97"/>
    </row>
    <row r="691987" spans="10:10" x14ac:dyDescent="0.2">
      <c r="J691987" s="97"/>
    </row>
    <row r="691988" spans="10:10" x14ac:dyDescent="0.2">
      <c r="J691988" s="97"/>
    </row>
    <row r="691989" spans="10:10" x14ac:dyDescent="0.2">
      <c r="J691989" s="97"/>
    </row>
    <row r="691990" spans="10:10" x14ac:dyDescent="0.2">
      <c r="J691990" s="97"/>
    </row>
    <row r="691991" spans="10:10" x14ac:dyDescent="0.2">
      <c r="J691991" s="97"/>
    </row>
    <row r="691992" spans="10:10" x14ac:dyDescent="0.2">
      <c r="J691992" s="97"/>
    </row>
    <row r="691993" spans="10:10" x14ac:dyDescent="0.2">
      <c r="J691993" s="97"/>
    </row>
    <row r="691994" spans="10:10" x14ac:dyDescent="0.2">
      <c r="J691994" s="97"/>
    </row>
    <row r="691995" spans="10:10" x14ac:dyDescent="0.2">
      <c r="J691995" s="97"/>
    </row>
    <row r="691996" spans="10:10" x14ac:dyDescent="0.2">
      <c r="J691996" s="97"/>
    </row>
    <row r="691997" spans="10:10" x14ac:dyDescent="0.2">
      <c r="J691997" s="97"/>
    </row>
    <row r="691998" spans="10:10" x14ac:dyDescent="0.2">
      <c r="J691998" s="97"/>
    </row>
    <row r="691999" spans="10:10" x14ac:dyDescent="0.2">
      <c r="J691999" s="97"/>
    </row>
    <row r="692001" spans="10:10" x14ac:dyDescent="0.2">
      <c r="J692001" s="97"/>
    </row>
    <row r="692002" spans="10:10" x14ac:dyDescent="0.2">
      <c r="J692002" s="97"/>
    </row>
    <row r="692003" spans="10:10" x14ac:dyDescent="0.2">
      <c r="J692003" s="97"/>
    </row>
    <row r="692004" spans="10:10" x14ac:dyDescent="0.2">
      <c r="J692004" s="97"/>
    </row>
    <row r="692005" spans="10:10" x14ac:dyDescent="0.2">
      <c r="J692005" s="97"/>
    </row>
    <row r="692006" spans="10:10" x14ac:dyDescent="0.2">
      <c r="J692006" s="97"/>
    </row>
    <row r="692007" spans="10:10" x14ac:dyDescent="0.2">
      <c r="J692007" s="97"/>
    </row>
    <row r="692008" spans="10:10" x14ac:dyDescent="0.2">
      <c r="J692008" s="97"/>
    </row>
    <row r="692009" spans="10:10" x14ac:dyDescent="0.2">
      <c r="J692009" s="97"/>
    </row>
    <row r="692010" spans="10:10" x14ac:dyDescent="0.2">
      <c r="J692010" s="97"/>
    </row>
    <row r="692011" spans="10:10" x14ac:dyDescent="0.2">
      <c r="J692011" s="97"/>
    </row>
    <row r="692012" spans="10:10" x14ac:dyDescent="0.2">
      <c r="J692012" s="97"/>
    </row>
    <row r="692013" spans="10:10" x14ac:dyDescent="0.2">
      <c r="J692013" s="97"/>
    </row>
    <row r="692014" spans="10:10" x14ac:dyDescent="0.2">
      <c r="J692014" s="97"/>
    </row>
    <row r="692015" spans="10:10" x14ac:dyDescent="0.2">
      <c r="J692015" s="97"/>
    </row>
    <row r="692016" spans="10:10" x14ac:dyDescent="0.2">
      <c r="J692016" s="97"/>
    </row>
    <row r="692017" spans="10:10" x14ac:dyDescent="0.2">
      <c r="J692017" s="97"/>
    </row>
    <row r="692018" spans="10:10" x14ac:dyDescent="0.2">
      <c r="J692018" s="97"/>
    </row>
    <row r="692019" spans="10:10" x14ac:dyDescent="0.2">
      <c r="J692019" s="97"/>
    </row>
    <row r="692020" spans="10:10" x14ac:dyDescent="0.2">
      <c r="J692020" s="97"/>
    </row>
    <row r="692021" spans="10:10" x14ac:dyDescent="0.2">
      <c r="J692021" s="97"/>
    </row>
    <row r="692022" spans="10:10" x14ac:dyDescent="0.2">
      <c r="J692022" s="97"/>
    </row>
    <row r="692023" spans="10:10" x14ac:dyDescent="0.2">
      <c r="J692023" s="97"/>
    </row>
    <row r="692024" spans="10:10" x14ac:dyDescent="0.2">
      <c r="J692024" s="97"/>
    </row>
    <row r="692025" spans="10:10" x14ac:dyDescent="0.2">
      <c r="J692025" s="97"/>
    </row>
    <row r="692026" spans="10:10" x14ac:dyDescent="0.2">
      <c r="J692026" s="97"/>
    </row>
    <row r="692027" spans="10:10" x14ac:dyDescent="0.2">
      <c r="J692027" s="97"/>
    </row>
    <row r="692028" spans="10:10" x14ac:dyDescent="0.2">
      <c r="J692028" s="97"/>
    </row>
    <row r="692029" spans="10:10" x14ac:dyDescent="0.2">
      <c r="J692029" s="97"/>
    </row>
    <row r="692030" spans="10:10" x14ac:dyDescent="0.2">
      <c r="J692030" s="97"/>
    </row>
    <row r="692031" spans="10:10" x14ac:dyDescent="0.2">
      <c r="J692031" s="97"/>
    </row>
    <row r="692032" spans="10:10" x14ac:dyDescent="0.2">
      <c r="J692032" s="97"/>
    </row>
    <row r="692033" spans="10:10" x14ac:dyDescent="0.2">
      <c r="J692033" s="97"/>
    </row>
    <row r="692034" spans="10:10" x14ac:dyDescent="0.2">
      <c r="J692034" s="97"/>
    </row>
    <row r="692035" spans="10:10" x14ac:dyDescent="0.2">
      <c r="J692035" s="97"/>
    </row>
    <row r="692036" spans="10:10" x14ac:dyDescent="0.2">
      <c r="J692036" s="97"/>
    </row>
    <row r="692037" spans="10:10" x14ac:dyDescent="0.2">
      <c r="J692037" s="97"/>
    </row>
    <row r="692038" spans="10:10" x14ac:dyDescent="0.2">
      <c r="J692038" s="97"/>
    </row>
    <row r="692039" spans="10:10" x14ac:dyDescent="0.2">
      <c r="J692039" s="97"/>
    </row>
    <row r="692040" spans="10:10" x14ac:dyDescent="0.2">
      <c r="J692040" s="97"/>
    </row>
    <row r="692041" spans="10:10" x14ac:dyDescent="0.2">
      <c r="J692041" s="97"/>
    </row>
    <row r="692042" spans="10:10" x14ac:dyDescent="0.2">
      <c r="J692042" s="97"/>
    </row>
    <row r="692044" spans="10:10" x14ac:dyDescent="0.2">
      <c r="J692044" s="97"/>
    </row>
    <row r="692045" spans="10:10" x14ac:dyDescent="0.2">
      <c r="J692045" s="97"/>
    </row>
    <row r="692046" spans="10:10" x14ac:dyDescent="0.2">
      <c r="J692046" s="97"/>
    </row>
    <row r="692047" spans="10:10" x14ac:dyDescent="0.2">
      <c r="J692047" s="97"/>
    </row>
    <row r="692048" spans="10:10" x14ac:dyDescent="0.2">
      <c r="J692048" s="97"/>
    </row>
    <row r="692049" spans="10:10" x14ac:dyDescent="0.2">
      <c r="J692049" s="97"/>
    </row>
    <row r="692050" spans="10:10" x14ac:dyDescent="0.2">
      <c r="J692050" s="97"/>
    </row>
    <row r="692051" spans="10:10" x14ac:dyDescent="0.2">
      <c r="J692051" s="97"/>
    </row>
    <row r="692052" spans="10:10" x14ac:dyDescent="0.2">
      <c r="J692052" s="97"/>
    </row>
    <row r="692053" spans="10:10" x14ac:dyDescent="0.2">
      <c r="J692053" s="97"/>
    </row>
    <row r="692054" spans="10:10" x14ac:dyDescent="0.2">
      <c r="J692054" s="97"/>
    </row>
    <row r="692055" spans="10:10" x14ac:dyDescent="0.2">
      <c r="J692055" s="97"/>
    </row>
    <row r="692056" spans="10:10" x14ac:dyDescent="0.2">
      <c r="J692056" s="97"/>
    </row>
    <row r="692057" spans="10:10" x14ac:dyDescent="0.2">
      <c r="J692057" s="97"/>
    </row>
    <row r="692058" spans="10:10" x14ac:dyDescent="0.2">
      <c r="J692058" s="97"/>
    </row>
    <row r="692059" spans="10:10" x14ac:dyDescent="0.2">
      <c r="J692059" s="97"/>
    </row>
    <row r="692060" spans="10:10" x14ac:dyDescent="0.2">
      <c r="J692060" s="97"/>
    </row>
    <row r="692061" spans="10:10" x14ac:dyDescent="0.2">
      <c r="J692061" s="97"/>
    </row>
    <row r="692062" spans="10:10" x14ac:dyDescent="0.2">
      <c r="J692062" s="97"/>
    </row>
    <row r="692063" spans="10:10" x14ac:dyDescent="0.2">
      <c r="J692063" s="97"/>
    </row>
    <row r="692064" spans="10:10" x14ac:dyDescent="0.2">
      <c r="J692064" s="97"/>
    </row>
    <row r="692065" spans="10:10" x14ac:dyDescent="0.2">
      <c r="J692065" s="97"/>
    </row>
    <row r="692066" spans="10:10" x14ac:dyDescent="0.2">
      <c r="J692066" s="97"/>
    </row>
    <row r="692067" spans="10:10" x14ac:dyDescent="0.2">
      <c r="J692067" s="97"/>
    </row>
    <row r="692068" spans="10:10" x14ac:dyDescent="0.2">
      <c r="J692068" s="97"/>
    </row>
    <row r="692069" spans="10:10" x14ac:dyDescent="0.2">
      <c r="J692069" s="97"/>
    </row>
    <row r="692070" spans="10:10" x14ac:dyDescent="0.2">
      <c r="J692070" s="97"/>
    </row>
    <row r="692071" spans="10:10" x14ac:dyDescent="0.2">
      <c r="J692071" s="97"/>
    </row>
    <row r="692072" spans="10:10" x14ac:dyDescent="0.2">
      <c r="J692072" s="97"/>
    </row>
    <row r="692073" spans="10:10" x14ac:dyDescent="0.2">
      <c r="J692073" s="97"/>
    </row>
    <row r="692074" spans="10:10" x14ac:dyDescent="0.2">
      <c r="J692074" s="97"/>
    </row>
    <row r="692075" spans="10:10" x14ac:dyDescent="0.2">
      <c r="J692075" s="97"/>
    </row>
    <row r="692076" spans="10:10" x14ac:dyDescent="0.2">
      <c r="J692076" s="97"/>
    </row>
    <row r="692077" spans="10:10" x14ac:dyDescent="0.2">
      <c r="J692077" s="97"/>
    </row>
    <row r="692078" spans="10:10" x14ac:dyDescent="0.2">
      <c r="J692078" s="97"/>
    </row>
    <row r="692079" spans="10:10" x14ac:dyDescent="0.2">
      <c r="J692079" s="97"/>
    </row>
    <row r="692080" spans="10:10" x14ac:dyDescent="0.2">
      <c r="J692080" s="97"/>
    </row>
    <row r="692081" spans="10:10" x14ac:dyDescent="0.2">
      <c r="J692081" s="97"/>
    </row>
    <row r="692082" spans="10:10" x14ac:dyDescent="0.2">
      <c r="J692082" s="97"/>
    </row>
    <row r="692083" spans="10:10" x14ac:dyDescent="0.2">
      <c r="J692083" s="97"/>
    </row>
    <row r="692084" spans="10:10" x14ac:dyDescent="0.2">
      <c r="J692084" s="97"/>
    </row>
    <row r="692085" spans="10:10" x14ac:dyDescent="0.2">
      <c r="J692085" s="97"/>
    </row>
    <row r="692086" spans="10:10" x14ac:dyDescent="0.2">
      <c r="J692086" s="97"/>
    </row>
    <row r="692087" spans="10:10" x14ac:dyDescent="0.2">
      <c r="J692087" s="97"/>
    </row>
    <row r="692088" spans="10:10" x14ac:dyDescent="0.2">
      <c r="J692088" s="97"/>
    </row>
    <row r="692089" spans="10:10" x14ac:dyDescent="0.2">
      <c r="J692089" s="97"/>
    </row>
    <row r="692090" spans="10:10" x14ac:dyDescent="0.2">
      <c r="J692090" s="97"/>
    </row>
    <row r="692091" spans="10:10" x14ac:dyDescent="0.2">
      <c r="J692091" s="97"/>
    </row>
    <row r="692092" spans="10:10" x14ac:dyDescent="0.2">
      <c r="J692092" s="97"/>
    </row>
    <row r="692093" spans="10:10" x14ac:dyDescent="0.2">
      <c r="J692093" s="97"/>
    </row>
    <row r="692094" spans="10:10" x14ac:dyDescent="0.2">
      <c r="J692094" s="97"/>
    </row>
    <row r="692095" spans="10:10" x14ac:dyDescent="0.2">
      <c r="J692095" s="97"/>
    </row>
    <row r="692096" spans="10:10" x14ac:dyDescent="0.2">
      <c r="J692096" s="97"/>
    </row>
    <row r="692097" spans="10:10" x14ac:dyDescent="0.2">
      <c r="J692097" s="97"/>
    </row>
    <row r="692098" spans="10:10" x14ac:dyDescent="0.2">
      <c r="J692098" s="97"/>
    </row>
    <row r="692099" spans="10:10" x14ac:dyDescent="0.2">
      <c r="J692099" s="97"/>
    </row>
    <row r="692100" spans="10:10" x14ac:dyDescent="0.2">
      <c r="J692100" s="97"/>
    </row>
    <row r="692101" spans="10:10" x14ac:dyDescent="0.2">
      <c r="J692101" s="97"/>
    </row>
    <row r="692102" spans="10:10" x14ac:dyDescent="0.2">
      <c r="J692102" s="97"/>
    </row>
    <row r="692103" spans="10:10" x14ac:dyDescent="0.2">
      <c r="J692103" s="97"/>
    </row>
    <row r="692104" spans="10:10" x14ac:dyDescent="0.2">
      <c r="J692104" s="97"/>
    </row>
    <row r="692105" spans="10:10" x14ac:dyDescent="0.2">
      <c r="J692105" s="97"/>
    </row>
    <row r="692106" spans="10:10" x14ac:dyDescent="0.2">
      <c r="J692106" s="97"/>
    </row>
    <row r="692107" spans="10:10" x14ac:dyDescent="0.2">
      <c r="J692107" s="97"/>
    </row>
    <row r="692108" spans="10:10" x14ac:dyDescent="0.2">
      <c r="J692108" s="97"/>
    </row>
    <row r="692109" spans="10:10" x14ac:dyDescent="0.2">
      <c r="J692109" s="97"/>
    </row>
    <row r="692110" spans="10:10" x14ac:dyDescent="0.2">
      <c r="J692110" s="97"/>
    </row>
    <row r="692111" spans="10:10" x14ac:dyDescent="0.2">
      <c r="J692111" s="97"/>
    </row>
    <row r="692112" spans="10:10" x14ac:dyDescent="0.2">
      <c r="J692112" s="97"/>
    </row>
    <row r="692113" spans="10:10" x14ac:dyDescent="0.2">
      <c r="J692113" s="97"/>
    </row>
    <row r="692114" spans="10:10" x14ac:dyDescent="0.2">
      <c r="J692114" s="97"/>
    </row>
    <row r="692115" spans="10:10" x14ac:dyDescent="0.2">
      <c r="J692115" s="97"/>
    </row>
    <row r="692116" spans="10:10" x14ac:dyDescent="0.2">
      <c r="J692116" s="97"/>
    </row>
    <row r="692117" spans="10:10" x14ac:dyDescent="0.2">
      <c r="J692117" s="97"/>
    </row>
    <row r="692118" spans="10:10" x14ac:dyDescent="0.2">
      <c r="J692118" s="97"/>
    </row>
    <row r="692119" spans="10:10" x14ac:dyDescent="0.2">
      <c r="J692119" s="97"/>
    </row>
    <row r="692120" spans="10:10" x14ac:dyDescent="0.2">
      <c r="J692120" s="97"/>
    </row>
    <row r="692121" spans="10:10" x14ac:dyDescent="0.2">
      <c r="J692121" s="97"/>
    </row>
    <row r="692122" spans="10:10" x14ac:dyDescent="0.2">
      <c r="J692122" s="97"/>
    </row>
    <row r="692123" spans="10:10" x14ac:dyDescent="0.2">
      <c r="J692123" s="97"/>
    </row>
    <row r="692124" spans="10:10" x14ac:dyDescent="0.2">
      <c r="J692124" s="97"/>
    </row>
    <row r="692125" spans="10:10" x14ac:dyDescent="0.2">
      <c r="J692125" s="97"/>
    </row>
    <row r="692126" spans="10:10" x14ac:dyDescent="0.2">
      <c r="J692126" s="97"/>
    </row>
    <row r="692127" spans="10:10" x14ac:dyDescent="0.2">
      <c r="J692127" s="97"/>
    </row>
    <row r="692128" spans="10:10" x14ac:dyDescent="0.2">
      <c r="J692128" s="97"/>
    </row>
    <row r="692129" spans="10:10" x14ac:dyDescent="0.2">
      <c r="J692129" s="97"/>
    </row>
    <row r="692130" spans="10:10" x14ac:dyDescent="0.2">
      <c r="J692130" s="97"/>
    </row>
    <row r="692131" spans="10:10" x14ac:dyDescent="0.2">
      <c r="J692131" s="97"/>
    </row>
    <row r="692132" spans="10:10" x14ac:dyDescent="0.2">
      <c r="J692132" s="97"/>
    </row>
    <row r="692133" spans="10:10" x14ac:dyDescent="0.2">
      <c r="J692133" s="97"/>
    </row>
    <row r="692134" spans="10:10" x14ac:dyDescent="0.2">
      <c r="J692134" s="97"/>
    </row>
    <row r="692135" spans="10:10" x14ac:dyDescent="0.2">
      <c r="J692135" s="97"/>
    </row>
    <row r="692136" spans="10:10" x14ac:dyDescent="0.2">
      <c r="J692136" s="97"/>
    </row>
    <row r="692137" spans="10:10" x14ac:dyDescent="0.2">
      <c r="J692137" s="97"/>
    </row>
    <row r="692138" spans="10:10" x14ac:dyDescent="0.2">
      <c r="J692138" s="97"/>
    </row>
    <row r="692139" spans="10:10" x14ac:dyDescent="0.2">
      <c r="J692139" s="97"/>
    </row>
    <row r="692140" spans="10:10" x14ac:dyDescent="0.2">
      <c r="J692140" s="97"/>
    </row>
    <row r="692141" spans="10:10" x14ac:dyDescent="0.2">
      <c r="J692141" s="97"/>
    </row>
    <row r="692142" spans="10:10" x14ac:dyDescent="0.2">
      <c r="J692142" s="97"/>
    </row>
    <row r="692143" spans="10:10" x14ac:dyDescent="0.2">
      <c r="J692143" s="97"/>
    </row>
    <row r="692144" spans="10:10" x14ac:dyDescent="0.2">
      <c r="J692144" s="97"/>
    </row>
    <row r="692145" spans="10:10" x14ac:dyDescent="0.2">
      <c r="J692145" s="97"/>
    </row>
    <row r="692146" spans="10:10" x14ac:dyDescent="0.2">
      <c r="J692146" s="97"/>
    </row>
    <row r="692147" spans="10:10" x14ac:dyDescent="0.2">
      <c r="J692147" s="97"/>
    </row>
    <row r="692148" spans="10:10" x14ac:dyDescent="0.2">
      <c r="J692148" s="97"/>
    </row>
    <row r="692149" spans="10:10" x14ac:dyDescent="0.2">
      <c r="J692149" s="97"/>
    </row>
    <row r="692150" spans="10:10" x14ac:dyDescent="0.2">
      <c r="J692150" s="97"/>
    </row>
    <row r="692151" spans="10:10" x14ac:dyDescent="0.2">
      <c r="J692151" s="97"/>
    </row>
    <row r="692152" spans="10:10" x14ac:dyDescent="0.2">
      <c r="J692152" s="97"/>
    </row>
    <row r="692153" spans="10:10" x14ac:dyDescent="0.2">
      <c r="J692153" s="97"/>
    </row>
    <row r="692154" spans="10:10" x14ac:dyDescent="0.2">
      <c r="J692154" s="97"/>
    </row>
    <row r="692155" spans="10:10" x14ac:dyDescent="0.2">
      <c r="J692155" s="97"/>
    </row>
    <row r="692156" spans="10:10" x14ac:dyDescent="0.2">
      <c r="J692156" s="97"/>
    </row>
    <row r="692157" spans="10:10" x14ac:dyDescent="0.2">
      <c r="J692157" s="97"/>
    </row>
    <row r="692158" spans="10:10" x14ac:dyDescent="0.2">
      <c r="J692158" s="97"/>
    </row>
    <row r="692159" spans="10:10" x14ac:dyDescent="0.2">
      <c r="J692159" s="97"/>
    </row>
    <row r="692160" spans="10:10" x14ac:dyDescent="0.2">
      <c r="J692160" s="97"/>
    </row>
    <row r="692161" spans="10:10" x14ac:dyDescent="0.2">
      <c r="J692161" s="97"/>
    </row>
    <row r="692162" spans="10:10" x14ac:dyDescent="0.2">
      <c r="J692162" s="97"/>
    </row>
    <row r="692163" spans="10:10" x14ac:dyDescent="0.2">
      <c r="J692163" s="97"/>
    </row>
    <row r="692164" spans="10:10" x14ac:dyDescent="0.2">
      <c r="J692164" s="97"/>
    </row>
    <row r="692165" spans="10:10" x14ac:dyDescent="0.2">
      <c r="J692165" s="97"/>
    </row>
    <row r="692166" spans="10:10" x14ac:dyDescent="0.2">
      <c r="J692166" s="97"/>
    </row>
    <row r="692167" spans="10:10" x14ac:dyDescent="0.2">
      <c r="J692167" s="97"/>
    </row>
    <row r="692168" spans="10:10" x14ac:dyDescent="0.2">
      <c r="J692168" s="97"/>
    </row>
    <row r="692169" spans="10:10" x14ac:dyDescent="0.2">
      <c r="J692169" s="97"/>
    </row>
    <row r="692170" spans="10:10" x14ac:dyDescent="0.2">
      <c r="J692170" s="97"/>
    </row>
    <row r="692171" spans="10:10" x14ac:dyDescent="0.2">
      <c r="J692171" s="97"/>
    </row>
    <row r="692172" spans="10:10" x14ac:dyDescent="0.2">
      <c r="J692172" s="97"/>
    </row>
    <row r="692173" spans="10:10" x14ac:dyDescent="0.2">
      <c r="J692173" s="97"/>
    </row>
    <row r="692174" spans="10:10" x14ac:dyDescent="0.2">
      <c r="J692174" s="97"/>
    </row>
    <row r="692175" spans="10:10" x14ac:dyDescent="0.2">
      <c r="J692175" s="97"/>
    </row>
    <row r="692176" spans="10:10" x14ac:dyDescent="0.2">
      <c r="J692176" s="97"/>
    </row>
    <row r="692177" spans="10:10" x14ac:dyDescent="0.2">
      <c r="J692177" s="97"/>
    </row>
    <row r="692178" spans="10:10" x14ac:dyDescent="0.2">
      <c r="J692178" s="97"/>
    </row>
    <row r="692179" spans="10:10" x14ac:dyDescent="0.2">
      <c r="J692179" s="97"/>
    </row>
    <row r="692180" spans="10:10" x14ac:dyDescent="0.2">
      <c r="J692180" s="97"/>
    </row>
    <row r="692181" spans="10:10" x14ac:dyDescent="0.2">
      <c r="J692181" s="97"/>
    </row>
    <row r="692182" spans="10:10" x14ac:dyDescent="0.2">
      <c r="J692182" s="97"/>
    </row>
    <row r="692183" spans="10:10" x14ac:dyDescent="0.2">
      <c r="J692183" s="97"/>
    </row>
    <row r="692184" spans="10:10" x14ac:dyDescent="0.2">
      <c r="J692184" s="97"/>
    </row>
    <row r="692185" spans="10:10" x14ac:dyDescent="0.2">
      <c r="J692185" s="97"/>
    </row>
    <row r="692186" spans="10:10" x14ac:dyDescent="0.2">
      <c r="J692186" s="97"/>
    </row>
    <row r="692187" spans="10:10" x14ac:dyDescent="0.2">
      <c r="J692187" s="97"/>
    </row>
    <row r="692188" spans="10:10" x14ac:dyDescent="0.2">
      <c r="J692188" s="97"/>
    </row>
    <row r="692189" spans="10:10" x14ac:dyDescent="0.2">
      <c r="J692189" s="97"/>
    </row>
    <row r="692190" spans="10:10" x14ac:dyDescent="0.2">
      <c r="J692190" s="97"/>
    </row>
    <row r="692191" spans="10:10" x14ac:dyDescent="0.2">
      <c r="J692191" s="97"/>
    </row>
    <row r="692192" spans="10:10" x14ac:dyDescent="0.2">
      <c r="J692192" s="97"/>
    </row>
    <row r="692193" spans="10:10" x14ac:dyDescent="0.2">
      <c r="J692193" s="97"/>
    </row>
    <row r="692194" spans="10:10" x14ac:dyDescent="0.2">
      <c r="J692194" s="97"/>
    </row>
    <row r="692220" spans="10:10" x14ac:dyDescent="0.2">
      <c r="J692220" s="97"/>
    </row>
    <row r="692247" spans="10:10" x14ac:dyDescent="0.2">
      <c r="J692247" s="97"/>
    </row>
    <row r="692273" spans="10:10" x14ac:dyDescent="0.2">
      <c r="J692273" s="97"/>
    </row>
    <row r="692300" spans="10:10" x14ac:dyDescent="0.2">
      <c r="J692300" s="97"/>
    </row>
    <row r="692326" spans="10:10" x14ac:dyDescent="0.2">
      <c r="J692326" s="97"/>
    </row>
    <row r="692624" spans="10:10" x14ac:dyDescent="0.2">
      <c r="J692624" s="97"/>
    </row>
    <row r="692712" spans="10:10" x14ac:dyDescent="0.2">
      <c r="J692712" s="97"/>
    </row>
    <row r="692742" spans="10:10" x14ac:dyDescent="0.2">
      <c r="J692742" s="97"/>
    </row>
    <row r="692743" spans="10:10" x14ac:dyDescent="0.2">
      <c r="J692743" s="97"/>
    </row>
    <row r="692748" spans="10:10" x14ac:dyDescent="0.2">
      <c r="J692748" s="97"/>
    </row>
    <row r="692757" spans="10:10" x14ac:dyDescent="0.2">
      <c r="J692757" s="97"/>
    </row>
    <row r="692764" spans="10:10" x14ac:dyDescent="0.2">
      <c r="J692764" s="97"/>
    </row>
    <row r="692772" spans="10:10" x14ac:dyDescent="0.2">
      <c r="J692772" s="97"/>
    </row>
    <row r="692776" spans="10:10" x14ac:dyDescent="0.2">
      <c r="J692776" s="97"/>
    </row>
    <row r="692783" spans="10:10" x14ac:dyDescent="0.2">
      <c r="J692783" s="97"/>
    </row>
    <row r="692789" spans="10:10" x14ac:dyDescent="0.2">
      <c r="J692789" s="97"/>
    </row>
    <row r="692790" spans="10:10" x14ac:dyDescent="0.2">
      <c r="J692790" s="97"/>
    </row>
    <row r="692792" spans="10:10" x14ac:dyDescent="0.2">
      <c r="J692792" s="97"/>
    </row>
    <row r="692795" spans="10:10" x14ac:dyDescent="0.2">
      <c r="J692795" s="97"/>
    </row>
    <row r="692799" spans="10:10" x14ac:dyDescent="0.2">
      <c r="J692799" s="97"/>
    </row>
    <row r="692800" spans="10:10" x14ac:dyDescent="0.2">
      <c r="J692800" s="97"/>
    </row>
    <row r="692801" spans="10:10" x14ac:dyDescent="0.2">
      <c r="J692801" s="97"/>
    </row>
    <row r="692803" spans="10:10" x14ac:dyDescent="0.2">
      <c r="J692803" s="97"/>
    </row>
    <row r="692809" spans="10:10" x14ac:dyDescent="0.2">
      <c r="J692809" s="97"/>
    </row>
    <row r="692813" spans="10:10" x14ac:dyDescent="0.2">
      <c r="J692813" s="97"/>
    </row>
    <row r="692816" spans="10:10" x14ac:dyDescent="0.2">
      <c r="J692816" s="97"/>
    </row>
    <row r="692817" spans="10:10" x14ac:dyDescent="0.2">
      <c r="J692817" s="97"/>
    </row>
    <row r="692821" spans="10:10" x14ac:dyDescent="0.2">
      <c r="J692821" s="97"/>
    </row>
    <row r="692822" spans="10:10" x14ac:dyDescent="0.2">
      <c r="J692822" s="97"/>
    </row>
    <row r="692823" spans="10:10" x14ac:dyDescent="0.2">
      <c r="J692823" s="97"/>
    </row>
    <row r="692824" spans="10:10" x14ac:dyDescent="0.2">
      <c r="J692824" s="97"/>
    </row>
    <row r="692829" spans="10:10" x14ac:dyDescent="0.2">
      <c r="J692829" s="97"/>
    </row>
    <row r="692832" spans="10:10" x14ac:dyDescent="0.2">
      <c r="J692832" s="97"/>
    </row>
    <row r="692834" spans="10:10" x14ac:dyDescent="0.2">
      <c r="J692834" s="97"/>
    </row>
    <row r="692837" spans="10:10" x14ac:dyDescent="0.2">
      <c r="J692837" s="97"/>
    </row>
    <row r="692840" spans="10:10" x14ac:dyDescent="0.2">
      <c r="J692840" s="97"/>
    </row>
    <row r="692842" spans="10:10" x14ac:dyDescent="0.2">
      <c r="J692842" s="97"/>
    </row>
    <row r="692843" spans="10:10" x14ac:dyDescent="0.2">
      <c r="J692843" s="97"/>
    </row>
    <row r="692846" spans="10:10" x14ac:dyDescent="0.2">
      <c r="J692846" s="97"/>
    </row>
    <row r="692849" spans="10:10" x14ac:dyDescent="0.2">
      <c r="J692849" s="97"/>
    </row>
    <row r="692853" spans="10:10" x14ac:dyDescent="0.2">
      <c r="J692853" s="97"/>
    </row>
    <row r="692854" spans="10:10" x14ac:dyDescent="0.2">
      <c r="J692854" s="97"/>
    </row>
    <row r="692857" spans="10:10" x14ac:dyDescent="0.2">
      <c r="J692857" s="97"/>
    </row>
    <row r="692860" spans="10:10" x14ac:dyDescent="0.2">
      <c r="J692860" s="97"/>
    </row>
    <row r="692862" spans="10:10" x14ac:dyDescent="0.2">
      <c r="J692862" s="97"/>
    </row>
    <row r="692864" spans="10:10" x14ac:dyDescent="0.2">
      <c r="J692864" s="97"/>
    </row>
    <row r="692866" spans="10:10" x14ac:dyDescent="0.2">
      <c r="J692866" s="97"/>
    </row>
    <row r="692869" spans="10:10" x14ac:dyDescent="0.2">
      <c r="J692869" s="97"/>
    </row>
    <row r="692872" spans="10:10" x14ac:dyDescent="0.2">
      <c r="J692872" s="97"/>
    </row>
    <row r="692874" spans="10:10" x14ac:dyDescent="0.2">
      <c r="J692874" s="97"/>
    </row>
    <row r="692875" spans="10:10" x14ac:dyDescent="0.2">
      <c r="J692875" s="97"/>
    </row>
    <row r="692879" spans="10:10" x14ac:dyDescent="0.2">
      <c r="J692879" s="97"/>
    </row>
    <row r="692880" spans="10:10" x14ac:dyDescent="0.2">
      <c r="J692880" s="97"/>
    </row>
    <row r="692882" spans="10:10" x14ac:dyDescent="0.2">
      <c r="J692882" s="97"/>
    </row>
    <row r="692887" spans="10:10" x14ac:dyDescent="0.2">
      <c r="J692887" s="97"/>
    </row>
    <row r="692888" spans="10:10" x14ac:dyDescent="0.2">
      <c r="J692888" s="97"/>
    </row>
    <row r="692890" spans="10:10" x14ac:dyDescent="0.2">
      <c r="J692890" s="97"/>
    </row>
    <row r="692892" spans="10:10" x14ac:dyDescent="0.2">
      <c r="J692892" s="97"/>
    </row>
    <row r="692893" spans="10:10" x14ac:dyDescent="0.2">
      <c r="J692893" s="97"/>
    </row>
    <row r="692894" spans="10:10" x14ac:dyDescent="0.2">
      <c r="J692894" s="97"/>
    </row>
    <row r="692895" spans="10:10" x14ac:dyDescent="0.2">
      <c r="J692895" s="97"/>
    </row>
    <row r="692897" spans="10:10" x14ac:dyDescent="0.2">
      <c r="J692897" s="97"/>
    </row>
    <row r="692899" spans="10:10" x14ac:dyDescent="0.2">
      <c r="J692899" s="97"/>
    </row>
    <row r="692902" spans="10:10" x14ac:dyDescent="0.2">
      <c r="J692902" s="97"/>
    </row>
    <row r="692904" spans="10:10" x14ac:dyDescent="0.2">
      <c r="J692904" s="97"/>
    </row>
    <row r="692905" spans="10:10" x14ac:dyDescent="0.2">
      <c r="J692905" s="97"/>
    </row>
    <row r="692906" spans="10:10" x14ac:dyDescent="0.2">
      <c r="J692906" s="97"/>
    </row>
    <row r="692907" spans="10:10" x14ac:dyDescent="0.2">
      <c r="J692907" s="97"/>
    </row>
    <row r="692908" spans="10:10" x14ac:dyDescent="0.2">
      <c r="J692908" s="97"/>
    </row>
    <row r="692910" spans="10:10" x14ac:dyDescent="0.2">
      <c r="J692910" s="97"/>
    </row>
    <row r="692912" spans="10:10" x14ac:dyDescent="0.2">
      <c r="J692912" s="97"/>
    </row>
    <row r="692913" spans="10:10" x14ac:dyDescent="0.2">
      <c r="J692913" s="97"/>
    </row>
    <row r="692914" spans="10:10" x14ac:dyDescent="0.2">
      <c r="J692914" s="97"/>
    </row>
    <row r="692916" spans="10:10" x14ac:dyDescent="0.2">
      <c r="J692916" s="97"/>
    </row>
    <row r="692917" spans="10:10" x14ac:dyDescent="0.2">
      <c r="J692917" s="97"/>
    </row>
    <row r="692918" spans="10:10" x14ac:dyDescent="0.2">
      <c r="J692918" s="97"/>
    </row>
    <row r="692919" spans="10:10" x14ac:dyDescent="0.2">
      <c r="J692919" s="97"/>
    </row>
    <row r="692921" spans="10:10" x14ac:dyDescent="0.2">
      <c r="J692921" s="97"/>
    </row>
    <row r="692922" spans="10:10" x14ac:dyDescent="0.2">
      <c r="J692922" s="97"/>
    </row>
    <row r="692923" spans="10:10" x14ac:dyDescent="0.2">
      <c r="J692923" s="97"/>
    </row>
    <row r="692927" spans="10:10" x14ac:dyDescent="0.2">
      <c r="J692927" s="97"/>
    </row>
    <row r="692928" spans="10:10" x14ac:dyDescent="0.2">
      <c r="J692928" s="97"/>
    </row>
    <row r="692930" spans="10:10" x14ac:dyDescent="0.2">
      <c r="J692930" s="97"/>
    </row>
    <row r="692931" spans="10:10" x14ac:dyDescent="0.2">
      <c r="J692931" s="97"/>
    </row>
    <row r="692934" spans="10:10" x14ac:dyDescent="0.2">
      <c r="J692934" s="97"/>
    </row>
    <row r="692935" spans="10:10" x14ac:dyDescent="0.2">
      <c r="J692935" s="97"/>
    </row>
    <row r="692937" spans="10:10" x14ac:dyDescent="0.2">
      <c r="J692937" s="97"/>
    </row>
    <row r="692938" spans="10:10" x14ac:dyDescent="0.2">
      <c r="J692938" s="97"/>
    </row>
    <row r="692941" spans="10:10" x14ac:dyDescent="0.2">
      <c r="J692941" s="97"/>
    </row>
    <row r="692942" spans="10:10" x14ac:dyDescent="0.2">
      <c r="J692942" s="97"/>
    </row>
    <row r="692944" spans="10:10" x14ac:dyDescent="0.2">
      <c r="J692944" s="97"/>
    </row>
    <row r="692945" spans="10:10" x14ac:dyDescent="0.2">
      <c r="J692945" s="97"/>
    </row>
    <row r="692946" spans="10:10" x14ac:dyDescent="0.2">
      <c r="J692946" s="97"/>
    </row>
    <row r="692948" spans="10:10" x14ac:dyDescent="0.2">
      <c r="J692948" s="97"/>
    </row>
    <row r="692949" spans="10:10" x14ac:dyDescent="0.2">
      <c r="J692949" s="97"/>
    </row>
    <row r="692950" spans="10:10" x14ac:dyDescent="0.2">
      <c r="J692950" s="97"/>
    </row>
    <row r="692953" spans="10:10" x14ac:dyDescent="0.2">
      <c r="J692953" s="97"/>
    </row>
    <row r="692954" spans="10:10" x14ac:dyDescent="0.2">
      <c r="J692954" s="97"/>
    </row>
    <row r="692955" spans="10:10" x14ac:dyDescent="0.2">
      <c r="J692955" s="97"/>
    </row>
    <row r="692956" spans="10:10" x14ac:dyDescent="0.2">
      <c r="J692956" s="97"/>
    </row>
    <row r="692959" spans="10:10" x14ac:dyDescent="0.2">
      <c r="J692959" s="97"/>
    </row>
    <row r="692961" spans="10:10" x14ac:dyDescent="0.2">
      <c r="J692961" s="97"/>
    </row>
    <row r="692962" spans="10:10" x14ac:dyDescent="0.2">
      <c r="J692962" s="97"/>
    </row>
    <row r="692964" spans="10:10" x14ac:dyDescent="0.2">
      <c r="J692964" s="97"/>
    </row>
    <row r="692966" spans="10:10" x14ac:dyDescent="0.2">
      <c r="J692966" s="97"/>
    </row>
    <row r="692968" spans="10:10" x14ac:dyDescent="0.2">
      <c r="J692968" s="97"/>
    </row>
    <row r="692969" spans="10:10" x14ac:dyDescent="0.2">
      <c r="J692969" s="97"/>
    </row>
    <row r="692970" spans="10:10" x14ac:dyDescent="0.2">
      <c r="J692970" s="97"/>
    </row>
    <row r="692973" spans="10:10" x14ac:dyDescent="0.2">
      <c r="J692973" s="97"/>
    </row>
    <row r="692975" spans="10:10" x14ac:dyDescent="0.2">
      <c r="J692975" s="97"/>
    </row>
    <row r="692976" spans="10:10" x14ac:dyDescent="0.2">
      <c r="J692976" s="97"/>
    </row>
    <row r="692977" spans="10:10" x14ac:dyDescent="0.2">
      <c r="J692977" s="97"/>
    </row>
    <row r="692978" spans="10:10" x14ac:dyDescent="0.2">
      <c r="J692978" s="97"/>
    </row>
    <row r="692981" spans="10:10" x14ac:dyDescent="0.2">
      <c r="J692981" s="97"/>
    </row>
    <row r="692983" spans="10:10" x14ac:dyDescent="0.2">
      <c r="J692983" s="97"/>
    </row>
    <row r="692984" spans="10:10" x14ac:dyDescent="0.2">
      <c r="J692984" s="97"/>
    </row>
    <row r="692985" spans="10:10" x14ac:dyDescent="0.2">
      <c r="J692985" s="97"/>
    </row>
    <row r="692986" spans="10:10" x14ac:dyDescent="0.2">
      <c r="J692986" s="97"/>
    </row>
    <row r="692987" spans="10:10" x14ac:dyDescent="0.2">
      <c r="J692987" s="97"/>
    </row>
    <row r="692989" spans="10:10" x14ac:dyDescent="0.2">
      <c r="J692989" s="97"/>
    </row>
    <row r="692990" spans="10:10" x14ac:dyDescent="0.2">
      <c r="J692990" s="97"/>
    </row>
    <row r="692991" spans="10:10" x14ac:dyDescent="0.2">
      <c r="J692991" s="97"/>
    </row>
    <row r="692994" spans="10:10" x14ac:dyDescent="0.2">
      <c r="J692994" s="97"/>
    </row>
    <row r="692995" spans="10:10" x14ac:dyDescent="0.2">
      <c r="J692995" s="97"/>
    </row>
    <row r="692998" spans="10:10" x14ac:dyDescent="0.2">
      <c r="J692998" s="97"/>
    </row>
    <row r="692999" spans="10:10" x14ac:dyDescent="0.2">
      <c r="J692999" s="97"/>
    </row>
    <row r="693000" spans="10:10" x14ac:dyDescent="0.2">
      <c r="J693000" s="97"/>
    </row>
    <row r="693001" spans="10:10" x14ac:dyDescent="0.2">
      <c r="J693001" s="97"/>
    </row>
    <row r="693004" spans="10:10" x14ac:dyDescent="0.2">
      <c r="J693004" s="97"/>
    </row>
    <row r="693005" spans="10:10" x14ac:dyDescent="0.2">
      <c r="J693005" s="97"/>
    </row>
    <row r="693009" spans="10:10" x14ac:dyDescent="0.2">
      <c r="J693009" s="97"/>
    </row>
    <row r="693010" spans="10:10" x14ac:dyDescent="0.2">
      <c r="J693010" s="97"/>
    </row>
    <row r="693012" spans="10:10" x14ac:dyDescent="0.2">
      <c r="J693012" s="97"/>
    </row>
    <row r="693013" spans="10:10" x14ac:dyDescent="0.2">
      <c r="J693013" s="97"/>
    </row>
    <row r="693015" spans="10:10" x14ac:dyDescent="0.2">
      <c r="J693015" s="97"/>
    </row>
    <row r="693017" spans="10:10" x14ac:dyDescent="0.2">
      <c r="J693017" s="97"/>
    </row>
    <row r="693018" spans="10:10" x14ac:dyDescent="0.2">
      <c r="J693018" s="97"/>
    </row>
    <row r="693019" spans="10:10" x14ac:dyDescent="0.2">
      <c r="J693019" s="97"/>
    </row>
    <row r="693021" spans="10:10" x14ac:dyDescent="0.2">
      <c r="J693021" s="97"/>
    </row>
    <row r="693022" spans="10:10" x14ac:dyDescent="0.2">
      <c r="J693022" s="97"/>
    </row>
    <row r="693024" spans="10:10" x14ac:dyDescent="0.2">
      <c r="J693024" s="97"/>
    </row>
    <row r="693025" spans="10:10" x14ac:dyDescent="0.2">
      <c r="J693025" s="97"/>
    </row>
    <row r="693026" spans="10:10" x14ac:dyDescent="0.2">
      <c r="J693026" s="97"/>
    </row>
    <row r="693028" spans="10:10" x14ac:dyDescent="0.2">
      <c r="J693028" s="97"/>
    </row>
    <row r="693029" spans="10:10" x14ac:dyDescent="0.2">
      <c r="J693029" s="97"/>
    </row>
    <row r="693030" spans="10:10" x14ac:dyDescent="0.2">
      <c r="J693030" s="97"/>
    </row>
    <row r="693033" spans="10:10" x14ac:dyDescent="0.2">
      <c r="J693033" s="97"/>
    </row>
    <row r="693034" spans="10:10" x14ac:dyDescent="0.2">
      <c r="J693034" s="97"/>
    </row>
    <row r="693035" spans="10:10" x14ac:dyDescent="0.2">
      <c r="J693035" s="97"/>
    </row>
    <row r="693037" spans="10:10" x14ac:dyDescent="0.2">
      <c r="J693037" s="97"/>
    </row>
    <row r="693038" spans="10:10" x14ac:dyDescent="0.2">
      <c r="J693038" s="97"/>
    </row>
    <row r="693040" spans="10:10" x14ac:dyDescent="0.2">
      <c r="J693040" s="97"/>
    </row>
    <row r="693042" spans="10:10" x14ac:dyDescent="0.2">
      <c r="J693042" s="97"/>
    </row>
    <row r="693043" spans="10:10" x14ac:dyDescent="0.2">
      <c r="J693043" s="97"/>
    </row>
    <row r="693046" spans="10:10" x14ac:dyDescent="0.2">
      <c r="J693046" s="97"/>
    </row>
    <row r="693047" spans="10:10" x14ac:dyDescent="0.2">
      <c r="J693047" s="97"/>
    </row>
    <row r="693048" spans="10:10" x14ac:dyDescent="0.2">
      <c r="J693048" s="97"/>
    </row>
    <row r="693049" spans="10:10" x14ac:dyDescent="0.2">
      <c r="J693049" s="97"/>
    </row>
    <row r="693050" spans="10:10" x14ac:dyDescent="0.2">
      <c r="J693050" s="97"/>
    </row>
    <row r="693052" spans="10:10" x14ac:dyDescent="0.2">
      <c r="J693052" s="97"/>
    </row>
    <row r="693054" spans="10:10" x14ac:dyDescent="0.2">
      <c r="J693054" s="97"/>
    </row>
    <row r="693056" spans="10:10" x14ac:dyDescent="0.2">
      <c r="J693056" s="97"/>
    </row>
    <row r="693057" spans="10:10" x14ac:dyDescent="0.2">
      <c r="J693057" s="97"/>
    </row>
    <row r="693062" spans="10:10" x14ac:dyDescent="0.2">
      <c r="J693062" s="97"/>
    </row>
    <row r="693063" spans="10:10" x14ac:dyDescent="0.2">
      <c r="J693063" s="97"/>
    </row>
    <row r="693064" spans="10:10" x14ac:dyDescent="0.2">
      <c r="J693064" s="97"/>
    </row>
    <row r="693066" spans="10:10" x14ac:dyDescent="0.2">
      <c r="J693066" s="97"/>
    </row>
    <row r="693067" spans="10:10" x14ac:dyDescent="0.2">
      <c r="J693067" s="97"/>
    </row>
    <row r="693069" spans="10:10" x14ac:dyDescent="0.2">
      <c r="J693069" s="97"/>
    </row>
    <row r="693071" spans="10:10" x14ac:dyDescent="0.2">
      <c r="J693071" s="97"/>
    </row>
    <row r="693072" spans="10:10" x14ac:dyDescent="0.2">
      <c r="J693072" s="97"/>
    </row>
    <row r="693073" spans="10:10" x14ac:dyDescent="0.2">
      <c r="J693073" s="97"/>
    </row>
    <row r="693075" spans="10:10" x14ac:dyDescent="0.2">
      <c r="J693075" s="97"/>
    </row>
    <row r="693076" spans="10:10" x14ac:dyDescent="0.2">
      <c r="J693076" s="97"/>
    </row>
    <row r="693079" spans="10:10" x14ac:dyDescent="0.2">
      <c r="J693079" s="97"/>
    </row>
    <row r="693081" spans="10:10" x14ac:dyDescent="0.2">
      <c r="J693081" s="97"/>
    </row>
    <row r="693084" spans="10:10" x14ac:dyDescent="0.2">
      <c r="J693084" s="97"/>
    </row>
    <row r="693086" spans="10:10" x14ac:dyDescent="0.2">
      <c r="J693086" s="97"/>
    </row>
    <row r="693087" spans="10:10" x14ac:dyDescent="0.2">
      <c r="J693087" s="97"/>
    </row>
    <row r="693088" spans="10:10" x14ac:dyDescent="0.2">
      <c r="J693088" s="97"/>
    </row>
    <row r="693090" spans="10:10" x14ac:dyDescent="0.2">
      <c r="J693090" s="97"/>
    </row>
    <row r="693091" spans="10:10" x14ac:dyDescent="0.2">
      <c r="J693091" s="97"/>
    </row>
    <row r="693092" spans="10:10" x14ac:dyDescent="0.2">
      <c r="J693092" s="97"/>
    </row>
    <row r="693095" spans="10:10" x14ac:dyDescent="0.2">
      <c r="J693095" s="97"/>
    </row>
    <row r="693096" spans="10:10" x14ac:dyDescent="0.2">
      <c r="J693096" s="97"/>
    </row>
    <row r="693097" spans="10:10" x14ac:dyDescent="0.2">
      <c r="J693097" s="97"/>
    </row>
    <row r="693098" spans="10:10" x14ac:dyDescent="0.2">
      <c r="J693098" s="97"/>
    </row>
    <row r="693100" spans="10:10" x14ac:dyDescent="0.2">
      <c r="J693100" s="97"/>
    </row>
    <row r="693102" spans="10:10" x14ac:dyDescent="0.2">
      <c r="J693102" s="97"/>
    </row>
    <row r="693103" spans="10:10" x14ac:dyDescent="0.2">
      <c r="J693103" s="97"/>
    </row>
    <row r="693104" spans="10:10" x14ac:dyDescent="0.2">
      <c r="J693104" s="97"/>
    </row>
    <row r="693106" spans="10:10" x14ac:dyDescent="0.2">
      <c r="J693106" s="97"/>
    </row>
    <row r="693107" spans="10:10" x14ac:dyDescent="0.2">
      <c r="J693107" s="97"/>
    </row>
    <row r="693108" spans="10:10" x14ac:dyDescent="0.2">
      <c r="J693108" s="97"/>
    </row>
    <row r="693109" spans="10:10" x14ac:dyDescent="0.2">
      <c r="J693109" s="97"/>
    </row>
    <row r="693110" spans="10:10" x14ac:dyDescent="0.2">
      <c r="J693110" s="97"/>
    </row>
    <row r="693111" spans="10:10" x14ac:dyDescent="0.2">
      <c r="J693111" s="97"/>
    </row>
    <row r="693112" spans="10:10" x14ac:dyDescent="0.2">
      <c r="J693112" s="97"/>
    </row>
    <row r="693113" spans="10:10" x14ac:dyDescent="0.2">
      <c r="J693113" s="97"/>
    </row>
    <row r="693115" spans="10:10" x14ac:dyDescent="0.2">
      <c r="J693115" s="97"/>
    </row>
    <row r="693117" spans="10:10" x14ac:dyDescent="0.2">
      <c r="J693117" s="97"/>
    </row>
    <row r="693118" spans="10:10" x14ac:dyDescent="0.2">
      <c r="J693118" s="97"/>
    </row>
    <row r="693120" spans="10:10" x14ac:dyDescent="0.2">
      <c r="J693120" s="97"/>
    </row>
    <row r="693121" spans="10:10" x14ac:dyDescent="0.2">
      <c r="J693121" s="97"/>
    </row>
    <row r="693122" spans="10:10" x14ac:dyDescent="0.2">
      <c r="J693122" s="97"/>
    </row>
    <row r="693123" spans="10:10" x14ac:dyDescent="0.2">
      <c r="J693123" s="97"/>
    </row>
    <row r="693126" spans="10:10" x14ac:dyDescent="0.2">
      <c r="J693126" s="97"/>
    </row>
    <row r="693127" spans="10:10" x14ac:dyDescent="0.2">
      <c r="J693127" s="97"/>
    </row>
    <row r="693128" spans="10:10" x14ac:dyDescent="0.2">
      <c r="J693128" s="97"/>
    </row>
    <row r="693129" spans="10:10" x14ac:dyDescent="0.2">
      <c r="J693129" s="97"/>
    </row>
    <row r="693130" spans="10:10" x14ac:dyDescent="0.2">
      <c r="J693130" s="97"/>
    </row>
    <row r="693132" spans="10:10" x14ac:dyDescent="0.2">
      <c r="J693132" s="97"/>
    </row>
    <row r="693133" spans="10:10" x14ac:dyDescent="0.2">
      <c r="J693133" s="97"/>
    </row>
    <row r="693135" spans="10:10" x14ac:dyDescent="0.2">
      <c r="J693135" s="97"/>
    </row>
    <row r="693137" spans="10:10" x14ac:dyDescent="0.2">
      <c r="J693137" s="97"/>
    </row>
    <row r="693139" spans="10:10" x14ac:dyDescent="0.2">
      <c r="J693139" s="97"/>
    </row>
    <row r="693140" spans="10:10" x14ac:dyDescent="0.2">
      <c r="J693140" s="97"/>
    </row>
    <row r="693141" spans="10:10" x14ac:dyDescent="0.2">
      <c r="J693141" s="97"/>
    </row>
    <row r="693142" spans="10:10" x14ac:dyDescent="0.2">
      <c r="J693142" s="97"/>
    </row>
    <row r="693143" spans="10:10" x14ac:dyDescent="0.2">
      <c r="J693143" s="97"/>
    </row>
    <row r="693144" spans="10:10" x14ac:dyDescent="0.2">
      <c r="J693144" s="97"/>
    </row>
    <row r="693146" spans="10:10" x14ac:dyDescent="0.2">
      <c r="J693146" s="97"/>
    </row>
    <row r="693147" spans="10:10" x14ac:dyDescent="0.2">
      <c r="J693147" s="97"/>
    </row>
    <row r="693148" spans="10:10" x14ac:dyDescent="0.2">
      <c r="J693148" s="97"/>
    </row>
    <row r="693149" spans="10:10" x14ac:dyDescent="0.2">
      <c r="J693149" s="97"/>
    </row>
    <row r="693151" spans="10:10" x14ac:dyDescent="0.2">
      <c r="J693151" s="97"/>
    </row>
    <row r="693152" spans="10:10" x14ac:dyDescent="0.2">
      <c r="J693152" s="97"/>
    </row>
    <row r="693153" spans="10:10" x14ac:dyDescent="0.2">
      <c r="J693153" s="97"/>
    </row>
    <row r="693154" spans="10:10" x14ac:dyDescent="0.2">
      <c r="J693154" s="97"/>
    </row>
    <row r="693155" spans="10:10" x14ac:dyDescent="0.2">
      <c r="J693155" s="97"/>
    </row>
    <row r="693156" spans="10:10" x14ac:dyDescent="0.2">
      <c r="J693156" s="97"/>
    </row>
    <row r="693157" spans="10:10" x14ac:dyDescent="0.2">
      <c r="J693157" s="97"/>
    </row>
    <row r="693159" spans="10:10" x14ac:dyDescent="0.2">
      <c r="J693159" s="97"/>
    </row>
    <row r="693161" spans="10:10" x14ac:dyDescent="0.2">
      <c r="J693161" s="97"/>
    </row>
    <row r="693164" spans="10:10" x14ac:dyDescent="0.2">
      <c r="J693164" s="97"/>
    </row>
    <row r="693165" spans="10:10" x14ac:dyDescent="0.2">
      <c r="J693165" s="97"/>
    </row>
    <row r="693166" spans="10:10" x14ac:dyDescent="0.2">
      <c r="J693166" s="97"/>
    </row>
    <row r="693167" spans="10:10" x14ac:dyDescent="0.2">
      <c r="J693167" s="97"/>
    </row>
    <row r="693170" spans="10:10" x14ac:dyDescent="0.2">
      <c r="J693170" s="97"/>
    </row>
    <row r="693171" spans="10:10" x14ac:dyDescent="0.2">
      <c r="J693171" s="97"/>
    </row>
    <row r="693172" spans="10:10" x14ac:dyDescent="0.2">
      <c r="J693172" s="97"/>
    </row>
    <row r="693173" spans="10:10" x14ac:dyDescent="0.2">
      <c r="J693173" s="97"/>
    </row>
    <row r="693174" spans="10:10" x14ac:dyDescent="0.2">
      <c r="J693174" s="97"/>
    </row>
    <row r="693176" spans="10:10" x14ac:dyDescent="0.2">
      <c r="J693176" s="97"/>
    </row>
    <row r="693177" spans="10:10" x14ac:dyDescent="0.2">
      <c r="J693177" s="97"/>
    </row>
    <row r="693178" spans="10:10" x14ac:dyDescent="0.2">
      <c r="J693178" s="97"/>
    </row>
    <row r="693179" spans="10:10" x14ac:dyDescent="0.2">
      <c r="J693179" s="97"/>
    </row>
    <row r="693180" spans="10:10" x14ac:dyDescent="0.2">
      <c r="J693180" s="97"/>
    </row>
    <row r="693181" spans="10:10" x14ac:dyDescent="0.2">
      <c r="J693181" s="97"/>
    </row>
    <row r="693183" spans="10:10" x14ac:dyDescent="0.2">
      <c r="J693183" s="97"/>
    </row>
    <row r="693184" spans="10:10" x14ac:dyDescent="0.2">
      <c r="J693184" s="97"/>
    </row>
    <row r="693185" spans="10:10" x14ac:dyDescent="0.2">
      <c r="J693185" s="97"/>
    </row>
    <row r="693186" spans="10:10" x14ac:dyDescent="0.2">
      <c r="J693186" s="97"/>
    </row>
    <row r="693187" spans="10:10" x14ac:dyDescent="0.2">
      <c r="J693187" s="97"/>
    </row>
    <row r="693188" spans="10:10" x14ac:dyDescent="0.2">
      <c r="J693188" s="97"/>
    </row>
    <row r="693189" spans="10:10" x14ac:dyDescent="0.2">
      <c r="J693189" s="97"/>
    </row>
    <row r="693190" spans="10:10" x14ac:dyDescent="0.2">
      <c r="J693190" s="97"/>
    </row>
    <row r="693191" spans="10:10" x14ac:dyDescent="0.2">
      <c r="J693191" s="97"/>
    </row>
    <row r="693192" spans="10:10" x14ac:dyDescent="0.2">
      <c r="J693192" s="97"/>
    </row>
    <row r="693193" spans="10:10" x14ac:dyDescent="0.2">
      <c r="J693193" s="97"/>
    </row>
    <row r="693194" spans="10:10" x14ac:dyDescent="0.2">
      <c r="J693194" s="97"/>
    </row>
    <row r="693195" spans="10:10" x14ac:dyDescent="0.2">
      <c r="J693195" s="97"/>
    </row>
    <row r="693196" spans="10:10" x14ac:dyDescent="0.2">
      <c r="J693196" s="97"/>
    </row>
    <row r="693197" spans="10:10" x14ac:dyDescent="0.2">
      <c r="J693197" s="97"/>
    </row>
    <row r="693198" spans="10:10" x14ac:dyDescent="0.2">
      <c r="J693198" s="97"/>
    </row>
    <row r="693199" spans="10:10" x14ac:dyDescent="0.2">
      <c r="J693199" s="97"/>
    </row>
    <row r="693200" spans="10:10" x14ac:dyDescent="0.2">
      <c r="J693200" s="97"/>
    </row>
    <row r="693201" spans="10:10" x14ac:dyDescent="0.2">
      <c r="J693201" s="97"/>
    </row>
    <row r="693202" spans="10:10" x14ac:dyDescent="0.2">
      <c r="J693202" s="97"/>
    </row>
    <row r="693203" spans="10:10" x14ac:dyDescent="0.2">
      <c r="J693203" s="97"/>
    </row>
    <row r="693204" spans="10:10" x14ac:dyDescent="0.2">
      <c r="J693204" s="97"/>
    </row>
    <row r="693205" spans="10:10" x14ac:dyDescent="0.2">
      <c r="J693205" s="97"/>
    </row>
    <row r="693206" spans="10:10" x14ac:dyDescent="0.2">
      <c r="J693206" s="97"/>
    </row>
    <row r="693207" spans="10:10" x14ac:dyDescent="0.2">
      <c r="J693207" s="97"/>
    </row>
    <row r="693208" spans="10:10" x14ac:dyDescent="0.2">
      <c r="J693208" s="97"/>
    </row>
    <row r="693209" spans="10:10" x14ac:dyDescent="0.2">
      <c r="J693209" s="97"/>
    </row>
    <row r="693210" spans="10:10" x14ac:dyDescent="0.2">
      <c r="J693210" s="97"/>
    </row>
    <row r="693211" spans="10:10" x14ac:dyDescent="0.2">
      <c r="J693211" s="97"/>
    </row>
    <row r="693212" spans="10:10" x14ac:dyDescent="0.2">
      <c r="J693212" s="97"/>
    </row>
    <row r="693213" spans="10:10" x14ac:dyDescent="0.2">
      <c r="J693213" s="97"/>
    </row>
    <row r="693214" spans="10:10" x14ac:dyDescent="0.2">
      <c r="J693214" s="97"/>
    </row>
    <row r="693215" spans="10:10" x14ac:dyDescent="0.2">
      <c r="J693215" s="97"/>
    </row>
    <row r="693216" spans="10:10" x14ac:dyDescent="0.2">
      <c r="J693216" s="97"/>
    </row>
    <row r="693217" spans="10:10" x14ac:dyDescent="0.2">
      <c r="J693217" s="97"/>
    </row>
    <row r="693218" spans="10:10" x14ac:dyDescent="0.2">
      <c r="J693218" s="97"/>
    </row>
    <row r="693219" spans="10:10" x14ac:dyDescent="0.2">
      <c r="J693219" s="97"/>
    </row>
    <row r="693220" spans="10:10" x14ac:dyDescent="0.2">
      <c r="J693220" s="97"/>
    </row>
    <row r="693221" spans="10:10" x14ac:dyDescent="0.2">
      <c r="J693221" s="97"/>
    </row>
    <row r="693222" spans="10:10" x14ac:dyDescent="0.2">
      <c r="J693222" s="97"/>
    </row>
    <row r="693223" spans="10:10" x14ac:dyDescent="0.2">
      <c r="J693223" s="97"/>
    </row>
    <row r="693224" spans="10:10" x14ac:dyDescent="0.2">
      <c r="J693224" s="97"/>
    </row>
    <row r="693225" spans="10:10" x14ac:dyDescent="0.2">
      <c r="J693225" s="97"/>
    </row>
    <row r="693226" spans="10:10" x14ac:dyDescent="0.2">
      <c r="J693226" s="97"/>
    </row>
    <row r="693227" spans="10:10" x14ac:dyDescent="0.2">
      <c r="J693227" s="97"/>
    </row>
    <row r="693228" spans="10:10" x14ac:dyDescent="0.2">
      <c r="J693228" s="97"/>
    </row>
    <row r="693229" spans="10:10" x14ac:dyDescent="0.2">
      <c r="J693229" s="97"/>
    </row>
    <row r="693230" spans="10:10" x14ac:dyDescent="0.2">
      <c r="J693230" s="97"/>
    </row>
    <row r="693232" spans="10:10" x14ac:dyDescent="0.2">
      <c r="J693232" s="97"/>
    </row>
    <row r="693233" spans="10:10" x14ac:dyDescent="0.2">
      <c r="J693233" s="97"/>
    </row>
    <row r="693234" spans="10:10" x14ac:dyDescent="0.2">
      <c r="J693234" s="97"/>
    </row>
    <row r="693235" spans="10:10" x14ac:dyDescent="0.2">
      <c r="J693235" s="97"/>
    </row>
    <row r="693236" spans="10:10" x14ac:dyDescent="0.2">
      <c r="J693236" s="97"/>
    </row>
    <row r="693237" spans="10:10" x14ac:dyDescent="0.2">
      <c r="J693237" s="97"/>
    </row>
    <row r="693238" spans="10:10" x14ac:dyDescent="0.2">
      <c r="J693238" s="97"/>
    </row>
    <row r="693239" spans="10:10" x14ac:dyDescent="0.2">
      <c r="J693239" s="97"/>
    </row>
    <row r="693240" spans="10:10" x14ac:dyDescent="0.2">
      <c r="J693240" s="97"/>
    </row>
    <row r="693241" spans="10:10" x14ac:dyDescent="0.2">
      <c r="J693241" s="97"/>
    </row>
    <row r="693242" spans="10:10" x14ac:dyDescent="0.2">
      <c r="J693242" s="97"/>
    </row>
    <row r="693243" spans="10:10" x14ac:dyDescent="0.2">
      <c r="J693243" s="97"/>
    </row>
    <row r="693244" spans="10:10" x14ac:dyDescent="0.2">
      <c r="J693244" s="97"/>
    </row>
    <row r="693245" spans="10:10" x14ac:dyDescent="0.2">
      <c r="J693245" s="97"/>
    </row>
    <row r="693246" spans="10:10" x14ac:dyDescent="0.2">
      <c r="J693246" s="97"/>
    </row>
    <row r="693247" spans="10:10" x14ac:dyDescent="0.2">
      <c r="J693247" s="97"/>
    </row>
    <row r="693248" spans="10:10" x14ac:dyDescent="0.2">
      <c r="J693248" s="97"/>
    </row>
    <row r="693249" spans="10:10" x14ac:dyDescent="0.2">
      <c r="J693249" s="97"/>
    </row>
    <row r="693250" spans="10:10" x14ac:dyDescent="0.2">
      <c r="J693250" s="97"/>
    </row>
    <row r="693251" spans="10:10" x14ac:dyDescent="0.2">
      <c r="J693251" s="97"/>
    </row>
    <row r="693252" spans="10:10" x14ac:dyDescent="0.2">
      <c r="J693252" s="97"/>
    </row>
    <row r="693253" spans="10:10" x14ac:dyDescent="0.2">
      <c r="J693253" s="97"/>
    </row>
    <row r="693254" spans="10:10" x14ac:dyDescent="0.2">
      <c r="J693254" s="97"/>
    </row>
    <row r="693255" spans="10:10" x14ac:dyDescent="0.2">
      <c r="J693255" s="97"/>
    </row>
    <row r="693256" spans="10:10" x14ac:dyDescent="0.2">
      <c r="J693256" s="97"/>
    </row>
    <row r="693257" spans="10:10" x14ac:dyDescent="0.2">
      <c r="J693257" s="97"/>
    </row>
    <row r="693258" spans="10:10" x14ac:dyDescent="0.2">
      <c r="J693258" s="97"/>
    </row>
    <row r="693259" spans="10:10" x14ac:dyDescent="0.2">
      <c r="J693259" s="97"/>
    </row>
    <row r="693260" spans="10:10" x14ac:dyDescent="0.2">
      <c r="J693260" s="97"/>
    </row>
    <row r="693261" spans="10:10" x14ac:dyDescent="0.2">
      <c r="J693261" s="97"/>
    </row>
    <row r="693262" spans="10:10" x14ac:dyDescent="0.2">
      <c r="J693262" s="97"/>
    </row>
    <row r="693263" spans="10:10" x14ac:dyDescent="0.2">
      <c r="J693263" s="97"/>
    </row>
    <row r="693264" spans="10:10" x14ac:dyDescent="0.2">
      <c r="J693264" s="97"/>
    </row>
    <row r="693265" spans="10:10" x14ac:dyDescent="0.2">
      <c r="J693265" s="97"/>
    </row>
    <row r="693266" spans="10:10" x14ac:dyDescent="0.2">
      <c r="J693266" s="97"/>
    </row>
    <row r="693267" spans="10:10" x14ac:dyDescent="0.2">
      <c r="J693267" s="97"/>
    </row>
    <row r="693268" spans="10:10" x14ac:dyDescent="0.2">
      <c r="J693268" s="97"/>
    </row>
    <row r="693269" spans="10:10" x14ac:dyDescent="0.2">
      <c r="J693269" s="97"/>
    </row>
    <row r="693270" spans="10:10" x14ac:dyDescent="0.2">
      <c r="J693270" s="97"/>
    </row>
    <row r="693271" spans="10:10" x14ac:dyDescent="0.2">
      <c r="J693271" s="97"/>
    </row>
    <row r="693272" spans="10:10" x14ac:dyDescent="0.2">
      <c r="J693272" s="97"/>
    </row>
    <row r="693273" spans="10:10" x14ac:dyDescent="0.2">
      <c r="J693273" s="97"/>
    </row>
    <row r="693274" spans="10:10" x14ac:dyDescent="0.2">
      <c r="J693274" s="97"/>
    </row>
    <row r="693275" spans="10:10" x14ac:dyDescent="0.2">
      <c r="J693275" s="97"/>
    </row>
    <row r="693276" spans="10:10" x14ac:dyDescent="0.2">
      <c r="J693276" s="97"/>
    </row>
    <row r="693277" spans="10:10" x14ac:dyDescent="0.2">
      <c r="J693277" s="97"/>
    </row>
    <row r="693278" spans="10:10" x14ac:dyDescent="0.2">
      <c r="J693278" s="97"/>
    </row>
    <row r="693279" spans="10:10" x14ac:dyDescent="0.2">
      <c r="J693279" s="97"/>
    </row>
    <row r="693280" spans="10:10" x14ac:dyDescent="0.2">
      <c r="J693280" s="97"/>
    </row>
    <row r="693281" spans="10:10" x14ac:dyDescent="0.2">
      <c r="J693281" s="97"/>
    </row>
    <row r="693282" spans="10:10" x14ac:dyDescent="0.2">
      <c r="J693282" s="97"/>
    </row>
    <row r="693283" spans="10:10" x14ac:dyDescent="0.2">
      <c r="J693283" s="97"/>
    </row>
    <row r="693284" spans="10:10" x14ac:dyDescent="0.2">
      <c r="J693284" s="97"/>
    </row>
    <row r="693285" spans="10:10" x14ac:dyDescent="0.2">
      <c r="J693285" s="97"/>
    </row>
    <row r="693286" spans="10:10" x14ac:dyDescent="0.2">
      <c r="J693286" s="97"/>
    </row>
    <row r="693287" spans="10:10" x14ac:dyDescent="0.2">
      <c r="J693287" s="97"/>
    </row>
    <row r="693288" spans="10:10" x14ac:dyDescent="0.2">
      <c r="J693288" s="97"/>
    </row>
    <row r="693289" spans="10:10" x14ac:dyDescent="0.2">
      <c r="J693289" s="97"/>
    </row>
    <row r="693290" spans="10:10" x14ac:dyDescent="0.2">
      <c r="J693290" s="97"/>
    </row>
    <row r="693291" spans="10:10" x14ac:dyDescent="0.2">
      <c r="J693291" s="97"/>
    </row>
    <row r="693292" spans="10:10" x14ac:dyDescent="0.2">
      <c r="J693292" s="97"/>
    </row>
    <row r="693293" spans="10:10" x14ac:dyDescent="0.2">
      <c r="J693293" s="97"/>
    </row>
    <row r="693294" spans="10:10" x14ac:dyDescent="0.2">
      <c r="J693294" s="97"/>
    </row>
    <row r="693295" spans="10:10" x14ac:dyDescent="0.2">
      <c r="J693295" s="97"/>
    </row>
    <row r="693296" spans="10:10" x14ac:dyDescent="0.2">
      <c r="J693296" s="97"/>
    </row>
    <row r="693297" spans="10:10" x14ac:dyDescent="0.2">
      <c r="J693297" s="97"/>
    </row>
    <row r="693298" spans="10:10" x14ac:dyDescent="0.2">
      <c r="J693298" s="97"/>
    </row>
    <row r="693299" spans="10:10" x14ac:dyDescent="0.2">
      <c r="J693299" s="97"/>
    </row>
    <row r="693300" spans="10:10" x14ac:dyDescent="0.2">
      <c r="J693300" s="97"/>
    </row>
    <row r="693301" spans="10:10" x14ac:dyDescent="0.2">
      <c r="J693301" s="97"/>
    </row>
    <row r="693302" spans="10:10" x14ac:dyDescent="0.2">
      <c r="J693302" s="97"/>
    </row>
    <row r="693303" spans="10:10" x14ac:dyDescent="0.2">
      <c r="J693303" s="97"/>
    </row>
    <row r="693304" spans="10:10" x14ac:dyDescent="0.2">
      <c r="J693304" s="97"/>
    </row>
    <row r="693305" spans="10:10" x14ac:dyDescent="0.2">
      <c r="J693305" s="97"/>
    </row>
    <row r="693306" spans="10:10" x14ac:dyDescent="0.2">
      <c r="J693306" s="97"/>
    </row>
    <row r="693307" spans="10:10" x14ac:dyDescent="0.2">
      <c r="J693307" s="97"/>
    </row>
    <row r="693308" spans="10:10" x14ac:dyDescent="0.2">
      <c r="J693308" s="97"/>
    </row>
    <row r="693309" spans="10:10" x14ac:dyDescent="0.2">
      <c r="J693309" s="97"/>
    </row>
    <row r="693310" spans="10:10" x14ac:dyDescent="0.2">
      <c r="J693310" s="97"/>
    </row>
    <row r="693311" spans="10:10" x14ac:dyDescent="0.2">
      <c r="J693311" s="97"/>
    </row>
    <row r="693337" spans="10:10" x14ac:dyDescent="0.2">
      <c r="J693337" s="97"/>
    </row>
    <row r="693363" spans="10:10" x14ac:dyDescent="0.2">
      <c r="J693363" s="97"/>
    </row>
    <row r="693389" spans="10:10" x14ac:dyDescent="0.2">
      <c r="J693389" s="97"/>
    </row>
    <row r="693410" spans="10:10" x14ac:dyDescent="0.2">
      <c r="J693410" s="97"/>
    </row>
    <row r="693437" spans="10:10" x14ac:dyDescent="0.2">
      <c r="J693437" s="97"/>
    </row>
    <row r="693458" spans="10:10" x14ac:dyDescent="0.2">
      <c r="J693458" s="97"/>
    </row>
    <row r="693484" spans="10:10" x14ac:dyDescent="0.2">
      <c r="J693484" s="97"/>
    </row>
    <row r="693510" spans="10:10" x14ac:dyDescent="0.2">
      <c r="J693510" s="97"/>
    </row>
    <row r="693537" spans="10:10" x14ac:dyDescent="0.2">
      <c r="J693537" s="97"/>
    </row>
    <row r="693558" spans="10:10" x14ac:dyDescent="0.2">
      <c r="J693558" s="97"/>
    </row>
    <row r="693584" spans="10:10" x14ac:dyDescent="0.2">
      <c r="J693584" s="97"/>
    </row>
    <row r="693611" spans="10:10" x14ac:dyDescent="0.2">
      <c r="J693611" s="97"/>
    </row>
    <row r="693632" spans="10:10" x14ac:dyDescent="0.2">
      <c r="J693632" s="97"/>
    </row>
    <row r="693802" spans="10:10" x14ac:dyDescent="0.2">
      <c r="J693802" s="97"/>
    </row>
    <row r="693804" spans="10:10" x14ac:dyDescent="0.2">
      <c r="J693804" s="97"/>
    </row>
    <row r="693809" spans="10:10" x14ac:dyDescent="0.2">
      <c r="J693809" s="97"/>
    </row>
    <row r="693834" spans="10:10" x14ac:dyDescent="0.2">
      <c r="J693834" s="97"/>
    </row>
    <row r="693841" spans="10:10" x14ac:dyDescent="0.2">
      <c r="J693841" s="97"/>
    </row>
    <row r="693842" spans="10:10" x14ac:dyDescent="0.2">
      <c r="J693842" s="97"/>
    </row>
    <row r="693849" spans="10:10" x14ac:dyDescent="0.2">
      <c r="J693849" s="97"/>
    </row>
    <row r="693858" spans="10:10" x14ac:dyDescent="0.2">
      <c r="J693858" s="97"/>
    </row>
    <row r="693859" spans="10:10" x14ac:dyDescent="0.2">
      <c r="J693859" s="97"/>
    </row>
    <row r="693861" spans="10:10" x14ac:dyDescent="0.2">
      <c r="J693861" s="97"/>
    </row>
    <row r="693862" spans="10:10" x14ac:dyDescent="0.2">
      <c r="J693862" s="97"/>
    </row>
    <row r="693864" spans="10:10" x14ac:dyDescent="0.2">
      <c r="J693864" s="97"/>
    </row>
    <row r="693865" spans="10:10" x14ac:dyDescent="0.2">
      <c r="J693865" s="97"/>
    </row>
    <row r="693866" spans="10:10" x14ac:dyDescent="0.2">
      <c r="J693866" s="97"/>
    </row>
    <row r="693867" spans="10:10" x14ac:dyDescent="0.2">
      <c r="J693867" s="97"/>
    </row>
    <row r="693868" spans="10:10" x14ac:dyDescent="0.2">
      <c r="J693868" s="97"/>
    </row>
    <row r="693869" spans="10:10" x14ac:dyDescent="0.2">
      <c r="J693869" s="97"/>
    </row>
    <row r="693870" spans="10:10" x14ac:dyDescent="0.2">
      <c r="J693870" s="97"/>
    </row>
    <row r="693871" spans="10:10" x14ac:dyDescent="0.2">
      <c r="J693871" s="97"/>
    </row>
    <row r="693872" spans="10:10" x14ac:dyDescent="0.2">
      <c r="J693872" s="97"/>
    </row>
    <row r="693873" spans="10:10" x14ac:dyDescent="0.2">
      <c r="J693873" s="97"/>
    </row>
    <row r="693874" spans="10:10" x14ac:dyDescent="0.2">
      <c r="J693874" s="97"/>
    </row>
    <row r="693875" spans="10:10" x14ac:dyDescent="0.2">
      <c r="J693875" s="97"/>
    </row>
    <row r="693876" spans="10:10" x14ac:dyDescent="0.2">
      <c r="J693876" s="97"/>
    </row>
    <row r="693877" spans="10:10" x14ac:dyDescent="0.2">
      <c r="J693877" s="97"/>
    </row>
    <row r="693878" spans="10:10" x14ac:dyDescent="0.2">
      <c r="J693878" s="97"/>
    </row>
    <row r="693879" spans="10:10" x14ac:dyDescent="0.2">
      <c r="J693879" s="97"/>
    </row>
    <row r="693880" spans="10:10" x14ac:dyDescent="0.2">
      <c r="J693880" s="97"/>
    </row>
    <row r="693881" spans="10:10" x14ac:dyDescent="0.2">
      <c r="J693881" s="97"/>
    </row>
    <row r="693882" spans="10:10" x14ac:dyDescent="0.2">
      <c r="J693882" s="97"/>
    </row>
    <row r="693883" spans="10:10" x14ac:dyDescent="0.2">
      <c r="J693883" s="97"/>
    </row>
    <row r="693908" spans="10:10" x14ac:dyDescent="0.2">
      <c r="J693908" s="97"/>
    </row>
    <row r="693917" spans="10:10" x14ac:dyDescent="0.2">
      <c r="J693917" s="97"/>
    </row>
    <row r="693918" spans="10:10" x14ac:dyDescent="0.2">
      <c r="J693918" s="97"/>
    </row>
    <row r="693932" spans="10:10" x14ac:dyDescent="0.2">
      <c r="J693932" s="97"/>
    </row>
    <row r="693934" spans="10:10" x14ac:dyDescent="0.2">
      <c r="J693934" s="97"/>
    </row>
    <row r="693944" spans="10:10" x14ac:dyDescent="0.2">
      <c r="J693944" s="97"/>
    </row>
    <row r="693947" spans="10:10" x14ac:dyDescent="0.2">
      <c r="J693947" s="97"/>
    </row>
    <row r="693950" spans="10:10" x14ac:dyDescent="0.2">
      <c r="J693950" s="97"/>
    </row>
    <row r="693956" spans="10:10" x14ac:dyDescent="0.2">
      <c r="J693956" s="97"/>
    </row>
    <row r="693966" spans="10:10" x14ac:dyDescent="0.2">
      <c r="J693966" s="97"/>
    </row>
    <row r="693970" spans="10:10" x14ac:dyDescent="0.2">
      <c r="J693970" s="97"/>
    </row>
    <row r="693984" spans="10:10" x14ac:dyDescent="0.2">
      <c r="J693984" s="97"/>
    </row>
    <row r="694002" spans="10:10" x14ac:dyDescent="0.2">
      <c r="J694002" s="97"/>
    </row>
    <row r="694007" spans="10:10" x14ac:dyDescent="0.2">
      <c r="J694007" s="97"/>
    </row>
    <row r="694022" spans="10:10" x14ac:dyDescent="0.2">
      <c r="J694022" s="97"/>
    </row>
    <row r="694049" spans="10:10" x14ac:dyDescent="0.2">
      <c r="J694049" s="97"/>
    </row>
    <row r="694051" spans="10:10" x14ac:dyDescent="0.2">
      <c r="J694051" s="97"/>
    </row>
    <row r="694067" spans="10:10" x14ac:dyDescent="0.2">
      <c r="J694067" s="97"/>
    </row>
    <row r="694072" spans="10:10" x14ac:dyDescent="0.2">
      <c r="J694072" s="97"/>
    </row>
    <row r="694074" spans="10:10" x14ac:dyDescent="0.2">
      <c r="J694074" s="97"/>
    </row>
    <row r="694078" spans="10:10" x14ac:dyDescent="0.2">
      <c r="J694078" s="97"/>
    </row>
    <row r="694082" spans="10:10" x14ac:dyDescent="0.2">
      <c r="J694082" s="97"/>
    </row>
    <row r="694084" spans="10:10" x14ac:dyDescent="0.2">
      <c r="J694084" s="97"/>
    </row>
    <row r="694090" spans="10:10" x14ac:dyDescent="0.2">
      <c r="J694090" s="97"/>
    </row>
    <row r="694092" spans="10:10" x14ac:dyDescent="0.2">
      <c r="J694092" s="97"/>
    </row>
    <row r="694094" spans="10:10" x14ac:dyDescent="0.2">
      <c r="J694094" s="97"/>
    </row>
    <row r="694095" spans="10:10" x14ac:dyDescent="0.2">
      <c r="J694095" s="97"/>
    </row>
    <row r="694096" spans="10:10" x14ac:dyDescent="0.2">
      <c r="J694096" s="97"/>
    </row>
    <row r="694100" spans="10:10" x14ac:dyDescent="0.2">
      <c r="J694100" s="97"/>
    </row>
    <row r="694102" spans="10:10" x14ac:dyDescent="0.2">
      <c r="J694102" s="97"/>
    </row>
    <row r="694105" spans="10:10" x14ac:dyDescent="0.2">
      <c r="J694105" s="97"/>
    </row>
    <row r="694107" spans="10:10" x14ac:dyDescent="0.2">
      <c r="J694107" s="97"/>
    </row>
    <row r="694109" spans="10:10" x14ac:dyDescent="0.2">
      <c r="J694109" s="97"/>
    </row>
    <row r="694111" spans="10:10" x14ac:dyDescent="0.2">
      <c r="J694111" s="97"/>
    </row>
    <row r="694114" spans="10:10" x14ac:dyDescent="0.2">
      <c r="J694114" s="97"/>
    </row>
    <row r="694115" spans="10:10" x14ac:dyDescent="0.2">
      <c r="J694115" s="97"/>
    </row>
    <row r="694117" spans="10:10" x14ac:dyDescent="0.2">
      <c r="J694117" s="97"/>
    </row>
    <row r="694119" spans="10:10" x14ac:dyDescent="0.2">
      <c r="J694119" s="97"/>
    </row>
    <row r="694120" spans="10:10" x14ac:dyDescent="0.2">
      <c r="J694120" s="97"/>
    </row>
    <row r="694123" spans="10:10" x14ac:dyDescent="0.2">
      <c r="J694123" s="97"/>
    </row>
    <row r="694125" spans="10:10" x14ac:dyDescent="0.2">
      <c r="J694125" s="97"/>
    </row>
    <row r="694126" spans="10:10" x14ac:dyDescent="0.2">
      <c r="J694126" s="97"/>
    </row>
    <row r="694129" spans="10:10" x14ac:dyDescent="0.2">
      <c r="J694129" s="97"/>
    </row>
    <row r="694131" spans="10:10" x14ac:dyDescent="0.2">
      <c r="J694131" s="97"/>
    </row>
    <row r="694132" spans="10:10" x14ac:dyDescent="0.2">
      <c r="J694132" s="97"/>
    </row>
    <row r="694133" spans="10:10" x14ac:dyDescent="0.2">
      <c r="J694133" s="97"/>
    </row>
    <row r="694134" spans="10:10" x14ac:dyDescent="0.2">
      <c r="J694134" s="97"/>
    </row>
    <row r="694135" spans="10:10" x14ac:dyDescent="0.2">
      <c r="J694135" s="97"/>
    </row>
    <row r="694136" spans="10:10" x14ac:dyDescent="0.2">
      <c r="J694136" s="97"/>
    </row>
    <row r="694138" spans="10:10" x14ac:dyDescent="0.2">
      <c r="J694138" s="97"/>
    </row>
    <row r="694139" spans="10:10" x14ac:dyDescent="0.2">
      <c r="J694139" s="97"/>
    </row>
    <row r="694142" spans="10:10" x14ac:dyDescent="0.2">
      <c r="J694142" s="97"/>
    </row>
    <row r="694143" spans="10:10" x14ac:dyDescent="0.2">
      <c r="J694143" s="97"/>
    </row>
    <row r="694144" spans="10:10" x14ac:dyDescent="0.2">
      <c r="J694144" s="97"/>
    </row>
    <row r="694145" spans="10:10" x14ac:dyDescent="0.2">
      <c r="J694145" s="97"/>
    </row>
    <row r="694146" spans="10:10" x14ac:dyDescent="0.2">
      <c r="J694146" s="97"/>
    </row>
    <row r="694147" spans="10:10" x14ac:dyDescent="0.2">
      <c r="J694147" s="97"/>
    </row>
    <row r="694149" spans="10:10" x14ac:dyDescent="0.2">
      <c r="J694149" s="97"/>
    </row>
    <row r="694151" spans="10:10" x14ac:dyDescent="0.2">
      <c r="J694151" s="97"/>
    </row>
    <row r="694152" spans="10:10" x14ac:dyDescent="0.2">
      <c r="J694152" s="97"/>
    </row>
    <row r="694154" spans="10:10" x14ac:dyDescent="0.2">
      <c r="J694154" s="97"/>
    </row>
    <row r="694155" spans="10:10" x14ac:dyDescent="0.2">
      <c r="J694155" s="97"/>
    </row>
    <row r="694156" spans="10:10" x14ac:dyDescent="0.2">
      <c r="J694156" s="97"/>
    </row>
    <row r="694157" spans="10:10" x14ac:dyDescent="0.2">
      <c r="J694157" s="97"/>
    </row>
    <row r="694160" spans="10:10" x14ac:dyDescent="0.2">
      <c r="J694160" s="97"/>
    </row>
    <row r="694161" spans="10:10" x14ac:dyDescent="0.2">
      <c r="J694161" s="97"/>
    </row>
    <row r="694162" spans="10:10" x14ac:dyDescent="0.2">
      <c r="J694162" s="97"/>
    </row>
    <row r="694163" spans="10:10" x14ac:dyDescent="0.2">
      <c r="J694163" s="97"/>
    </row>
    <row r="694164" spans="10:10" x14ac:dyDescent="0.2">
      <c r="J694164" s="97"/>
    </row>
    <row r="694165" spans="10:10" x14ac:dyDescent="0.2">
      <c r="J694165" s="97"/>
    </row>
    <row r="694167" spans="10:10" x14ac:dyDescent="0.2">
      <c r="J694167" s="97"/>
    </row>
    <row r="694168" spans="10:10" x14ac:dyDescent="0.2">
      <c r="J694168" s="97"/>
    </row>
    <row r="694169" spans="10:10" x14ac:dyDescent="0.2">
      <c r="J694169" s="97"/>
    </row>
    <row r="694170" spans="10:10" x14ac:dyDescent="0.2">
      <c r="J694170" s="97"/>
    </row>
    <row r="694171" spans="10:10" x14ac:dyDescent="0.2">
      <c r="J694171" s="97"/>
    </row>
    <row r="694172" spans="10:10" x14ac:dyDescent="0.2">
      <c r="J694172" s="97"/>
    </row>
    <row r="694173" spans="10:10" x14ac:dyDescent="0.2">
      <c r="J694173" s="97"/>
    </row>
    <row r="694174" spans="10:10" x14ac:dyDescent="0.2">
      <c r="J694174" s="97"/>
    </row>
    <row r="694176" spans="10:10" x14ac:dyDescent="0.2">
      <c r="J694176" s="97"/>
    </row>
    <row r="694177" spans="10:10" x14ac:dyDescent="0.2">
      <c r="J694177" s="97"/>
    </row>
    <row r="694178" spans="10:10" x14ac:dyDescent="0.2">
      <c r="J694178" s="97"/>
    </row>
    <row r="694180" spans="10:10" x14ac:dyDescent="0.2">
      <c r="J694180" s="97"/>
    </row>
    <row r="694181" spans="10:10" x14ac:dyDescent="0.2">
      <c r="J694181" s="97"/>
    </row>
    <row r="694182" spans="10:10" x14ac:dyDescent="0.2">
      <c r="J694182" s="97"/>
    </row>
    <row r="694184" spans="10:10" x14ac:dyDescent="0.2">
      <c r="J694184" s="97"/>
    </row>
    <row r="694185" spans="10:10" x14ac:dyDescent="0.2">
      <c r="J694185" s="97"/>
    </row>
    <row r="694186" spans="10:10" x14ac:dyDescent="0.2">
      <c r="J694186" s="97"/>
    </row>
    <row r="694187" spans="10:10" x14ac:dyDescent="0.2">
      <c r="J694187" s="97"/>
    </row>
    <row r="694188" spans="10:10" x14ac:dyDescent="0.2">
      <c r="J694188" s="97"/>
    </row>
    <row r="694190" spans="10:10" x14ac:dyDescent="0.2">
      <c r="J694190" s="97"/>
    </row>
    <row r="694192" spans="10:10" x14ac:dyDescent="0.2">
      <c r="J694192" s="97"/>
    </row>
    <row r="694193" spans="10:10" x14ac:dyDescent="0.2">
      <c r="J694193" s="97"/>
    </row>
    <row r="694194" spans="10:10" x14ac:dyDescent="0.2">
      <c r="J694194" s="97"/>
    </row>
    <row r="694195" spans="10:10" x14ac:dyDescent="0.2">
      <c r="J694195" s="97"/>
    </row>
    <row r="694196" spans="10:10" x14ac:dyDescent="0.2">
      <c r="J694196" s="97"/>
    </row>
    <row r="694198" spans="10:10" x14ac:dyDescent="0.2">
      <c r="J694198" s="97"/>
    </row>
    <row r="694199" spans="10:10" x14ac:dyDescent="0.2">
      <c r="J694199" s="97"/>
    </row>
    <row r="694200" spans="10:10" x14ac:dyDescent="0.2">
      <c r="J694200" s="97"/>
    </row>
    <row r="694201" spans="10:10" x14ac:dyDescent="0.2">
      <c r="J694201" s="97"/>
    </row>
    <row r="694202" spans="10:10" x14ac:dyDescent="0.2">
      <c r="J694202" s="97"/>
    </row>
    <row r="694203" spans="10:10" x14ac:dyDescent="0.2">
      <c r="J694203" s="97"/>
    </row>
    <row r="694204" spans="10:10" x14ac:dyDescent="0.2">
      <c r="J694204" s="97"/>
    </row>
    <row r="694205" spans="10:10" x14ac:dyDescent="0.2">
      <c r="J694205" s="97"/>
    </row>
    <row r="694207" spans="10:10" x14ac:dyDescent="0.2">
      <c r="J694207" s="97"/>
    </row>
    <row r="694208" spans="10:10" x14ac:dyDescent="0.2">
      <c r="J694208" s="97"/>
    </row>
    <row r="694209" spans="10:10" x14ac:dyDescent="0.2">
      <c r="J694209" s="97"/>
    </row>
    <row r="694210" spans="10:10" x14ac:dyDescent="0.2">
      <c r="J694210" s="97"/>
    </row>
    <row r="694212" spans="10:10" x14ac:dyDescent="0.2">
      <c r="J694212" s="97"/>
    </row>
    <row r="694214" spans="10:10" x14ac:dyDescent="0.2">
      <c r="J694214" s="97"/>
    </row>
    <row r="694215" spans="10:10" x14ac:dyDescent="0.2">
      <c r="J694215" s="97"/>
    </row>
    <row r="694216" spans="10:10" x14ac:dyDescent="0.2">
      <c r="J694216" s="97"/>
    </row>
    <row r="694217" spans="10:10" x14ac:dyDescent="0.2">
      <c r="J694217" s="97"/>
    </row>
    <row r="694218" spans="10:10" x14ac:dyDescent="0.2">
      <c r="J694218" s="97"/>
    </row>
    <row r="694219" spans="10:10" x14ac:dyDescent="0.2">
      <c r="J694219" s="97"/>
    </row>
    <row r="694220" spans="10:10" x14ac:dyDescent="0.2">
      <c r="J694220" s="97"/>
    </row>
    <row r="694221" spans="10:10" x14ac:dyDescent="0.2">
      <c r="J694221" s="97"/>
    </row>
    <row r="694222" spans="10:10" x14ac:dyDescent="0.2">
      <c r="J694222" s="97"/>
    </row>
    <row r="694223" spans="10:10" x14ac:dyDescent="0.2">
      <c r="J694223" s="97"/>
    </row>
    <row r="694224" spans="10:10" x14ac:dyDescent="0.2">
      <c r="J694224" s="97"/>
    </row>
    <row r="694225" spans="10:10" x14ac:dyDescent="0.2">
      <c r="J694225" s="97"/>
    </row>
    <row r="694226" spans="10:10" x14ac:dyDescent="0.2">
      <c r="J694226" s="97"/>
    </row>
    <row r="694227" spans="10:10" x14ac:dyDescent="0.2">
      <c r="J694227" s="97"/>
    </row>
    <row r="694228" spans="10:10" x14ac:dyDescent="0.2">
      <c r="J694228" s="97"/>
    </row>
    <row r="694229" spans="10:10" x14ac:dyDescent="0.2">
      <c r="J694229" s="97"/>
    </row>
    <row r="694230" spans="10:10" x14ac:dyDescent="0.2">
      <c r="J694230" s="97"/>
    </row>
    <row r="694231" spans="10:10" x14ac:dyDescent="0.2">
      <c r="J694231" s="97"/>
    </row>
    <row r="694232" spans="10:10" x14ac:dyDescent="0.2">
      <c r="J694232" s="97"/>
    </row>
    <row r="694233" spans="10:10" x14ac:dyDescent="0.2">
      <c r="J694233" s="97"/>
    </row>
    <row r="694234" spans="10:10" x14ac:dyDescent="0.2">
      <c r="J694234" s="97"/>
    </row>
    <row r="694235" spans="10:10" x14ac:dyDescent="0.2">
      <c r="J694235" s="97"/>
    </row>
    <row r="694237" spans="10:10" x14ac:dyDescent="0.2">
      <c r="J694237" s="97"/>
    </row>
    <row r="694238" spans="10:10" x14ac:dyDescent="0.2">
      <c r="J694238" s="97"/>
    </row>
    <row r="694239" spans="10:10" x14ac:dyDescent="0.2">
      <c r="J694239" s="97"/>
    </row>
    <row r="694240" spans="10:10" x14ac:dyDescent="0.2">
      <c r="J694240" s="97"/>
    </row>
    <row r="694241" spans="10:10" x14ac:dyDescent="0.2">
      <c r="J694241" s="97"/>
    </row>
    <row r="694242" spans="10:10" x14ac:dyDescent="0.2">
      <c r="J694242" s="97"/>
    </row>
    <row r="694243" spans="10:10" x14ac:dyDescent="0.2">
      <c r="J694243" s="97"/>
    </row>
    <row r="694245" spans="10:10" x14ac:dyDescent="0.2">
      <c r="J694245" s="97"/>
    </row>
    <row r="694246" spans="10:10" x14ac:dyDescent="0.2">
      <c r="J694246" s="97"/>
    </row>
    <row r="694247" spans="10:10" x14ac:dyDescent="0.2">
      <c r="J694247" s="97"/>
    </row>
    <row r="694248" spans="10:10" x14ac:dyDescent="0.2">
      <c r="J694248" s="97"/>
    </row>
    <row r="694249" spans="10:10" x14ac:dyDescent="0.2">
      <c r="J694249" s="97"/>
    </row>
    <row r="694250" spans="10:10" x14ac:dyDescent="0.2">
      <c r="J694250" s="97"/>
    </row>
    <row r="694251" spans="10:10" x14ac:dyDescent="0.2">
      <c r="J694251" s="97"/>
    </row>
    <row r="694252" spans="10:10" x14ac:dyDescent="0.2">
      <c r="J694252" s="97"/>
    </row>
    <row r="694253" spans="10:10" x14ac:dyDescent="0.2">
      <c r="J694253" s="97"/>
    </row>
    <row r="694254" spans="10:10" x14ac:dyDescent="0.2">
      <c r="J694254" s="97"/>
    </row>
    <row r="694255" spans="10:10" x14ac:dyDescent="0.2">
      <c r="J694255" s="97"/>
    </row>
    <row r="694256" spans="10:10" x14ac:dyDescent="0.2">
      <c r="J694256" s="97"/>
    </row>
    <row r="694257" spans="10:10" x14ac:dyDescent="0.2">
      <c r="J694257" s="97"/>
    </row>
    <row r="694258" spans="10:10" x14ac:dyDescent="0.2">
      <c r="J694258" s="97"/>
    </row>
    <row r="694259" spans="10:10" x14ac:dyDescent="0.2">
      <c r="J694259" s="97"/>
    </row>
    <row r="694260" spans="10:10" x14ac:dyDescent="0.2">
      <c r="J694260" s="97"/>
    </row>
    <row r="694261" spans="10:10" x14ac:dyDescent="0.2">
      <c r="J694261" s="97"/>
    </row>
    <row r="694262" spans="10:10" x14ac:dyDescent="0.2">
      <c r="J694262" s="97"/>
    </row>
    <row r="694263" spans="10:10" x14ac:dyDescent="0.2">
      <c r="J694263" s="97"/>
    </row>
    <row r="694264" spans="10:10" x14ac:dyDescent="0.2">
      <c r="J694264" s="97"/>
    </row>
    <row r="694265" spans="10:10" x14ac:dyDescent="0.2">
      <c r="J694265" s="97"/>
    </row>
    <row r="694266" spans="10:10" x14ac:dyDescent="0.2">
      <c r="J694266" s="97"/>
    </row>
    <row r="694267" spans="10:10" x14ac:dyDescent="0.2">
      <c r="J694267" s="97"/>
    </row>
    <row r="694268" spans="10:10" x14ac:dyDescent="0.2">
      <c r="J694268" s="97"/>
    </row>
    <row r="694269" spans="10:10" x14ac:dyDescent="0.2">
      <c r="J694269" s="97"/>
    </row>
    <row r="694270" spans="10:10" x14ac:dyDescent="0.2">
      <c r="J694270" s="97"/>
    </row>
    <row r="694271" spans="10:10" x14ac:dyDescent="0.2">
      <c r="J694271" s="97"/>
    </row>
    <row r="694272" spans="10:10" x14ac:dyDescent="0.2">
      <c r="J694272" s="97"/>
    </row>
    <row r="694273" spans="10:10" x14ac:dyDescent="0.2">
      <c r="J694273" s="97"/>
    </row>
    <row r="694274" spans="10:10" x14ac:dyDescent="0.2">
      <c r="J694274" s="97"/>
    </row>
    <row r="694275" spans="10:10" x14ac:dyDescent="0.2">
      <c r="J694275" s="97"/>
    </row>
    <row r="694276" spans="10:10" x14ac:dyDescent="0.2">
      <c r="J694276" s="97"/>
    </row>
    <row r="694277" spans="10:10" x14ac:dyDescent="0.2">
      <c r="J694277" s="97"/>
    </row>
    <row r="694278" spans="10:10" x14ac:dyDescent="0.2">
      <c r="J694278" s="97"/>
    </row>
    <row r="694279" spans="10:10" x14ac:dyDescent="0.2">
      <c r="J694279" s="97"/>
    </row>
    <row r="694280" spans="10:10" x14ac:dyDescent="0.2">
      <c r="J694280" s="97"/>
    </row>
    <row r="694281" spans="10:10" x14ac:dyDescent="0.2">
      <c r="J694281" s="97"/>
    </row>
    <row r="694282" spans="10:10" x14ac:dyDescent="0.2">
      <c r="J694282" s="97"/>
    </row>
    <row r="694283" spans="10:10" x14ac:dyDescent="0.2">
      <c r="J694283" s="97"/>
    </row>
    <row r="694284" spans="10:10" x14ac:dyDescent="0.2">
      <c r="J694284" s="97"/>
    </row>
    <row r="694285" spans="10:10" x14ac:dyDescent="0.2">
      <c r="J694285" s="97"/>
    </row>
    <row r="694286" spans="10:10" x14ac:dyDescent="0.2">
      <c r="J694286" s="97"/>
    </row>
    <row r="694287" spans="10:10" x14ac:dyDescent="0.2">
      <c r="J694287" s="97"/>
    </row>
    <row r="694288" spans="10:10" x14ac:dyDescent="0.2">
      <c r="J694288" s="97"/>
    </row>
    <row r="694289" spans="10:10" x14ac:dyDescent="0.2">
      <c r="J694289" s="97"/>
    </row>
    <row r="694290" spans="10:10" x14ac:dyDescent="0.2">
      <c r="J694290" s="97"/>
    </row>
    <row r="694291" spans="10:10" x14ac:dyDescent="0.2">
      <c r="J694291" s="97"/>
    </row>
    <row r="694292" spans="10:10" x14ac:dyDescent="0.2">
      <c r="J694292" s="97"/>
    </row>
    <row r="694293" spans="10:10" x14ac:dyDescent="0.2">
      <c r="J694293" s="97"/>
    </row>
    <row r="694294" spans="10:10" x14ac:dyDescent="0.2">
      <c r="J694294" s="97"/>
    </row>
    <row r="694295" spans="10:10" x14ac:dyDescent="0.2">
      <c r="J694295" s="97"/>
    </row>
    <row r="694296" spans="10:10" x14ac:dyDescent="0.2">
      <c r="J694296" s="97"/>
    </row>
    <row r="694297" spans="10:10" x14ac:dyDescent="0.2">
      <c r="J694297" s="97"/>
    </row>
    <row r="694299" spans="10:10" x14ac:dyDescent="0.2">
      <c r="J694299" s="97"/>
    </row>
    <row r="694300" spans="10:10" x14ac:dyDescent="0.2">
      <c r="J694300" s="97"/>
    </row>
    <row r="694301" spans="10:10" x14ac:dyDescent="0.2">
      <c r="J694301" s="97"/>
    </row>
    <row r="694302" spans="10:10" x14ac:dyDescent="0.2">
      <c r="J694302" s="97"/>
    </row>
    <row r="694303" spans="10:10" x14ac:dyDescent="0.2">
      <c r="J694303" s="97"/>
    </row>
    <row r="694304" spans="10:10" x14ac:dyDescent="0.2">
      <c r="J694304" s="97"/>
    </row>
    <row r="694305" spans="10:10" x14ac:dyDescent="0.2">
      <c r="J694305" s="97"/>
    </row>
    <row r="694306" spans="10:10" x14ac:dyDescent="0.2">
      <c r="J694306" s="97"/>
    </row>
    <row r="694307" spans="10:10" x14ac:dyDescent="0.2">
      <c r="J694307" s="97"/>
    </row>
    <row r="694308" spans="10:10" x14ac:dyDescent="0.2">
      <c r="J694308" s="97"/>
    </row>
    <row r="694309" spans="10:10" x14ac:dyDescent="0.2">
      <c r="J694309" s="97"/>
    </row>
    <row r="694310" spans="10:10" x14ac:dyDescent="0.2">
      <c r="J694310" s="97"/>
    </row>
    <row r="694311" spans="10:10" x14ac:dyDescent="0.2">
      <c r="J694311" s="97"/>
    </row>
    <row r="694312" spans="10:10" x14ac:dyDescent="0.2">
      <c r="J694312" s="97"/>
    </row>
    <row r="694313" spans="10:10" x14ac:dyDescent="0.2">
      <c r="J694313" s="97"/>
    </row>
    <row r="694314" spans="10:10" x14ac:dyDescent="0.2">
      <c r="J694314" s="97"/>
    </row>
    <row r="694315" spans="10:10" x14ac:dyDescent="0.2">
      <c r="J694315" s="97"/>
    </row>
    <row r="694316" spans="10:10" x14ac:dyDescent="0.2">
      <c r="J694316" s="97"/>
    </row>
    <row r="694317" spans="10:10" x14ac:dyDescent="0.2">
      <c r="J694317" s="97"/>
    </row>
    <row r="694318" spans="10:10" x14ac:dyDescent="0.2">
      <c r="J694318" s="97"/>
    </row>
    <row r="694319" spans="10:10" x14ac:dyDescent="0.2">
      <c r="J694319" s="97"/>
    </row>
    <row r="694320" spans="10:10" x14ac:dyDescent="0.2">
      <c r="J694320" s="97"/>
    </row>
    <row r="694321" spans="10:10" x14ac:dyDescent="0.2">
      <c r="J694321" s="97"/>
    </row>
    <row r="694322" spans="10:10" x14ac:dyDescent="0.2">
      <c r="J694322" s="97"/>
    </row>
    <row r="694323" spans="10:10" x14ac:dyDescent="0.2">
      <c r="J694323" s="97"/>
    </row>
    <row r="694324" spans="10:10" x14ac:dyDescent="0.2">
      <c r="J694324" s="97"/>
    </row>
    <row r="694325" spans="10:10" x14ac:dyDescent="0.2">
      <c r="J694325" s="97"/>
    </row>
    <row r="694326" spans="10:10" x14ac:dyDescent="0.2">
      <c r="J694326" s="97"/>
    </row>
    <row r="694327" spans="10:10" x14ac:dyDescent="0.2">
      <c r="J694327" s="97"/>
    </row>
    <row r="694328" spans="10:10" x14ac:dyDescent="0.2">
      <c r="J694328" s="97"/>
    </row>
    <row r="694329" spans="10:10" x14ac:dyDescent="0.2">
      <c r="J694329" s="97"/>
    </row>
    <row r="694330" spans="10:10" x14ac:dyDescent="0.2">
      <c r="J694330" s="97"/>
    </row>
    <row r="694331" spans="10:10" x14ac:dyDescent="0.2">
      <c r="J694331" s="97"/>
    </row>
    <row r="694332" spans="10:10" x14ac:dyDescent="0.2">
      <c r="J694332" s="97"/>
    </row>
    <row r="694333" spans="10:10" x14ac:dyDescent="0.2">
      <c r="J694333" s="97"/>
    </row>
    <row r="694334" spans="10:10" x14ac:dyDescent="0.2">
      <c r="J694334" s="97"/>
    </row>
    <row r="694335" spans="10:10" x14ac:dyDescent="0.2">
      <c r="J694335" s="97"/>
    </row>
    <row r="694336" spans="10:10" x14ac:dyDescent="0.2">
      <c r="J694336" s="97"/>
    </row>
    <row r="694337" spans="10:10" x14ac:dyDescent="0.2">
      <c r="J694337" s="97"/>
    </row>
    <row r="694338" spans="10:10" x14ac:dyDescent="0.2">
      <c r="J694338" s="97"/>
    </row>
    <row r="694339" spans="10:10" x14ac:dyDescent="0.2">
      <c r="J694339" s="97"/>
    </row>
    <row r="694340" spans="10:10" x14ac:dyDescent="0.2">
      <c r="J694340" s="97"/>
    </row>
    <row r="694341" spans="10:10" x14ac:dyDescent="0.2">
      <c r="J694341" s="97"/>
    </row>
    <row r="694342" spans="10:10" x14ac:dyDescent="0.2">
      <c r="J694342" s="97"/>
    </row>
    <row r="694343" spans="10:10" x14ac:dyDescent="0.2">
      <c r="J694343" s="97"/>
    </row>
    <row r="694344" spans="10:10" x14ac:dyDescent="0.2">
      <c r="J694344" s="97"/>
    </row>
    <row r="694345" spans="10:10" x14ac:dyDescent="0.2">
      <c r="J694345" s="97"/>
    </row>
    <row r="694346" spans="10:10" x14ac:dyDescent="0.2">
      <c r="J694346" s="97"/>
    </row>
    <row r="694347" spans="10:10" x14ac:dyDescent="0.2">
      <c r="J694347" s="97"/>
    </row>
    <row r="694348" spans="10:10" x14ac:dyDescent="0.2">
      <c r="J694348" s="97"/>
    </row>
    <row r="694349" spans="10:10" x14ac:dyDescent="0.2">
      <c r="J694349" s="97"/>
    </row>
    <row r="694350" spans="10:10" x14ac:dyDescent="0.2">
      <c r="J694350" s="97"/>
    </row>
    <row r="694351" spans="10:10" x14ac:dyDescent="0.2">
      <c r="J694351" s="97"/>
    </row>
    <row r="694352" spans="10:10" x14ac:dyDescent="0.2">
      <c r="J694352" s="97"/>
    </row>
    <row r="694353" spans="10:10" x14ac:dyDescent="0.2">
      <c r="J694353" s="97"/>
    </row>
    <row r="694354" spans="10:10" x14ac:dyDescent="0.2">
      <c r="J694354" s="97"/>
    </row>
    <row r="694355" spans="10:10" x14ac:dyDescent="0.2">
      <c r="J694355" s="97"/>
    </row>
    <row r="694356" spans="10:10" x14ac:dyDescent="0.2">
      <c r="J694356" s="97"/>
    </row>
    <row r="694357" spans="10:10" x14ac:dyDescent="0.2">
      <c r="J694357" s="97"/>
    </row>
    <row r="694358" spans="10:10" x14ac:dyDescent="0.2">
      <c r="J694358" s="97"/>
    </row>
    <row r="694359" spans="10:10" x14ac:dyDescent="0.2">
      <c r="J694359" s="97"/>
    </row>
    <row r="694360" spans="10:10" x14ac:dyDescent="0.2">
      <c r="J694360" s="97"/>
    </row>
    <row r="694361" spans="10:10" x14ac:dyDescent="0.2">
      <c r="J694361" s="97"/>
    </row>
    <row r="694362" spans="10:10" x14ac:dyDescent="0.2">
      <c r="J694362" s="97"/>
    </row>
    <row r="694363" spans="10:10" x14ac:dyDescent="0.2">
      <c r="J694363" s="97"/>
    </row>
    <row r="694364" spans="10:10" x14ac:dyDescent="0.2">
      <c r="J694364" s="97"/>
    </row>
    <row r="694365" spans="10:10" x14ac:dyDescent="0.2">
      <c r="J694365" s="97"/>
    </row>
    <row r="694366" spans="10:10" x14ac:dyDescent="0.2">
      <c r="J694366" s="97"/>
    </row>
    <row r="694367" spans="10:10" x14ac:dyDescent="0.2">
      <c r="J694367" s="97"/>
    </row>
    <row r="694368" spans="10:10" x14ac:dyDescent="0.2">
      <c r="J694368" s="97"/>
    </row>
    <row r="694369" spans="10:10" x14ac:dyDescent="0.2">
      <c r="J694369" s="97"/>
    </row>
    <row r="694370" spans="10:10" x14ac:dyDescent="0.2">
      <c r="J694370" s="97"/>
    </row>
    <row r="694371" spans="10:10" x14ac:dyDescent="0.2">
      <c r="J694371" s="97"/>
    </row>
    <row r="694372" spans="10:10" x14ac:dyDescent="0.2">
      <c r="J694372" s="97"/>
    </row>
    <row r="694373" spans="10:10" x14ac:dyDescent="0.2">
      <c r="J694373" s="97"/>
    </row>
    <row r="694374" spans="10:10" x14ac:dyDescent="0.2">
      <c r="J694374" s="97"/>
    </row>
    <row r="694375" spans="10:10" x14ac:dyDescent="0.2">
      <c r="J694375" s="97"/>
    </row>
    <row r="694376" spans="10:10" x14ac:dyDescent="0.2">
      <c r="J694376" s="97"/>
    </row>
    <row r="694377" spans="10:10" x14ac:dyDescent="0.2">
      <c r="J694377" s="97"/>
    </row>
    <row r="694378" spans="10:10" x14ac:dyDescent="0.2">
      <c r="J694378" s="97"/>
    </row>
    <row r="694379" spans="10:10" x14ac:dyDescent="0.2">
      <c r="J694379" s="97"/>
    </row>
    <row r="694380" spans="10:10" x14ac:dyDescent="0.2">
      <c r="J694380" s="97"/>
    </row>
    <row r="694381" spans="10:10" x14ac:dyDescent="0.2">
      <c r="J694381" s="97"/>
    </row>
    <row r="694382" spans="10:10" x14ac:dyDescent="0.2">
      <c r="J694382" s="97"/>
    </row>
    <row r="694383" spans="10:10" x14ac:dyDescent="0.2">
      <c r="J694383" s="97"/>
    </row>
    <row r="694384" spans="10:10" x14ac:dyDescent="0.2">
      <c r="J694384" s="97"/>
    </row>
    <row r="694385" spans="10:10" x14ac:dyDescent="0.2">
      <c r="J694385" s="97"/>
    </row>
    <row r="694386" spans="10:10" x14ac:dyDescent="0.2">
      <c r="J694386" s="97"/>
    </row>
    <row r="694387" spans="10:10" x14ac:dyDescent="0.2">
      <c r="J694387" s="97"/>
    </row>
    <row r="694388" spans="10:10" x14ac:dyDescent="0.2">
      <c r="J694388" s="97"/>
    </row>
    <row r="694389" spans="10:10" x14ac:dyDescent="0.2">
      <c r="J694389" s="97"/>
    </row>
    <row r="694390" spans="10:10" x14ac:dyDescent="0.2">
      <c r="J694390" s="97"/>
    </row>
    <row r="694391" spans="10:10" x14ac:dyDescent="0.2">
      <c r="J694391" s="97"/>
    </row>
    <row r="694392" spans="10:10" x14ac:dyDescent="0.2">
      <c r="J694392" s="97"/>
    </row>
    <row r="694393" spans="10:10" x14ac:dyDescent="0.2">
      <c r="J694393" s="97"/>
    </row>
    <row r="694394" spans="10:10" x14ac:dyDescent="0.2">
      <c r="J694394" s="97"/>
    </row>
    <row r="694395" spans="10:10" x14ac:dyDescent="0.2">
      <c r="J694395" s="97"/>
    </row>
    <row r="694396" spans="10:10" x14ac:dyDescent="0.2">
      <c r="J694396" s="97"/>
    </row>
    <row r="694397" spans="10:10" x14ac:dyDescent="0.2">
      <c r="J694397" s="97"/>
    </row>
    <row r="694398" spans="10:10" x14ac:dyDescent="0.2">
      <c r="J694398" s="97"/>
    </row>
    <row r="694399" spans="10:10" x14ac:dyDescent="0.2">
      <c r="J694399" s="97"/>
    </row>
    <row r="694400" spans="10:10" x14ac:dyDescent="0.2">
      <c r="J694400" s="97"/>
    </row>
    <row r="694401" spans="10:10" x14ac:dyDescent="0.2">
      <c r="J694401" s="97"/>
    </row>
    <row r="694402" spans="10:10" x14ac:dyDescent="0.2">
      <c r="J694402" s="97"/>
    </row>
    <row r="694403" spans="10:10" x14ac:dyDescent="0.2">
      <c r="J694403" s="97"/>
    </row>
    <row r="694404" spans="10:10" x14ac:dyDescent="0.2">
      <c r="J694404" s="97"/>
    </row>
    <row r="694405" spans="10:10" x14ac:dyDescent="0.2">
      <c r="J694405" s="97"/>
    </row>
    <row r="694406" spans="10:10" x14ac:dyDescent="0.2">
      <c r="J694406" s="97"/>
    </row>
    <row r="694407" spans="10:10" x14ac:dyDescent="0.2">
      <c r="J694407" s="97"/>
    </row>
    <row r="694408" spans="10:10" x14ac:dyDescent="0.2">
      <c r="J694408" s="97"/>
    </row>
    <row r="694409" spans="10:10" x14ac:dyDescent="0.2">
      <c r="J694409" s="97"/>
    </row>
    <row r="694410" spans="10:10" x14ac:dyDescent="0.2">
      <c r="J694410" s="97"/>
    </row>
    <row r="694411" spans="10:10" x14ac:dyDescent="0.2">
      <c r="J694411" s="97"/>
    </row>
    <row r="694412" spans="10:10" x14ac:dyDescent="0.2">
      <c r="J694412" s="97"/>
    </row>
    <row r="694413" spans="10:10" x14ac:dyDescent="0.2">
      <c r="J694413" s="97"/>
    </row>
    <row r="694414" spans="10:10" x14ac:dyDescent="0.2">
      <c r="J694414" s="97"/>
    </row>
    <row r="694415" spans="10:10" x14ac:dyDescent="0.2">
      <c r="J694415" s="97"/>
    </row>
    <row r="694416" spans="10:10" x14ac:dyDescent="0.2">
      <c r="J694416" s="97"/>
    </row>
    <row r="694417" spans="10:10" x14ac:dyDescent="0.2">
      <c r="J694417" s="97"/>
    </row>
    <row r="694418" spans="10:10" x14ac:dyDescent="0.2">
      <c r="J694418" s="97"/>
    </row>
    <row r="694419" spans="10:10" x14ac:dyDescent="0.2">
      <c r="J694419" s="97"/>
    </row>
    <row r="694420" spans="10:10" x14ac:dyDescent="0.2">
      <c r="J694420" s="97"/>
    </row>
    <row r="694421" spans="10:10" x14ac:dyDescent="0.2">
      <c r="J694421" s="97"/>
    </row>
    <row r="694422" spans="10:10" x14ac:dyDescent="0.2">
      <c r="J694422" s="97"/>
    </row>
    <row r="694423" spans="10:10" x14ac:dyDescent="0.2">
      <c r="J694423" s="97"/>
    </row>
    <row r="694424" spans="10:10" x14ac:dyDescent="0.2">
      <c r="J694424" s="97"/>
    </row>
    <row r="694425" spans="10:10" x14ac:dyDescent="0.2">
      <c r="J694425" s="97"/>
    </row>
    <row r="694426" spans="10:10" x14ac:dyDescent="0.2">
      <c r="J694426" s="97"/>
    </row>
    <row r="694427" spans="10:10" x14ac:dyDescent="0.2">
      <c r="J694427" s="97"/>
    </row>
    <row r="694428" spans="10:10" x14ac:dyDescent="0.2">
      <c r="J694428" s="97"/>
    </row>
    <row r="694429" spans="10:10" x14ac:dyDescent="0.2">
      <c r="J694429" s="97"/>
    </row>
    <row r="694430" spans="10:10" x14ac:dyDescent="0.2">
      <c r="J694430" s="97"/>
    </row>
    <row r="694431" spans="10:10" x14ac:dyDescent="0.2">
      <c r="J694431" s="97"/>
    </row>
    <row r="694432" spans="10:10" x14ac:dyDescent="0.2">
      <c r="J694432" s="97"/>
    </row>
    <row r="694433" spans="10:10" x14ac:dyDescent="0.2">
      <c r="J694433" s="97"/>
    </row>
    <row r="694434" spans="10:10" x14ac:dyDescent="0.2">
      <c r="J694434" s="97"/>
    </row>
    <row r="694435" spans="10:10" x14ac:dyDescent="0.2">
      <c r="J694435" s="97"/>
    </row>
    <row r="694436" spans="10:10" x14ac:dyDescent="0.2">
      <c r="J694436" s="97"/>
    </row>
    <row r="694437" spans="10:10" x14ac:dyDescent="0.2">
      <c r="J694437" s="97"/>
    </row>
    <row r="694438" spans="10:10" x14ac:dyDescent="0.2">
      <c r="J694438" s="97"/>
    </row>
    <row r="694439" spans="10:10" x14ac:dyDescent="0.2">
      <c r="J694439" s="97"/>
    </row>
    <row r="694440" spans="10:10" x14ac:dyDescent="0.2">
      <c r="J694440" s="97"/>
    </row>
    <row r="694441" spans="10:10" x14ac:dyDescent="0.2">
      <c r="J694441" s="97"/>
    </row>
    <row r="694442" spans="10:10" x14ac:dyDescent="0.2">
      <c r="J694442" s="97"/>
    </row>
    <row r="694443" spans="10:10" x14ac:dyDescent="0.2">
      <c r="J694443" s="97"/>
    </row>
    <row r="694444" spans="10:10" x14ac:dyDescent="0.2">
      <c r="J694444" s="97"/>
    </row>
    <row r="694445" spans="10:10" x14ac:dyDescent="0.2">
      <c r="J694445" s="97"/>
    </row>
    <row r="694446" spans="10:10" x14ac:dyDescent="0.2">
      <c r="J694446" s="97"/>
    </row>
    <row r="694447" spans="10:10" x14ac:dyDescent="0.2">
      <c r="J694447" s="97"/>
    </row>
    <row r="694448" spans="10:10" x14ac:dyDescent="0.2">
      <c r="J694448" s="97"/>
    </row>
    <row r="694449" spans="10:10" x14ac:dyDescent="0.2">
      <c r="J694449" s="97"/>
    </row>
    <row r="694450" spans="10:10" x14ac:dyDescent="0.2">
      <c r="J694450" s="97"/>
    </row>
    <row r="694451" spans="10:10" x14ac:dyDescent="0.2">
      <c r="J694451" s="97"/>
    </row>
    <row r="694452" spans="10:10" x14ac:dyDescent="0.2">
      <c r="J694452" s="97"/>
    </row>
    <row r="694453" spans="10:10" x14ac:dyDescent="0.2">
      <c r="J694453" s="97"/>
    </row>
    <row r="694454" spans="10:10" x14ac:dyDescent="0.2">
      <c r="J694454" s="97"/>
    </row>
    <row r="694455" spans="10:10" x14ac:dyDescent="0.2">
      <c r="J694455" s="97"/>
    </row>
    <row r="694456" spans="10:10" x14ac:dyDescent="0.2">
      <c r="J694456" s="97"/>
    </row>
    <row r="694457" spans="10:10" x14ac:dyDescent="0.2">
      <c r="J694457" s="97"/>
    </row>
    <row r="694458" spans="10:10" x14ac:dyDescent="0.2">
      <c r="J694458" s="97"/>
    </row>
    <row r="694459" spans="10:10" x14ac:dyDescent="0.2">
      <c r="J694459" s="97"/>
    </row>
    <row r="694460" spans="10:10" x14ac:dyDescent="0.2">
      <c r="J694460" s="97"/>
    </row>
    <row r="694461" spans="10:10" x14ac:dyDescent="0.2">
      <c r="J694461" s="97"/>
    </row>
    <row r="694462" spans="10:10" x14ac:dyDescent="0.2">
      <c r="J694462" s="97"/>
    </row>
    <row r="694463" spans="10:10" x14ac:dyDescent="0.2">
      <c r="J694463" s="97"/>
    </row>
    <row r="694464" spans="10:10" x14ac:dyDescent="0.2">
      <c r="J694464" s="97"/>
    </row>
    <row r="694465" spans="10:10" x14ac:dyDescent="0.2">
      <c r="J694465" s="97"/>
    </row>
    <row r="694466" spans="10:10" x14ac:dyDescent="0.2">
      <c r="J694466" s="97"/>
    </row>
    <row r="694467" spans="10:10" x14ac:dyDescent="0.2">
      <c r="J694467" s="97"/>
    </row>
    <row r="694468" spans="10:10" x14ac:dyDescent="0.2">
      <c r="J694468" s="97"/>
    </row>
    <row r="694469" spans="10:10" x14ac:dyDescent="0.2">
      <c r="J694469" s="97"/>
    </row>
    <row r="694470" spans="10:10" x14ac:dyDescent="0.2">
      <c r="J694470" s="97"/>
    </row>
    <row r="694471" spans="10:10" x14ac:dyDescent="0.2">
      <c r="J694471" s="97"/>
    </row>
    <row r="694472" spans="10:10" x14ac:dyDescent="0.2">
      <c r="J694472" s="97"/>
    </row>
    <row r="694473" spans="10:10" x14ac:dyDescent="0.2">
      <c r="J694473" s="97"/>
    </row>
    <row r="694474" spans="10:10" x14ac:dyDescent="0.2">
      <c r="J694474" s="97"/>
    </row>
    <row r="694475" spans="10:10" x14ac:dyDescent="0.2">
      <c r="J694475" s="97"/>
    </row>
    <row r="694476" spans="10:10" x14ac:dyDescent="0.2">
      <c r="J694476" s="97"/>
    </row>
    <row r="694477" spans="10:10" x14ac:dyDescent="0.2">
      <c r="J694477" s="97"/>
    </row>
    <row r="694478" spans="10:10" x14ac:dyDescent="0.2">
      <c r="J694478" s="97"/>
    </row>
    <row r="694479" spans="10:10" x14ac:dyDescent="0.2">
      <c r="J694479" s="97"/>
    </row>
    <row r="694480" spans="10:10" x14ac:dyDescent="0.2">
      <c r="J694480" s="97"/>
    </row>
    <row r="694481" spans="10:10" x14ac:dyDescent="0.2">
      <c r="J694481" s="97"/>
    </row>
    <row r="694482" spans="10:10" x14ac:dyDescent="0.2">
      <c r="J694482" s="97"/>
    </row>
    <row r="694483" spans="10:10" x14ac:dyDescent="0.2">
      <c r="J694483" s="97"/>
    </row>
    <row r="694484" spans="10:10" x14ac:dyDescent="0.2">
      <c r="J694484" s="97"/>
    </row>
    <row r="694485" spans="10:10" x14ac:dyDescent="0.2">
      <c r="J694485" s="97"/>
    </row>
    <row r="694486" spans="10:10" x14ac:dyDescent="0.2">
      <c r="J694486" s="97"/>
    </row>
    <row r="694487" spans="10:10" x14ac:dyDescent="0.2">
      <c r="J694487" s="97"/>
    </row>
    <row r="694488" spans="10:10" x14ac:dyDescent="0.2">
      <c r="J694488" s="97"/>
    </row>
    <row r="694489" spans="10:10" x14ac:dyDescent="0.2">
      <c r="J694489" s="97"/>
    </row>
    <row r="694490" spans="10:10" x14ac:dyDescent="0.2">
      <c r="J694490" s="97"/>
    </row>
    <row r="694491" spans="10:10" x14ac:dyDescent="0.2">
      <c r="J694491" s="97"/>
    </row>
    <row r="694492" spans="10:10" x14ac:dyDescent="0.2">
      <c r="J694492" s="97"/>
    </row>
    <row r="694493" spans="10:10" x14ac:dyDescent="0.2">
      <c r="J694493" s="97"/>
    </row>
    <row r="694494" spans="10:10" x14ac:dyDescent="0.2">
      <c r="J694494" s="97"/>
    </row>
    <row r="694495" spans="10:10" x14ac:dyDescent="0.2">
      <c r="J694495" s="97"/>
    </row>
    <row r="694496" spans="10:10" x14ac:dyDescent="0.2">
      <c r="J694496" s="97"/>
    </row>
    <row r="694497" spans="10:10" x14ac:dyDescent="0.2">
      <c r="J694497" s="97"/>
    </row>
    <row r="694498" spans="10:10" x14ac:dyDescent="0.2">
      <c r="J694498" s="97"/>
    </row>
    <row r="694499" spans="10:10" x14ac:dyDescent="0.2">
      <c r="J694499" s="97"/>
    </row>
    <row r="694500" spans="10:10" x14ac:dyDescent="0.2">
      <c r="J694500" s="97"/>
    </row>
    <row r="694501" spans="10:10" x14ac:dyDescent="0.2">
      <c r="J694501" s="97"/>
    </row>
    <row r="694502" spans="10:10" x14ac:dyDescent="0.2">
      <c r="J694502" s="97"/>
    </row>
    <row r="694503" spans="10:10" x14ac:dyDescent="0.2">
      <c r="J694503" s="97"/>
    </row>
    <row r="694504" spans="10:10" x14ac:dyDescent="0.2">
      <c r="J694504" s="97"/>
    </row>
    <row r="694505" spans="10:10" x14ac:dyDescent="0.2">
      <c r="J694505" s="97"/>
    </row>
    <row r="694506" spans="10:10" x14ac:dyDescent="0.2">
      <c r="J694506" s="97"/>
    </row>
    <row r="694507" spans="10:10" x14ac:dyDescent="0.2">
      <c r="J694507" s="97"/>
    </row>
    <row r="694508" spans="10:10" x14ac:dyDescent="0.2">
      <c r="J694508" s="97"/>
    </row>
    <row r="694509" spans="10:10" x14ac:dyDescent="0.2">
      <c r="J694509" s="97"/>
    </row>
    <row r="694510" spans="10:10" x14ac:dyDescent="0.2">
      <c r="J694510" s="97"/>
    </row>
    <row r="694511" spans="10:10" x14ac:dyDescent="0.2">
      <c r="J694511" s="97"/>
    </row>
    <row r="694512" spans="10:10" x14ac:dyDescent="0.2">
      <c r="J694512" s="97"/>
    </row>
    <row r="694513" spans="10:10" x14ac:dyDescent="0.2">
      <c r="J694513" s="97"/>
    </row>
    <row r="694514" spans="10:10" x14ac:dyDescent="0.2">
      <c r="J694514" s="97"/>
    </row>
    <row r="694515" spans="10:10" x14ac:dyDescent="0.2">
      <c r="J694515" s="97"/>
    </row>
    <row r="694516" spans="10:10" x14ac:dyDescent="0.2">
      <c r="J694516" s="97"/>
    </row>
    <row r="694517" spans="10:10" x14ac:dyDescent="0.2">
      <c r="J694517" s="97"/>
    </row>
    <row r="694518" spans="10:10" x14ac:dyDescent="0.2">
      <c r="J694518" s="97"/>
    </row>
    <row r="694519" spans="10:10" x14ac:dyDescent="0.2">
      <c r="J694519" s="97"/>
    </row>
    <row r="694520" spans="10:10" x14ac:dyDescent="0.2">
      <c r="J694520" s="97"/>
    </row>
    <row r="694521" spans="10:10" x14ac:dyDescent="0.2">
      <c r="J694521" s="97"/>
    </row>
    <row r="694522" spans="10:10" x14ac:dyDescent="0.2">
      <c r="J694522" s="97"/>
    </row>
    <row r="694523" spans="10:10" x14ac:dyDescent="0.2">
      <c r="J694523" s="97"/>
    </row>
    <row r="694524" spans="10:10" x14ac:dyDescent="0.2">
      <c r="J694524" s="97"/>
    </row>
    <row r="694525" spans="10:10" x14ac:dyDescent="0.2">
      <c r="J694525" s="97"/>
    </row>
    <row r="694526" spans="10:10" x14ac:dyDescent="0.2">
      <c r="J694526" s="97"/>
    </row>
    <row r="694527" spans="10:10" x14ac:dyDescent="0.2">
      <c r="J694527" s="97"/>
    </row>
    <row r="694528" spans="10:10" x14ac:dyDescent="0.2">
      <c r="J694528" s="97"/>
    </row>
    <row r="694529" spans="10:10" x14ac:dyDescent="0.2">
      <c r="J694529" s="97"/>
    </row>
    <row r="694530" spans="10:10" x14ac:dyDescent="0.2">
      <c r="J694530" s="97"/>
    </row>
    <row r="694531" spans="10:10" x14ac:dyDescent="0.2">
      <c r="J694531" s="97"/>
    </row>
    <row r="694532" spans="10:10" x14ac:dyDescent="0.2">
      <c r="J694532" s="97"/>
    </row>
    <row r="694533" spans="10:10" x14ac:dyDescent="0.2">
      <c r="J694533" s="97"/>
    </row>
    <row r="694534" spans="10:10" x14ac:dyDescent="0.2">
      <c r="J694534" s="97"/>
    </row>
    <row r="694535" spans="10:10" x14ac:dyDescent="0.2">
      <c r="J694535" s="97"/>
    </row>
    <row r="694536" spans="10:10" x14ac:dyDescent="0.2">
      <c r="J694536" s="97"/>
    </row>
    <row r="694537" spans="10:10" x14ac:dyDescent="0.2">
      <c r="J694537" s="97"/>
    </row>
    <row r="694538" spans="10:10" x14ac:dyDescent="0.2">
      <c r="J694538" s="97"/>
    </row>
    <row r="694539" spans="10:10" x14ac:dyDescent="0.2">
      <c r="J694539" s="97"/>
    </row>
    <row r="694540" spans="10:10" x14ac:dyDescent="0.2">
      <c r="J694540" s="97"/>
    </row>
    <row r="694541" spans="10:10" x14ac:dyDescent="0.2">
      <c r="J694541" s="97"/>
    </row>
    <row r="694542" spans="10:10" x14ac:dyDescent="0.2">
      <c r="J694542" s="97"/>
    </row>
    <row r="694543" spans="10:10" x14ac:dyDescent="0.2">
      <c r="J694543" s="97"/>
    </row>
    <row r="694544" spans="10:10" x14ac:dyDescent="0.2">
      <c r="J694544" s="97"/>
    </row>
    <row r="694545" spans="10:10" x14ac:dyDescent="0.2">
      <c r="J694545" s="97"/>
    </row>
    <row r="694546" spans="10:10" x14ac:dyDescent="0.2">
      <c r="J694546" s="97"/>
    </row>
    <row r="694547" spans="10:10" x14ac:dyDescent="0.2">
      <c r="J694547" s="97"/>
    </row>
    <row r="694548" spans="10:10" x14ac:dyDescent="0.2">
      <c r="J694548" s="97"/>
    </row>
    <row r="694549" spans="10:10" x14ac:dyDescent="0.2">
      <c r="J694549" s="97"/>
    </row>
    <row r="694550" spans="10:10" x14ac:dyDescent="0.2">
      <c r="J694550" s="97"/>
    </row>
    <row r="694551" spans="10:10" x14ac:dyDescent="0.2">
      <c r="J694551" s="97"/>
    </row>
    <row r="694552" spans="10:10" x14ac:dyDescent="0.2">
      <c r="J694552" s="97"/>
    </row>
    <row r="694553" spans="10:10" x14ac:dyDescent="0.2">
      <c r="J694553" s="97"/>
    </row>
    <row r="694554" spans="10:10" x14ac:dyDescent="0.2">
      <c r="J694554" s="97"/>
    </row>
    <row r="694555" spans="10:10" x14ac:dyDescent="0.2">
      <c r="J694555" s="97"/>
    </row>
    <row r="694556" spans="10:10" x14ac:dyDescent="0.2">
      <c r="J694556" s="97"/>
    </row>
    <row r="694557" spans="10:10" x14ac:dyDescent="0.2">
      <c r="J694557" s="97"/>
    </row>
    <row r="694558" spans="10:10" x14ac:dyDescent="0.2">
      <c r="J694558" s="97"/>
    </row>
    <row r="694559" spans="10:10" x14ac:dyDescent="0.2">
      <c r="J694559" s="97"/>
    </row>
    <row r="694560" spans="10:10" x14ac:dyDescent="0.2">
      <c r="J694560" s="97"/>
    </row>
    <row r="694561" spans="10:10" x14ac:dyDescent="0.2">
      <c r="J694561" s="97"/>
    </row>
    <row r="694562" spans="10:10" x14ac:dyDescent="0.2">
      <c r="J694562" s="97"/>
    </row>
    <row r="694563" spans="10:10" x14ac:dyDescent="0.2">
      <c r="J694563" s="97"/>
    </row>
    <row r="694564" spans="10:10" x14ac:dyDescent="0.2">
      <c r="J694564" s="97"/>
    </row>
    <row r="694565" spans="10:10" x14ac:dyDescent="0.2">
      <c r="J694565" s="97"/>
    </row>
    <row r="694566" spans="10:10" x14ac:dyDescent="0.2">
      <c r="J694566" s="97"/>
    </row>
    <row r="694567" spans="10:10" x14ac:dyDescent="0.2">
      <c r="J694567" s="97"/>
    </row>
    <row r="694568" spans="10:10" x14ac:dyDescent="0.2">
      <c r="J694568" s="97"/>
    </row>
    <row r="694569" spans="10:10" x14ac:dyDescent="0.2">
      <c r="J694569" s="97"/>
    </row>
    <row r="694570" spans="10:10" x14ac:dyDescent="0.2">
      <c r="J694570" s="97"/>
    </row>
    <row r="694571" spans="10:10" x14ac:dyDescent="0.2">
      <c r="J694571" s="97"/>
    </row>
    <row r="694572" spans="10:10" x14ac:dyDescent="0.2">
      <c r="J694572" s="97"/>
    </row>
    <row r="694573" spans="10:10" x14ac:dyDescent="0.2">
      <c r="J694573" s="97"/>
    </row>
    <row r="694574" spans="10:10" x14ac:dyDescent="0.2">
      <c r="J694574" s="97"/>
    </row>
    <row r="694575" spans="10:10" x14ac:dyDescent="0.2">
      <c r="J694575" s="97"/>
    </row>
    <row r="694576" spans="10:10" x14ac:dyDescent="0.2">
      <c r="J694576" s="97"/>
    </row>
    <row r="694577" spans="10:10" x14ac:dyDescent="0.2">
      <c r="J694577" s="97"/>
    </row>
    <row r="694578" spans="10:10" x14ac:dyDescent="0.2">
      <c r="J694578" s="97"/>
    </row>
    <row r="694579" spans="10:10" x14ac:dyDescent="0.2">
      <c r="J694579" s="97"/>
    </row>
    <row r="694580" spans="10:10" x14ac:dyDescent="0.2">
      <c r="J694580" s="97"/>
    </row>
    <row r="694581" spans="10:10" x14ac:dyDescent="0.2">
      <c r="J694581" s="97"/>
    </row>
    <row r="694582" spans="10:10" x14ac:dyDescent="0.2">
      <c r="J694582" s="97"/>
    </row>
    <row r="694583" spans="10:10" x14ac:dyDescent="0.2">
      <c r="J694583" s="97"/>
    </row>
    <row r="694584" spans="10:10" x14ac:dyDescent="0.2">
      <c r="J694584" s="97"/>
    </row>
    <row r="694585" spans="10:10" x14ac:dyDescent="0.2">
      <c r="J694585" s="97"/>
    </row>
    <row r="694586" spans="10:10" x14ac:dyDescent="0.2">
      <c r="J694586" s="97"/>
    </row>
    <row r="694587" spans="10:10" x14ac:dyDescent="0.2">
      <c r="J694587" s="97"/>
    </row>
    <row r="694588" spans="10:10" x14ac:dyDescent="0.2">
      <c r="J694588" s="97"/>
    </row>
    <row r="694589" spans="10:10" x14ac:dyDescent="0.2">
      <c r="J694589" s="97"/>
    </row>
    <row r="694590" spans="10:10" x14ac:dyDescent="0.2">
      <c r="J694590" s="97"/>
    </row>
    <row r="694591" spans="10:10" x14ac:dyDescent="0.2">
      <c r="J694591" s="97"/>
    </row>
    <row r="694592" spans="10:10" x14ac:dyDescent="0.2">
      <c r="J694592" s="97"/>
    </row>
    <row r="694593" spans="10:10" x14ac:dyDescent="0.2">
      <c r="J694593" s="97"/>
    </row>
    <row r="694594" spans="10:10" x14ac:dyDescent="0.2">
      <c r="J694594" s="97"/>
    </row>
    <row r="694595" spans="10:10" x14ac:dyDescent="0.2">
      <c r="J694595" s="97"/>
    </row>
    <row r="694596" spans="10:10" x14ac:dyDescent="0.2">
      <c r="J694596" s="97"/>
    </row>
    <row r="694597" spans="10:10" x14ac:dyDescent="0.2">
      <c r="J694597" s="97"/>
    </row>
    <row r="694598" spans="10:10" x14ac:dyDescent="0.2">
      <c r="J694598" s="97"/>
    </row>
    <row r="694599" spans="10:10" x14ac:dyDescent="0.2">
      <c r="J694599" s="97"/>
    </row>
    <row r="694600" spans="10:10" x14ac:dyDescent="0.2">
      <c r="J694600" s="97"/>
    </row>
    <row r="694601" spans="10:10" x14ac:dyDescent="0.2">
      <c r="J694601" s="97"/>
    </row>
    <row r="694602" spans="10:10" x14ac:dyDescent="0.2">
      <c r="J694602" s="97"/>
    </row>
    <row r="694603" spans="10:10" x14ac:dyDescent="0.2">
      <c r="J694603" s="97"/>
    </row>
    <row r="694604" spans="10:10" x14ac:dyDescent="0.2">
      <c r="J694604" s="97"/>
    </row>
    <row r="694605" spans="10:10" x14ac:dyDescent="0.2">
      <c r="J694605" s="97"/>
    </row>
    <row r="694606" spans="10:10" x14ac:dyDescent="0.2">
      <c r="J694606" s="97"/>
    </row>
    <row r="694607" spans="10:10" x14ac:dyDescent="0.2">
      <c r="J694607" s="97"/>
    </row>
    <row r="694608" spans="10:10" x14ac:dyDescent="0.2">
      <c r="J694608" s="97"/>
    </row>
    <row r="694609" spans="10:10" x14ac:dyDescent="0.2">
      <c r="J694609" s="97"/>
    </row>
    <row r="694610" spans="10:10" x14ac:dyDescent="0.2">
      <c r="J694610" s="97"/>
    </row>
    <row r="694611" spans="10:10" x14ac:dyDescent="0.2">
      <c r="J694611" s="97"/>
    </row>
    <row r="694612" spans="10:10" x14ac:dyDescent="0.2">
      <c r="J694612" s="97"/>
    </row>
    <row r="694613" spans="10:10" x14ac:dyDescent="0.2">
      <c r="J694613" s="97"/>
    </row>
    <row r="694614" spans="10:10" x14ac:dyDescent="0.2">
      <c r="J694614" s="97"/>
    </row>
    <row r="694615" spans="10:10" x14ac:dyDescent="0.2">
      <c r="J694615" s="97"/>
    </row>
    <row r="694616" spans="10:10" x14ac:dyDescent="0.2">
      <c r="J694616" s="97"/>
    </row>
    <row r="694617" spans="10:10" x14ac:dyDescent="0.2">
      <c r="J694617" s="97"/>
    </row>
    <row r="694618" spans="10:10" x14ac:dyDescent="0.2">
      <c r="J694618" s="97"/>
    </row>
    <row r="694619" spans="10:10" x14ac:dyDescent="0.2">
      <c r="J694619" s="97"/>
    </row>
    <row r="694620" spans="10:10" x14ac:dyDescent="0.2">
      <c r="J694620" s="97"/>
    </row>
    <row r="694621" spans="10:10" x14ac:dyDescent="0.2">
      <c r="J694621" s="97"/>
    </row>
    <row r="694622" spans="10:10" x14ac:dyDescent="0.2">
      <c r="J694622" s="97"/>
    </row>
    <row r="694623" spans="10:10" x14ac:dyDescent="0.2">
      <c r="J694623" s="97"/>
    </row>
    <row r="694624" spans="10:10" x14ac:dyDescent="0.2">
      <c r="J694624" s="97"/>
    </row>
    <row r="694625" spans="10:10" x14ac:dyDescent="0.2">
      <c r="J694625" s="97"/>
    </row>
    <row r="694626" spans="10:10" x14ac:dyDescent="0.2">
      <c r="J694626" s="97"/>
    </row>
    <row r="694627" spans="10:10" x14ac:dyDescent="0.2">
      <c r="J694627" s="97"/>
    </row>
    <row r="694628" spans="10:10" x14ac:dyDescent="0.2">
      <c r="J694628" s="97"/>
    </row>
    <row r="694629" spans="10:10" x14ac:dyDescent="0.2">
      <c r="J694629" s="97"/>
    </row>
    <row r="694630" spans="10:10" x14ac:dyDescent="0.2">
      <c r="J694630" s="97"/>
    </row>
    <row r="694631" spans="10:10" x14ac:dyDescent="0.2">
      <c r="J694631" s="97"/>
    </row>
    <row r="694632" spans="10:10" x14ac:dyDescent="0.2">
      <c r="J694632" s="97"/>
    </row>
    <row r="694633" spans="10:10" x14ac:dyDescent="0.2">
      <c r="J694633" s="97"/>
    </row>
    <row r="694634" spans="10:10" x14ac:dyDescent="0.2">
      <c r="J694634" s="97"/>
    </row>
    <row r="694635" spans="10:10" x14ac:dyDescent="0.2">
      <c r="J694635" s="97"/>
    </row>
    <row r="694636" spans="10:10" x14ac:dyDescent="0.2">
      <c r="J694636" s="97"/>
    </row>
    <row r="694637" spans="10:10" x14ac:dyDescent="0.2">
      <c r="J694637" s="97"/>
    </row>
    <row r="694638" spans="10:10" x14ac:dyDescent="0.2">
      <c r="J694638" s="97"/>
    </row>
    <row r="694639" spans="10:10" x14ac:dyDescent="0.2">
      <c r="J694639" s="97"/>
    </row>
    <row r="694640" spans="10:10" x14ac:dyDescent="0.2">
      <c r="J694640" s="97"/>
    </row>
    <row r="694641" spans="10:10" x14ac:dyDescent="0.2">
      <c r="J694641" s="97"/>
    </row>
    <row r="694642" spans="10:10" x14ac:dyDescent="0.2">
      <c r="J694642" s="97"/>
    </row>
    <row r="694643" spans="10:10" x14ac:dyDescent="0.2">
      <c r="J694643" s="97"/>
    </row>
    <row r="694644" spans="10:10" x14ac:dyDescent="0.2">
      <c r="J694644" s="97"/>
    </row>
    <row r="694645" spans="10:10" x14ac:dyDescent="0.2">
      <c r="J694645" s="97"/>
    </row>
    <row r="694646" spans="10:10" x14ac:dyDescent="0.2">
      <c r="J694646" s="97"/>
    </row>
    <row r="694647" spans="10:10" x14ac:dyDescent="0.2">
      <c r="J694647" s="97"/>
    </row>
    <row r="694648" spans="10:10" x14ac:dyDescent="0.2">
      <c r="J694648" s="97"/>
    </row>
    <row r="694649" spans="10:10" x14ac:dyDescent="0.2">
      <c r="J694649" s="97"/>
    </row>
    <row r="694650" spans="10:10" x14ac:dyDescent="0.2">
      <c r="J694650" s="97"/>
    </row>
    <row r="694651" spans="10:10" x14ac:dyDescent="0.2">
      <c r="J694651" s="97"/>
    </row>
    <row r="694652" spans="10:10" x14ac:dyDescent="0.2">
      <c r="J694652" s="97"/>
    </row>
    <row r="694653" spans="10:10" x14ac:dyDescent="0.2">
      <c r="J694653" s="97"/>
    </row>
    <row r="694654" spans="10:10" x14ac:dyDescent="0.2">
      <c r="J694654" s="97"/>
    </row>
    <row r="694655" spans="10:10" x14ac:dyDescent="0.2">
      <c r="J694655" s="97"/>
    </row>
    <row r="694656" spans="10:10" x14ac:dyDescent="0.2">
      <c r="J694656" s="97"/>
    </row>
    <row r="694657" spans="10:10" x14ac:dyDescent="0.2">
      <c r="J694657" s="97"/>
    </row>
    <row r="694658" spans="10:10" x14ac:dyDescent="0.2">
      <c r="J694658" s="97"/>
    </row>
    <row r="694659" spans="10:10" x14ac:dyDescent="0.2">
      <c r="J694659" s="97"/>
    </row>
    <row r="694660" spans="10:10" x14ac:dyDescent="0.2">
      <c r="J694660" s="97"/>
    </row>
    <row r="694661" spans="10:10" x14ac:dyDescent="0.2">
      <c r="J694661" s="97"/>
    </row>
    <row r="694662" spans="10:10" x14ac:dyDescent="0.2">
      <c r="J694662" s="97"/>
    </row>
    <row r="694663" spans="10:10" x14ac:dyDescent="0.2">
      <c r="J694663" s="97"/>
    </row>
    <row r="694664" spans="10:10" x14ac:dyDescent="0.2">
      <c r="J694664" s="97"/>
    </row>
    <row r="694665" spans="10:10" x14ac:dyDescent="0.2">
      <c r="J694665" s="97"/>
    </row>
    <row r="694666" spans="10:10" x14ac:dyDescent="0.2">
      <c r="J694666" s="97"/>
    </row>
    <row r="694667" spans="10:10" x14ac:dyDescent="0.2">
      <c r="J694667" s="97"/>
    </row>
    <row r="694668" spans="10:10" x14ac:dyDescent="0.2">
      <c r="J694668" s="97"/>
    </row>
    <row r="694669" spans="10:10" x14ac:dyDescent="0.2">
      <c r="J694669" s="97"/>
    </row>
    <row r="694670" spans="10:10" x14ac:dyDescent="0.2">
      <c r="J694670" s="97"/>
    </row>
    <row r="694796" spans="10:10" x14ac:dyDescent="0.2">
      <c r="J694796" s="97"/>
    </row>
    <row r="694885" spans="10:10" x14ac:dyDescent="0.2">
      <c r="J694885" s="97"/>
    </row>
    <row r="694890" spans="10:10" x14ac:dyDescent="0.2">
      <c r="J694890" s="97"/>
    </row>
    <row r="694900" spans="10:10" x14ac:dyDescent="0.2">
      <c r="J694900" s="97"/>
    </row>
    <row r="694901" spans="10:10" x14ac:dyDescent="0.2">
      <c r="J694901" s="97"/>
    </row>
    <row r="694904" spans="10:10" x14ac:dyDescent="0.2">
      <c r="J694904" s="97"/>
    </row>
    <row r="694906" spans="10:10" x14ac:dyDescent="0.2">
      <c r="J694906" s="97"/>
    </row>
    <row r="694908" spans="10:10" x14ac:dyDescent="0.2">
      <c r="J694908" s="97"/>
    </row>
    <row r="694911" spans="10:10" x14ac:dyDescent="0.2">
      <c r="J694911" s="97"/>
    </row>
    <row r="694914" spans="10:10" x14ac:dyDescent="0.2">
      <c r="J694914" s="97"/>
    </row>
    <row r="694956" spans="10:10" x14ac:dyDescent="0.2">
      <c r="J694956" s="97"/>
    </row>
    <row r="694973" spans="10:10" x14ac:dyDescent="0.2">
      <c r="J694973" s="97"/>
    </row>
    <row r="694987" spans="10:10" x14ac:dyDescent="0.2">
      <c r="J694987" s="97"/>
    </row>
    <row r="695029" spans="10:10" x14ac:dyDescent="0.2">
      <c r="J695029" s="97"/>
    </row>
    <row r="695099" spans="10:10" x14ac:dyDescent="0.2">
      <c r="J695099" s="97"/>
    </row>
    <row r="695104" spans="10:10" x14ac:dyDescent="0.2">
      <c r="J695104" s="97"/>
    </row>
    <row r="695106" spans="10:10" x14ac:dyDescent="0.2">
      <c r="J695106" s="97"/>
    </row>
    <row r="695111" spans="10:10" x14ac:dyDescent="0.2">
      <c r="J695111" s="97"/>
    </row>
    <row r="695113" spans="10:10" x14ac:dyDescent="0.2">
      <c r="J695113" s="97"/>
    </row>
    <row r="695114" spans="10:10" x14ac:dyDescent="0.2">
      <c r="J695114" s="97"/>
    </row>
    <row r="695118" spans="10:10" x14ac:dyDescent="0.2">
      <c r="J695118" s="97"/>
    </row>
    <row r="695120" spans="10:10" x14ac:dyDescent="0.2">
      <c r="J695120" s="97"/>
    </row>
    <row r="695124" spans="10:10" x14ac:dyDescent="0.2">
      <c r="J695124" s="97"/>
    </row>
    <row r="695131" spans="10:10" x14ac:dyDescent="0.2">
      <c r="J695131" s="97"/>
    </row>
    <row r="695134" spans="10:10" x14ac:dyDescent="0.2">
      <c r="J695134" s="97"/>
    </row>
    <row r="695137" spans="10:10" x14ac:dyDescent="0.2">
      <c r="J695137" s="97"/>
    </row>
    <row r="695141" spans="10:10" x14ac:dyDescent="0.2">
      <c r="J695141" s="97"/>
    </row>
    <row r="695143" spans="10:10" x14ac:dyDescent="0.2">
      <c r="J695143" s="97"/>
    </row>
    <row r="695145" spans="10:10" x14ac:dyDescent="0.2">
      <c r="J695145" s="97"/>
    </row>
    <row r="695149" spans="10:10" x14ac:dyDescent="0.2">
      <c r="J695149" s="97"/>
    </row>
    <row r="695152" spans="10:10" x14ac:dyDescent="0.2">
      <c r="J695152" s="97"/>
    </row>
    <row r="695154" spans="10:10" x14ac:dyDescent="0.2">
      <c r="J695154" s="97"/>
    </row>
    <row r="695156" spans="10:10" x14ac:dyDescent="0.2">
      <c r="J695156" s="97"/>
    </row>
    <row r="695163" spans="10:10" x14ac:dyDescent="0.2">
      <c r="J695163" s="97"/>
    </row>
    <row r="695164" spans="10:10" x14ac:dyDescent="0.2">
      <c r="J695164" s="97"/>
    </row>
    <row r="695166" spans="10:10" x14ac:dyDescent="0.2">
      <c r="J695166" s="97"/>
    </row>
    <row r="695167" spans="10:10" x14ac:dyDescent="0.2">
      <c r="J695167" s="97"/>
    </row>
    <row r="695169" spans="10:10" x14ac:dyDescent="0.2">
      <c r="J695169" s="97"/>
    </row>
    <row r="695173" spans="10:10" x14ac:dyDescent="0.2">
      <c r="J695173" s="97"/>
    </row>
    <row r="695174" spans="10:10" x14ac:dyDescent="0.2">
      <c r="J695174" s="97"/>
    </row>
    <row r="695176" spans="10:10" x14ac:dyDescent="0.2">
      <c r="J695176" s="97"/>
    </row>
    <row r="695177" spans="10:10" x14ac:dyDescent="0.2">
      <c r="J695177" s="97"/>
    </row>
    <row r="695178" spans="10:10" x14ac:dyDescent="0.2">
      <c r="J695178" s="97"/>
    </row>
    <row r="695182" spans="10:10" x14ac:dyDescent="0.2">
      <c r="J695182" s="97"/>
    </row>
    <row r="695183" spans="10:10" x14ac:dyDescent="0.2">
      <c r="J695183" s="97"/>
    </row>
    <row r="695186" spans="10:10" x14ac:dyDescent="0.2">
      <c r="J695186" s="97"/>
    </row>
    <row r="695188" spans="10:10" x14ac:dyDescent="0.2">
      <c r="J695188" s="97"/>
    </row>
    <row r="695191" spans="10:10" x14ac:dyDescent="0.2">
      <c r="J695191" s="97"/>
    </row>
    <row r="695193" spans="10:10" x14ac:dyDescent="0.2">
      <c r="J695193" s="97"/>
    </row>
    <row r="695196" spans="10:10" x14ac:dyDescent="0.2">
      <c r="J695196" s="97"/>
    </row>
    <row r="695197" spans="10:10" x14ac:dyDescent="0.2">
      <c r="J695197" s="97"/>
    </row>
    <row r="695199" spans="10:10" x14ac:dyDescent="0.2">
      <c r="J695199" s="97"/>
    </row>
    <row r="695202" spans="10:10" x14ac:dyDescent="0.2">
      <c r="J695202" s="97"/>
    </row>
    <row r="695205" spans="10:10" x14ac:dyDescent="0.2">
      <c r="J695205" s="97"/>
    </row>
    <row r="695206" spans="10:10" x14ac:dyDescent="0.2">
      <c r="J695206" s="97"/>
    </row>
    <row r="695209" spans="10:10" x14ac:dyDescent="0.2">
      <c r="J695209" s="97"/>
    </row>
    <row r="695210" spans="10:10" x14ac:dyDescent="0.2">
      <c r="J695210" s="97"/>
    </row>
    <row r="695211" spans="10:10" x14ac:dyDescent="0.2">
      <c r="J695211" s="97"/>
    </row>
    <row r="695212" spans="10:10" x14ac:dyDescent="0.2">
      <c r="J695212" s="97"/>
    </row>
    <row r="695214" spans="10:10" x14ac:dyDescent="0.2">
      <c r="J695214" s="97"/>
    </row>
    <row r="695215" spans="10:10" x14ac:dyDescent="0.2">
      <c r="J695215" s="97"/>
    </row>
    <row r="695217" spans="10:10" x14ac:dyDescent="0.2">
      <c r="J695217" s="97"/>
    </row>
    <row r="695218" spans="10:10" x14ac:dyDescent="0.2">
      <c r="J695218" s="97"/>
    </row>
    <row r="695219" spans="10:10" x14ac:dyDescent="0.2">
      <c r="J695219" s="97"/>
    </row>
    <row r="695220" spans="10:10" x14ac:dyDescent="0.2">
      <c r="J695220" s="97"/>
    </row>
    <row r="695222" spans="10:10" x14ac:dyDescent="0.2">
      <c r="J695222" s="97"/>
    </row>
    <row r="695224" spans="10:10" x14ac:dyDescent="0.2">
      <c r="J695224" s="97"/>
    </row>
    <row r="695225" spans="10:10" x14ac:dyDescent="0.2">
      <c r="J695225" s="97"/>
    </row>
    <row r="695226" spans="10:10" x14ac:dyDescent="0.2">
      <c r="J695226" s="97"/>
    </row>
    <row r="695227" spans="10:10" x14ac:dyDescent="0.2">
      <c r="J695227" s="97"/>
    </row>
    <row r="695229" spans="10:10" x14ac:dyDescent="0.2">
      <c r="J695229" s="97"/>
    </row>
    <row r="695230" spans="10:10" x14ac:dyDescent="0.2">
      <c r="J695230" s="97"/>
    </row>
    <row r="695232" spans="10:10" x14ac:dyDescent="0.2">
      <c r="J695232" s="97"/>
    </row>
    <row r="695233" spans="10:10" x14ac:dyDescent="0.2">
      <c r="J695233" s="97"/>
    </row>
    <row r="695234" spans="10:10" x14ac:dyDescent="0.2">
      <c r="J695234" s="97"/>
    </row>
    <row r="695235" spans="10:10" x14ac:dyDescent="0.2">
      <c r="J695235" s="97"/>
    </row>
    <row r="695236" spans="10:10" x14ac:dyDescent="0.2">
      <c r="J695236" s="97"/>
    </row>
    <row r="695237" spans="10:10" x14ac:dyDescent="0.2">
      <c r="J695237" s="97"/>
    </row>
    <row r="695238" spans="10:10" x14ac:dyDescent="0.2">
      <c r="J695238" s="97"/>
    </row>
    <row r="695239" spans="10:10" x14ac:dyDescent="0.2">
      <c r="J695239" s="97"/>
    </row>
    <row r="695241" spans="10:10" x14ac:dyDescent="0.2">
      <c r="J695241" s="97"/>
    </row>
    <row r="695242" spans="10:10" x14ac:dyDescent="0.2">
      <c r="J695242" s="97"/>
    </row>
    <row r="695244" spans="10:10" x14ac:dyDescent="0.2">
      <c r="J695244" s="97"/>
    </row>
    <row r="695245" spans="10:10" x14ac:dyDescent="0.2">
      <c r="J695245" s="97"/>
    </row>
    <row r="695246" spans="10:10" x14ac:dyDescent="0.2">
      <c r="J695246" s="97"/>
    </row>
    <row r="695248" spans="10:10" x14ac:dyDescent="0.2">
      <c r="J695248" s="97"/>
    </row>
    <row r="695249" spans="10:10" x14ac:dyDescent="0.2">
      <c r="J695249" s="97"/>
    </row>
    <row r="695250" spans="10:10" x14ac:dyDescent="0.2">
      <c r="J695250" s="97"/>
    </row>
    <row r="695252" spans="10:10" x14ac:dyDescent="0.2">
      <c r="J695252" s="97"/>
    </row>
    <row r="695254" spans="10:10" x14ac:dyDescent="0.2">
      <c r="J695254" s="97"/>
    </row>
    <row r="695255" spans="10:10" x14ac:dyDescent="0.2">
      <c r="J695255" s="97"/>
    </row>
    <row r="695256" spans="10:10" x14ac:dyDescent="0.2">
      <c r="J695256" s="97"/>
    </row>
    <row r="695257" spans="10:10" x14ac:dyDescent="0.2">
      <c r="J695257" s="97"/>
    </row>
    <row r="695258" spans="10:10" x14ac:dyDescent="0.2">
      <c r="J695258" s="97"/>
    </row>
    <row r="695259" spans="10:10" x14ac:dyDescent="0.2">
      <c r="J695259" s="97"/>
    </row>
    <row r="695260" spans="10:10" x14ac:dyDescent="0.2">
      <c r="J695260" s="97"/>
    </row>
    <row r="695261" spans="10:10" x14ac:dyDescent="0.2">
      <c r="J695261" s="97"/>
    </row>
    <row r="695262" spans="10:10" x14ac:dyDescent="0.2">
      <c r="J695262" s="97"/>
    </row>
    <row r="695263" spans="10:10" x14ac:dyDescent="0.2">
      <c r="J695263" s="97"/>
    </row>
    <row r="695264" spans="10:10" x14ac:dyDescent="0.2">
      <c r="J695264" s="97"/>
    </row>
    <row r="695266" spans="10:10" x14ac:dyDescent="0.2">
      <c r="J695266" s="97"/>
    </row>
    <row r="695267" spans="10:10" x14ac:dyDescent="0.2">
      <c r="J695267" s="97"/>
    </row>
    <row r="695269" spans="10:10" x14ac:dyDescent="0.2">
      <c r="J695269" s="97"/>
    </row>
    <row r="695270" spans="10:10" x14ac:dyDescent="0.2">
      <c r="J695270" s="97"/>
    </row>
    <row r="695271" spans="10:10" x14ac:dyDescent="0.2">
      <c r="J695271" s="97"/>
    </row>
    <row r="695272" spans="10:10" x14ac:dyDescent="0.2">
      <c r="J695272" s="97"/>
    </row>
    <row r="695275" spans="10:10" x14ac:dyDescent="0.2">
      <c r="J695275" s="97"/>
    </row>
    <row r="695276" spans="10:10" x14ac:dyDescent="0.2">
      <c r="J695276" s="97"/>
    </row>
    <row r="695277" spans="10:10" x14ac:dyDescent="0.2">
      <c r="J695277" s="97"/>
    </row>
    <row r="695278" spans="10:10" x14ac:dyDescent="0.2">
      <c r="J695278" s="97"/>
    </row>
    <row r="695279" spans="10:10" x14ac:dyDescent="0.2">
      <c r="J695279" s="97"/>
    </row>
    <row r="695280" spans="10:10" x14ac:dyDescent="0.2">
      <c r="J695280" s="97"/>
    </row>
    <row r="695281" spans="10:10" x14ac:dyDescent="0.2">
      <c r="J695281" s="97"/>
    </row>
    <row r="695283" spans="10:10" x14ac:dyDescent="0.2">
      <c r="J695283" s="97"/>
    </row>
    <row r="695284" spans="10:10" x14ac:dyDescent="0.2">
      <c r="J695284" s="97"/>
    </row>
    <row r="695285" spans="10:10" x14ac:dyDescent="0.2">
      <c r="J695285" s="97"/>
    </row>
    <row r="695287" spans="10:10" x14ac:dyDescent="0.2">
      <c r="J695287" s="97"/>
    </row>
    <row r="695288" spans="10:10" x14ac:dyDescent="0.2">
      <c r="J695288" s="97"/>
    </row>
    <row r="695289" spans="10:10" x14ac:dyDescent="0.2">
      <c r="J695289" s="97"/>
    </row>
    <row r="695292" spans="10:10" x14ac:dyDescent="0.2">
      <c r="J695292" s="97"/>
    </row>
    <row r="695293" spans="10:10" x14ac:dyDescent="0.2">
      <c r="J695293" s="97"/>
    </row>
    <row r="695295" spans="10:10" x14ac:dyDescent="0.2">
      <c r="J695295" s="97"/>
    </row>
    <row r="695296" spans="10:10" x14ac:dyDescent="0.2">
      <c r="J695296" s="97"/>
    </row>
    <row r="695297" spans="10:10" x14ac:dyDescent="0.2">
      <c r="J695297" s="97"/>
    </row>
    <row r="695299" spans="10:10" x14ac:dyDescent="0.2">
      <c r="J695299" s="97"/>
    </row>
    <row r="695300" spans="10:10" x14ac:dyDescent="0.2">
      <c r="J695300" s="97"/>
    </row>
    <row r="695301" spans="10:10" x14ac:dyDescent="0.2">
      <c r="J695301" s="97"/>
    </row>
    <row r="695302" spans="10:10" x14ac:dyDescent="0.2">
      <c r="J695302" s="97"/>
    </row>
    <row r="695303" spans="10:10" x14ac:dyDescent="0.2">
      <c r="J695303" s="97"/>
    </row>
    <row r="695304" spans="10:10" x14ac:dyDescent="0.2">
      <c r="J695304" s="97"/>
    </row>
    <row r="695306" spans="10:10" x14ac:dyDescent="0.2">
      <c r="J695306" s="97"/>
    </row>
    <row r="695307" spans="10:10" x14ac:dyDescent="0.2">
      <c r="J695307" s="97"/>
    </row>
    <row r="695309" spans="10:10" x14ac:dyDescent="0.2">
      <c r="J695309" s="97"/>
    </row>
    <row r="695310" spans="10:10" x14ac:dyDescent="0.2">
      <c r="J695310" s="97"/>
    </row>
    <row r="695312" spans="10:10" x14ac:dyDescent="0.2">
      <c r="J695312" s="97"/>
    </row>
    <row r="695313" spans="10:10" x14ac:dyDescent="0.2">
      <c r="J695313" s="97"/>
    </row>
    <row r="695314" spans="10:10" x14ac:dyDescent="0.2">
      <c r="J695314" s="97"/>
    </row>
    <row r="695315" spans="10:10" x14ac:dyDescent="0.2">
      <c r="J695315" s="97"/>
    </row>
    <row r="695316" spans="10:10" x14ac:dyDescent="0.2">
      <c r="J695316" s="97"/>
    </row>
    <row r="695317" spans="10:10" x14ac:dyDescent="0.2">
      <c r="J695317" s="97"/>
    </row>
    <row r="695318" spans="10:10" x14ac:dyDescent="0.2">
      <c r="J695318" s="97"/>
    </row>
    <row r="695319" spans="10:10" x14ac:dyDescent="0.2">
      <c r="J695319" s="97"/>
    </row>
    <row r="695320" spans="10:10" x14ac:dyDescent="0.2">
      <c r="J695320" s="97"/>
    </row>
    <row r="695322" spans="10:10" x14ac:dyDescent="0.2">
      <c r="J695322" s="97"/>
    </row>
    <row r="695323" spans="10:10" x14ac:dyDescent="0.2">
      <c r="J695323" s="97"/>
    </row>
    <row r="695324" spans="10:10" x14ac:dyDescent="0.2">
      <c r="J695324" s="97"/>
    </row>
    <row r="695325" spans="10:10" x14ac:dyDescent="0.2">
      <c r="J695325" s="97"/>
    </row>
    <row r="695327" spans="10:10" x14ac:dyDescent="0.2">
      <c r="J695327" s="97"/>
    </row>
    <row r="695328" spans="10:10" x14ac:dyDescent="0.2">
      <c r="J695328" s="97"/>
    </row>
    <row r="695329" spans="10:10" x14ac:dyDescent="0.2">
      <c r="J695329" s="97"/>
    </row>
    <row r="695330" spans="10:10" x14ac:dyDescent="0.2">
      <c r="J695330" s="97"/>
    </row>
    <row r="695331" spans="10:10" x14ac:dyDescent="0.2">
      <c r="J695331" s="97"/>
    </row>
    <row r="695332" spans="10:10" x14ac:dyDescent="0.2">
      <c r="J695332" s="97"/>
    </row>
    <row r="695334" spans="10:10" x14ac:dyDescent="0.2">
      <c r="J695334" s="97"/>
    </row>
    <row r="695335" spans="10:10" x14ac:dyDescent="0.2">
      <c r="J695335" s="97"/>
    </row>
    <row r="695336" spans="10:10" x14ac:dyDescent="0.2">
      <c r="J695336" s="97"/>
    </row>
    <row r="695337" spans="10:10" x14ac:dyDescent="0.2">
      <c r="J695337" s="97"/>
    </row>
    <row r="695338" spans="10:10" x14ac:dyDescent="0.2">
      <c r="J695338" s="97"/>
    </row>
    <row r="695339" spans="10:10" x14ac:dyDescent="0.2">
      <c r="J695339" s="97"/>
    </row>
    <row r="695340" spans="10:10" x14ac:dyDescent="0.2">
      <c r="J695340" s="97"/>
    </row>
    <row r="695341" spans="10:10" x14ac:dyDescent="0.2">
      <c r="J695341" s="97"/>
    </row>
    <row r="695342" spans="10:10" x14ac:dyDescent="0.2">
      <c r="J695342" s="97"/>
    </row>
    <row r="695343" spans="10:10" x14ac:dyDescent="0.2">
      <c r="J695343" s="97"/>
    </row>
    <row r="695344" spans="10:10" x14ac:dyDescent="0.2">
      <c r="J695344" s="97"/>
    </row>
    <row r="695345" spans="10:10" x14ac:dyDescent="0.2">
      <c r="J695345" s="97"/>
    </row>
    <row r="695346" spans="10:10" x14ac:dyDescent="0.2">
      <c r="J695346" s="97"/>
    </row>
    <row r="695347" spans="10:10" x14ac:dyDescent="0.2">
      <c r="J695347" s="97"/>
    </row>
    <row r="695348" spans="10:10" x14ac:dyDescent="0.2">
      <c r="J695348" s="97"/>
    </row>
    <row r="695349" spans="10:10" x14ac:dyDescent="0.2">
      <c r="J695349" s="97"/>
    </row>
    <row r="695350" spans="10:10" x14ac:dyDescent="0.2">
      <c r="J695350" s="97"/>
    </row>
    <row r="695351" spans="10:10" x14ac:dyDescent="0.2">
      <c r="J695351" s="97"/>
    </row>
    <row r="695352" spans="10:10" x14ac:dyDescent="0.2">
      <c r="J695352" s="97"/>
    </row>
    <row r="695353" spans="10:10" x14ac:dyDescent="0.2">
      <c r="J695353" s="97"/>
    </row>
    <row r="695354" spans="10:10" x14ac:dyDescent="0.2">
      <c r="J695354" s="97"/>
    </row>
    <row r="695355" spans="10:10" x14ac:dyDescent="0.2">
      <c r="J695355" s="97"/>
    </row>
    <row r="695356" spans="10:10" x14ac:dyDescent="0.2">
      <c r="J695356" s="97"/>
    </row>
    <row r="695357" spans="10:10" x14ac:dyDescent="0.2">
      <c r="J695357" s="97"/>
    </row>
    <row r="695358" spans="10:10" x14ac:dyDescent="0.2">
      <c r="J695358" s="97"/>
    </row>
    <row r="695359" spans="10:10" x14ac:dyDescent="0.2">
      <c r="J695359" s="97"/>
    </row>
    <row r="695360" spans="10:10" x14ac:dyDescent="0.2">
      <c r="J695360" s="97"/>
    </row>
    <row r="695361" spans="10:10" x14ac:dyDescent="0.2">
      <c r="J695361" s="97"/>
    </row>
    <row r="695363" spans="10:10" x14ac:dyDescent="0.2">
      <c r="J695363" s="97"/>
    </row>
    <row r="695364" spans="10:10" x14ac:dyDescent="0.2">
      <c r="J695364" s="97"/>
    </row>
    <row r="695365" spans="10:10" x14ac:dyDescent="0.2">
      <c r="J695365" s="97"/>
    </row>
    <row r="695366" spans="10:10" x14ac:dyDescent="0.2">
      <c r="J695366" s="97"/>
    </row>
    <row r="695367" spans="10:10" x14ac:dyDescent="0.2">
      <c r="J695367" s="97"/>
    </row>
    <row r="695368" spans="10:10" x14ac:dyDescent="0.2">
      <c r="J695368" s="97"/>
    </row>
    <row r="695369" spans="10:10" x14ac:dyDescent="0.2">
      <c r="J695369" s="97"/>
    </row>
    <row r="695370" spans="10:10" x14ac:dyDescent="0.2">
      <c r="J695370" s="97"/>
    </row>
    <row r="695372" spans="10:10" x14ac:dyDescent="0.2">
      <c r="J695372" s="97"/>
    </row>
    <row r="695373" spans="10:10" x14ac:dyDescent="0.2">
      <c r="J695373" s="97"/>
    </row>
    <row r="695374" spans="10:10" x14ac:dyDescent="0.2">
      <c r="J695374" s="97"/>
    </row>
    <row r="695375" spans="10:10" x14ac:dyDescent="0.2">
      <c r="J695375" s="97"/>
    </row>
    <row r="695376" spans="10:10" x14ac:dyDescent="0.2">
      <c r="J695376" s="97"/>
    </row>
    <row r="695377" spans="10:10" x14ac:dyDescent="0.2">
      <c r="J695377" s="97"/>
    </row>
    <row r="695379" spans="10:10" x14ac:dyDescent="0.2">
      <c r="J695379" s="97"/>
    </row>
    <row r="695381" spans="10:10" x14ac:dyDescent="0.2">
      <c r="J695381" s="97"/>
    </row>
    <row r="695382" spans="10:10" x14ac:dyDescent="0.2">
      <c r="J695382" s="97"/>
    </row>
    <row r="695384" spans="10:10" x14ac:dyDescent="0.2">
      <c r="J695384" s="97"/>
    </row>
    <row r="695385" spans="10:10" x14ac:dyDescent="0.2">
      <c r="J695385" s="97"/>
    </row>
    <row r="695386" spans="10:10" x14ac:dyDescent="0.2">
      <c r="J695386" s="97"/>
    </row>
    <row r="695387" spans="10:10" x14ac:dyDescent="0.2">
      <c r="J695387" s="97"/>
    </row>
    <row r="695388" spans="10:10" x14ac:dyDescent="0.2">
      <c r="J695388" s="97"/>
    </row>
    <row r="695389" spans="10:10" x14ac:dyDescent="0.2">
      <c r="J695389" s="97"/>
    </row>
    <row r="695390" spans="10:10" x14ac:dyDescent="0.2">
      <c r="J695390" s="97"/>
    </row>
    <row r="695391" spans="10:10" x14ac:dyDescent="0.2">
      <c r="J695391" s="97"/>
    </row>
    <row r="695392" spans="10:10" x14ac:dyDescent="0.2">
      <c r="J695392" s="97"/>
    </row>
    <row r="695393" spans="10:10" x14ac:dyDescent="0.2">
      <c r="J695393" s="97"/>
    </row>
    <row r="695394" spans="10:10" x14ac:dyDescent="0.2">
      <c r="J695394" s="97"/>
    </row>
    <row r="695395" spans="10:10" x14ac:dyDescent="0.2">
      <c r="J695395" s="97"/>
    </row>
    <row r="695396" spans="10:10" x14ac:dyDescent="0.2">
      <c r="J695396" s="97"/>
    </row>
    <row r="695397" spans="10:10" x14ac:dyDescent="0.2">
      <c r="J695397" s="97"/>
    </row>
    <row r="695398" spans="10:10" x14ac:dyDescent="0.2">
      <c r="J695398" s="97"/>
    </row>
    <row r="695399" spans="10:10" x14ac:dyDescent="0.2">
      <c r="J695399" s="97"/>
    </row>
    <row r="695400" spans="10:10" x14ac:dyDescent="0.2">
      <c r="J695400" s="97"/>
    </row>
    <row r="695401" spans="10:10" x14ac:dyDescent="0.2">
      <c r="J695401" s="97"/>
    </row>
    <row r="695403" spans="10:10" x14ac:dyDescent="0.2">
      <c r="J695403" s="97"/>
    </row>
    <row r="695404" spans="10:10" x14ac:dyDescent="0.2">
      <c r="J695404" s="97"/>
    </row>
    <row r="695405" spans="10:10" x14ac:dyDescent="0.2">
      <c r="J695405" s="97"/>
    </row>
    <row r="695406" spans="10:10" x14ac:dyDescent="0.2">
      <c r="J695406" s="97"/>
    </row>
    <row r="695407" spans="10:10" x14ac:dyDescent="0.2">
      <c r="J695407" s="97"/>
    </row>
    <row r="695408" spans="10:10" x14ac:dyDescent="0.2">
      <c r="J695408" s="97"/>
    </row>
    <row r="695409" spans="10:10" x14ac:dyDescent="0.2">
      <c r="J695409" s="97"/>
    </row>
    <row r="695410" spans="10:10" x14ac:dyDescent="0.2">
      <c r="J695410" s="97"/>
    </row>
    <row r="695411" spans="10:10" x14ac:dyDescent="0.2">
      <c r="J695411" s="97"/>
    </row>
    <row r="695412" spans="10:10" x14ac:dyDescent="0.2">
      <c r="J695412" s="97"/>
    </row>
    <row r="695413" spans="10:10" x14ac:dyDescent="0.2">
      <c r="J695413" s="97"/>
    </row>
    <row r="695414" spans="10:10" x14ac:dyDescent="0.2">
      <c r="J695414" s="97"/>
    </row>
    <row r="695415" spans="10:10" x14ac:dyDescent="0.2">
      <c r="J695415" s="97"/>
    </row>
    <row r="695416" spans="10:10" x14ac:dyDescent="0.2">
      <c r="J695416" s="97"/>
    </row>
    <row r="695418" spans="10:10" x14ac:dyDescent="0.2">
      <c r="J695418" s="97"/>
    </row>
    <row r="695419" spans="10:10" x14ac:dyDescent="0.2">
      <c r="J695419" s="97"/>
    </row>
    <row r="695420" spans="10:10" x14ac:dyDescent="0.2">
      <c r="J695420" s="97"/>
    </row>
    <row r="695421" spans="10:10" x14ac:dyDescent="0.2">
      <c r="J695421" s="97"/>
    </row>
    <row r="695422" spans="10:10" x14ac:dyDescent="0.2">
      <c r="J695422" s="97"/>
    </row>
    <row r="695423" spans="10:10" x14ac:dyDescent="0.2">
      <c r="J695423" s="97"/>
    </row>
    <row r="695424" spans="10:10" x14ac:dyDescent="0.2">
      <c r="J695424" s="97"/>
    </row>
    <row r="695425" spans="10:10" x14ac:dyDescent="0.2">
      <c r="J695425" s="97"/>
    </row>
    <row r="695426" spans="10:10" x14ac:dyDescent="0.2">
      <c r="J695426" s="97"/>
    </row>
    <row r="695427" spans="10:10" x14ac:dyDescent="0.2">
      <c r="J695427" s="97"/>
    </row>
    <row r="695429" spans="10:10" x14ac:dyDescent="0.2">
      <c r="J695429" s="97"/>
    </row>
    <row r="695430" spans="10:10" x14ac:dyDescent="0.2">
      <c r="J695430" s="97"/>
    </row>
    <row r="695431" spans="10:10" x14ac:dyDescent="0.2">
      <c r="J695431" s="97"/>
    </row>
    <row r="695432" spans="10:10" x14ac:dyDescent="0.2">
      <c r="J695432" s="97"/>
    </row>
    <row r="695433" spans="10:10" x14ac:dyDescent="0.2">
      <c r="J695433" s="97"/>
    </row>
    <row r="695434" spans="10:10" x14ac:dyDescent="0.2">
      <c r="J695434" s="97"/>
    </row>
    <row r="695436" spans="10:10" x14ac:dyDescent="0.2">
      <c r="J695436" s="97"/>
    </row>
    <row r="695437" spans="10:10" x14ac:dyDescent="0.2">
      <c r="J695437" s="97"/>
    </row>
    <row r="695438" spans="10:10" x14ac:dyDescent="0.2">
      <c r="J695438" s="97"/>
    </row>
    <row r="695439" spans="10:10" x14ac:dyDescent="0.2">
      <c r="J695439" s="97"/>
    </row>
    <row r="695440" spans="10:10" x14ac:dyDescent="0.2">
      <c r="J695440" s="97"/>
    </row>
    <row r="695442" spans="10:10" x14ac:dyDescent="0.2">
      <c r="J695442" s="97"/>
    </row>
    <row r="695443" spans="10:10" x14ac:dyDescent="0.2">
      <c r="J695443" s="97"/>
    </row>
    <row r="695444" spans="10:10" x14ac:dyDescent="0.2">
      <c r="J695444" s="97"/>
    </row>
    <row r="695445" spans="10:10" x14ac:dyDescent="0.2">
      <c r="J695445" s="97"/>
    </row>
    <row r="695446" spans="10:10" x14ac:dyDescent="0.2">
      <c r="J695446" s="97"/>
    </row>
    <row r="695447" spans="10:10" x14ac:dyDescent="0.2">
      <c r="J695447" s="97"/>
    </row>
    <row r="695448" spans="10:10" x14ac:dyDescent="0.2">
      <c r="J695448" s="97"/>
    </row>
    <row r="695449" spans="10:10" x14ac:dyDescent="0.2">
      <c r="J695449" s="97"/>
    </row>
    <row r="695450" spans="10:10" x14ac:dyDescent="0.2">
      <c r="J695450" s="97"/>
    </row>
    <row r="695451" spans="10:10" x14ac:dyDescent="0.2">
      <c r="J695451" s="97"/>
    </row>
    <row r="695452" spans="10:10" x14ac:dyDescent="0.2">
      <c r="J695452" s="97"/>
    </row>
    <row r="695453" spans="10:10" x14ac:dyDescent="0.2">
      <c r="J695453" s="97"/>
    </row>
    <row r="695454" spans="10:10" x14ac:dyDescent="0.2">
      <c r="J695454" s="97"/>
    </row>
    <row r="695455" spans="10:10" x14ac:dyDescent="0.2">
      <c r="J695455" s="97"/>
    </row>
    <row r="695456" spans="10:10" x14ac:dyDescent="0.2">
      <c r="J695456" s="97"/>
    </row>
    <row r="695457" spans="10:10" x14ac:dyDescent="0.2">
      <c r="J695457" s="97"/>
    </row>
    <row r="695458" spans="10:10" x14ac:dyDescent="0.2">
      <c r="J695458" s="97"/>
    </row>
    <row r="695459" spans="10:10" x14ac:dyDescent="0.2">
      <c r="J695459" s="97"/>
    </row>
    <row r="695460" spans="10:10" x14ac:dyDescent="0.2">
      <c r="J695460" s="97"/>
    </row>
    <row r="695461" spans="10:10" x14ac:dyDescent="0.2">
      <c r="J695461" s="97"/>
    </row>
    <row r="695462" spans="10:10" x14ac:dyDescent="0.2">
      <c r="J695462" s="97"/>
    </row>
    <row r="695463" spans="10:10" x14ac:dyDescent="0.2">
      <c r="J695463" s="97"/>
    </row>
    <row r="695465" spans="10:10" x14ac:dyDescent="0.2">
      <c r="J695465" s="97"/>
    </row>
    <row r="695466" spans="10:10" x14ac:dyDescent="0.2">
      <c r="J695466" s="97"/>
    </row>
    <row r="695467" spans="10:10" x14ac:dyDescent="0.2">
      <c r="J695467" s="97"/>
    </row>
    <row r="695468" spans="10:10" x14ac:dyDescent="0.2">
      <c r="J695468" s="97"/>
    </row>
    <row r="695469" spans="10:10" x14ac:dyDescent="0.2">
      <c r="J695469" s="97"/>
    </row>
    <row r="695470" spans="10:10" x14ac:dyDescent="0.2">
      <c r="J695470" s="97"/>
    </row>
    <row r="695471" spans="10:10" x14ac:dyDescent="0.2">
      <c r="J695471" s="97"/>
    </row>
    <row r="695472" spans="10:10" x14ac:dyDescent="0.2">
      <c r="J695472" s="97"/>
    </row>
    <row r="695473" spans="10:10" x14ac:dyDescent="0.2">
      <c r="J695473" s="97"/>
    </row>
    <row r="695474" spans="10:10" x14ac:dyDescent="0.2">
      <c r="J695474" s="97"/>
    </row>
    <row r="695475" spans="10:10" x14ac:dyDescent="0.2">
      <c r="J695475" s="97"/>
    </row>
    <row r="695476" spans="10:10" x14ac:dyDescent="0.2">
      <c r="J695476" s="97"/>
    </row>
    <row r="695477" spans="10:10" x14ac:dyDescent="0.2">
      <c r="J695477" s="97"/>
    </row>
    <row r="695478" spans="10:10" x14ac:dyDescent="0.2">
      <c r="J695478" s="97"/>
    </row>
    <row r="695479" spans="10:10" x14ac:dyDescent="0.2">
      <c r="J695479" s="97"/>
    </row>
    <row r="695480" spans="10:10" x14ac:dyDescent="0.2">
      <c r="J695480" s="97"/>
    </row>
    <row r="695481" spans="10:10" x14ac:dyDescent="0.2">
      <c r="J695481" s="97"/>
    </row>
    <row r="695482" spans="10:10" x14ac:dyDescent="0.2">
      <c r="J695482" s="97"/>
    </row>
    <row r="695483" spans="10:10" x14ac:dyDescent="0.2">
      <c r="J695483" s="97"/>
    </row>
    <row r="695484" spans="10:10" x14ac:dyDescent="0.2">
      <c r="J695484" s="97"/>
    </row>
    <row r="695485" spans="10:10" x14ac:dyDescent="0.2">
      <c r="J695485" s="97"/>
    </row>
    <row r="695486" spans="10:10" x14ac:dyDescent="0.2">
      <c r="J695486" s="97"/>
    </row>
    <row r="695487" spans="10:10" x14ac:dyDescent="0.2">
      <c r="J695487" s="97"/>
    </row>
    <row r="695488" spans="10:10" x14ac:dyDescent="0.2">
      <c r="J695488" s="97"/>
    </row>
    <row r="695489" spans="10:10" x14ac:dyDescent="0.2">
      <c r="J695489" s="97"/>
    </row>
    <row r="695490" spans="10:10" x14ac:dyDescent="0.2">
      <c r="J695490" s="97"/>
    </row>
    <row r="695491" spans="10:10" x14ac:dyDescent="0.2">
      <c r="J695491" s="97"/>
    </row>
    <row r="695492" spans="10:10" x14ac:dyDescent="0.2">
      <c r="J695492" s="97"/>
    </row>
    <row r="695493" spans="10:10" x14ac:dyDescent="0.2">
      <c r="J695493" s="97"/>
    </row>
    <row r="695494" spans="10:10" x14ac:dyDescent="0.2">
      <c r="J695494" s="97"/>
    </row>
    <row r="695495" spans="10:10" x14ac:dyDescent="0.2">
      <c r="J695495" s="97"/>
    </row>
    <row r="695496" spans="10:10" x14ac:dyDescent="0.2">
      <c r="J695496" s="97"/>
    </row>
    <row r="695497" spans="10:10" x14ac:dyDescent="0.2">
      <c r="J695497" s="97"/>
    </row>
    <row r="695498" spans="10:10" x14ac:dyDescent="0.2">
      <c r="J695498" s="97"/>
    </row>
    <row r="695499" spans="10:10" x14ac:dyDescent="0.2">
      <c r="J695499" s="97"/>
    </row>
    <row r="695500" spans="10:10" x14ac:dyDescent="0.2">
      <c r="J695500" s="97"/>
    </row>
    <row r="695501" spans="10:10" x14ac:dyDescent="0.2">
      <c r="J695501" s="97"/>
    </row>
    <row r="695502" spans="10:10" x14ac:dyDescent="0.2">
      <c r="J695502" s="97"/>
    </row>
    <row r="695503" spans="10:10" x14ac:dyDescent="0.2">
      <c r="J695503" s="97"/>
    </row>
    <row r="695504" spans="10:10" x14ac:dyDescent="0.2">
      <c r="J695504" s="97"/>
    </row>
    <row r="695505" spans="10:10" x14ac:dyDescent="0.2">
      <c r="J695505" s="97"/>
    </row>
    <row r="695506" spans="10:10" x14ac:dyDescent="0.2">
      <c r="J695506" s="97"/>
    </row>
    <row r="695507" spans="10:10" x14ac:dyDescent="0.2">
      <c r="J695507" s="97"/>
    </row>
    <row r="695508" spans="10:10" x14ac:dyDescent="0.2">
      <c r="J695508" s="97"/>
    </row>
    <row r="695509" spans="10:10" x14ac:dyDescent="0.2">
      <c r="J695509" s="97"/>
    </row>
    <row r="695510" spans="10:10" x14ac:dyDescent="0.2">
      <c r="J695510" s="97"/>
    </row>
    <row r="695511" spans="10:10" x14ac:dyDescent="0.2">
      <c r="J695511" s="97"/>
    </row>
    <row r="695512" spans="10:10" x14ac:dyDescent="0.2">
      <c r="J695512" s="97"/>
    </row>
    <row r="695513" spans="10:10" x14ac:dyDescent="0.2">
      <c r="J695513" s="97"/>
    </row>
    <row r="695514" spans="10:10" x14ac:dyDescent="0.2">
      <c r="J695514" s="97"/>
    </row>
    <row r="695515" spans="10:10" x14ac:dyDescent="0.2">
      <c r="J695515" s="97"/>
    </row>
    <row r="695516" spans="10:10" x14ac:dyDescent="0.2">
      <c r="J695516" s="97"/>
    </row>
    <row r="695517" spans="10:10" x14ac:dyDescent="0.2">
      <c r="J695517" s="97"/>
    </row>
    <row r="695518" spans="10:10" x14ac:dyDescent="0.2">
      <c r="J695518" s="97"/>
    </row>
    <row r="695519" spans="10:10" x14ac:dyDescent="0.2">
      <c r="J695519" s="97"/>
    </row>
    <row r="695520" spans="10:10" x14ac:dyDescent="0.2">
      <c r="J695520" s="97"/>
    </row>
    <row r="695521" spans="10:10" x14ac:dyDescent="0.2">
      <c r="J695521" s="97"/>
    </row>
    <row r="695522" spans="10:10" x14ac:dyDescent="0.2">
      <c r="J695522" s="97"/>
    </row>
    <row r="695523" spans="10:10" x14ac:dyDescent="0.2">
      <c r="J695523" s="97"/>
    </row>
    <row r="695524" spans="10:10" x14ac:dyDescent="0.2">
      <c r="J695524" s="97"/>
    </row>
    <row r="695525" spans="10:10" x14ac:dyDescent="0.2">
      <c r="J695525" s="97"/>
    </row>
    <row r="695526" spans="10:10" x14ac:dyDescent="0.2">
      <c r="J695526" s="97"/>
    </row>
    <row r="695527" spans="10:10" x14ac:dyDescent="0.2">
      <c r="J695527" s="97"/>
    </row>
    <row r="695528" spans="10:10" x14ac:dyDescent="0.2">
      <c r="J695528" s="97"/>
    </row>
    <row r="695529" spans="10:10" x14ac:dyDescent="0.2">
      <c r="J695529" s="97"/>
    </row>
    <row r="695530" spans="10:10" x14ac:dyDescent="0.2">
      <c r="J695530" s="97"/>
    </row>
    <row r="695531" spans="10:10" x14ac:dyDescent="0.2">
      <c r="J695531" s="97"/>
    </row>
    <row r="695532" spans="10:10" x14ac:dyDescent="0.2">
      <c r="J695532" s="97"/>
    </row>
    <row r="695533" spans="10:10" x14ac:dyDescent="0.2">
      <c r="J695533" s="97"/>
    </row>
    <row r="695534" spans="10:10" x14ac:dyDescent="0.2">
      <c r="J695534" s="97"/>
    </row>
    <row r="695535" spans="10:10" x14ac:dyDescent="0.2">
      <c r="J695535" s="97"/>
    </row>
    <row r="695536" spans="10:10" x14ac:dyDescent="0.2">
      <c r="J695536" s="97"/>
    </row>
    <row r="695537" spans="10:10" x14ac:dyDescent="0.2">
      <c r="J695537" s="97"/>
    </row>
    <row r="695538" spans="10:10" x14ac:dyDescent="0.2">
      <c r="J695538" s="97"/>
    </row>
    <row r="695539" spans="10:10" x14ac:dyDescent="0.2">
      <c r="J695539" s="97"/>
    </row>
    <row r="695540" spans="10:10" x14ac:dyDescent="0.2">
      <c r="J695540" s="97"/>
    </row>
    <row r="695541" spans="10:10" x14ac:dyDescent="0.2">
      <c r="J695541" s="97"/>
    </row>
    <row r="695542" spans="10:10" x14ac:dyDescent="0.2">
      <c r="J695542" s="97"/>
    </row>
    <row r="695543" spans="10:10" x14ac:dyDescent="0.2">
      <c r="J695543" s="97"/>
    </row>
    <row r="695544" spans="10:10" x14ac:dyDescent="0.2">
      <c r="J695544" s="97"/>
    </row>
    <row r="695545" spans="10:10" x14ac:dyDescent="0.2">
      <c r="J695545" s="97"/>
    </row>
    <row r="695546" spans="10:10" x14ac:dyDescent="0.2">
      <c r="J695546" s="97"/>
    </row>
    <row r="695547" spans="10:10" x14ac:dyDescent="0.2">
      <c r="J695547" s="97"/>
    </row>
    <row r="695548" spans="10:10" x14ac:dyDescent="0.2">
      <c r="J695548" s="97"/>
    </row>
    <row r="695549" spans="10:10" x14ac:dyDescent="0.2">
      <c r="J695549" s="97"/>
    </row>
    <row r="695550" spans="10:10" x14ac:dyDescent="0.2">
      <c r="J695550" s="97"/>
    </row>
    <row r="695551" spans="10:10" x14ac:dyDescent="0.2">
      <c r="J695551" s="97"/>
    </row>
    <row r="695552" spans="10:10" x14ac:dyDescent="0.2">
      <c r="J695552" s="97"/>
    </row>
    <row r="695553" spans="10:10" x14ac:dyDescent="0.2">
      <c r="J695553" s="97"/>
    </row>
    <row r="695554" spans="10:10" x14ac:dyDescent="0.2">
      <c r="J695554" s="97"/>
    </row>
    <row r="695555" spans="10:10" x14ac:dyDescent="0.2">
      <c r="J695555" s="97"/>
    </row>
    <row r="695556" spans="10:10" x14ac:dyDescent="0.2">
      <c r="J695556" s="97"/>
    </row>
    <row r="695557" spans="10:10" x14ac:dyDescent="0.2">
      <c r="J695557" s="97"/>
    </row>
    <row r="695558" spans="10:10" x14ac:dyDescent="0.2">
      <c r="J695558" s="97"/>
    </row>
    <row r="695559" spans="10:10" x14ac:dyDescent="0.2">
      <c r="J695559" s="97"/>
    </row>
    <row r="695560" spans="10:10" x14ac:dyDescent="0.2">
      <c r="J695560" s="97"/>
    </row>
    <row r="695561" spans="10:10" x14ac:dyDescent="0.2">
      <c r="J695561" s="97"/>
    </row>
    <row r="695562" spans="10:10" x14ac:dyDescent="0.2">
      <c r="J695562" s="97"/>
    </row>
    <row r="695563" spans="10:10" x14ac:dyDescent="0.2">
      <c r="J695563" s="97"/>
    </row>
    <row r="695564" spans="10:10" x14ac:dyDescent="0.2">
      <c r="J695564" s="97"/>
    </row>
    <row r="695565" spans="10:10" x14ac:dyDescent="0.2">
      <c r="J695565" s="97"/>
    </row>
    <row r="695566" spans="10:10" x14ac:dyDescent="0.2">
      <c r="J695566" s="97"/>
    </row>
    <row r="695567" spans="10:10" x14ac:dyDescent="0.2">
      <c r="J695567" s="97"/>
    </row>
    <row r="695568" spans="10:10" x14ac:dyDescent="0.2">
      <c r="J695568" s="97"/>
    </row>
    <row r="695569" spans="10:10" x14ac:dyDescent="0.2">
      <c r="J695569" s="97"/>
    </row>
    <row r="695570" spans="10:10" x14ac:dyDescent="0.2">
      <c r="J695570" s="97"/>
    </row>
    <row r="695571" spans="10:10" x14ac:dyDescent="0.2">
      <c r="J695571" s="97"/>
    </row>
    <row r="695572" spans="10:10" x14ac:dyDescent="0.2">
      <c r="J695572" s="97"/>
    </row>
    <row r="695573" spans="10:10" x14ac:dyDescent="0.2">
      <c r="J695573" s="97"/>
    </row>
    <row r="695574" spans="10:10" x14ac:dyDescent="0.2">
      <c r="J695574" s="97"/>
    </row>
    <row r="695575" spans="10:10" x14ac:dyDescent="0.2">
      <c r="J695575" s="97"/>
    </row>
    <row r="695576" spans="10:10" x14ac:dyDescent="0.2">
      <c r="J695576" s="97"/>
    </row>
    <row r="695577" spans="10:10" x14ac:dyDescent="0.2">
      <c r="J695577" s="97"/>
    </row>
    <row r="695578" spans="10:10" x14ac:dyDescent="0.2">
      <c r="J695578" s="97"/>
    </row>
    <row r="695579" spans="10:10" x14ac:dyDescent="0.2">
      <c r="J695579" s="97"/>
    </row>
    <row r="695580" spans="10:10" x14ac:dyDescent="0.2">
      <c r="J695580" s="97"/>
    </row>
    <row r="695581" spans="10:10" x14ac:dyDescent="0.2">
      <c r="J695581" s="97"/>
    </row>
    <row r="695582" spans="10:10" x14ac:dyDescent="0.2">
      <c r="J695582" s="97"/>
    </row>
    <row r="695583" spans="10:10" x14ac:dyDescent="0.2">
      <c r="J695583" s="97"/>
    </row>
    <row r="695584" spans="10:10" x14ac:dyDescent="0.2">
      <c r="J695584" s="97"/>
    </row>
    <row r="695585" spans="10:10" x14ac:dyDescent="0.2">
      <c r="J695585" s="97"/>
    </row>
    <row r="695586" spans="10:10" x14ac:dyDescent="0.2">
      <c r="J695586" s="97"/>
    </row>
    <row r="695587" spans="10:10" x14ac:dyDescent="0.2">
      <c r="J695587" s="97"/>
    </row>
    <row r="695588" spans="10:10" x14ac:dyDescent="0.2">
      <c r="J695588" s="97"/>
    </row>
    <row r="695589" spans="10:10" x14ac:dyDescent="0.2">
      <c r="J695589" s="97"/>
    </row>
    <row r="695590" spans="10:10" x14ac:dyDescent="0.2">
      <c r="J695590" s="97"/>
    </row>
    <row r="695591" spans="10:10" x14ac:dyDescent="0.2">
      <c r="J695591" s="97"/>
    </row>
    <row r="695592" spans="10:10" x14ac:dyDescent="0.2">
      <c r="J695592" s="97"/>
    </row>
    <row r="695593" spans="10:10" x14ac:dyDescent="0.2">
      <c r="J695593" s="97"/>
    </row>
    <row r="695594" spans="10:10" x14ac:dyDescent="0.2">
      <c r="J695594" s="97"/>
    </row>
    <row r="695595" spans="10:10" x14ac:dyDescent="0.2">
      <c r="J695595" s="97"/>
    </row>
    <row r="695596" spans="10:10" x14ac:dyDescent="0.2">
      <c r="J695596" s="97"/>
    </row>
    <row r="695597" spans="10:10" x14ac:dyDescent="0.2">
      <c r="J695597" s="97"/>
    </row>
    <row r="695598" spans="10:10" x14ac:dyDescent="0.2">
      <c r="J695598" s="97"/>
    </row>
    <row r="695599" spans="10:10" x14ac:dyDescent="0.2">
      <c r="J695599" s="97"/>
    </row>
    <row r="695600" spans="10:10" x14ac:dyDescent="0.2">
      <c r="J695600" s="97"/>
    </row>
    <row r="695601" spans="10:10" x14ac:dyDescent="0.2">
      <c r="J695601" s="97"/>
    </row>
    <row r="695602" spans="10:10" x14ac:dyDescent="0.2">
      <c r="J695602" s="97"/>
    </row>
    <row r="695603" spans="10:10" x14ac:dyDescent="0.2">
      <c r="J695603" s="97"/>
    </row>
    <row r="695604" spans="10:10" x14ac:dyDescent="0.2">
      <c r="J695604" s="97"/>
    </row>
    <row r="695605" spans="10:10" x14ac:dyDescent="0.2">
      <c r="J695605" s="97"/>
    </row>
    <row r="695606" spans="10:10" x14ac:dyDescent="0.2">
      <c r="J695606" s="97"/>
    </row>
    <row r="695607" spans="10:10" x14ac:dyDescent="0.2">
      <c r="J695607" s="97"/>
    </row>
    <row r="695608" spans="10:10" x14ac:dyDescent="0.2">
      <c r="J695608" s="97"/>
    </row>
    <row r="695609" spans="10:10" x14ac:dyDescent="0.2">
      <c r="J695609" s="97"/>
    </row>
    <row r="695610" spans="10:10" x14ac:dyDescent="0.2">
      <c r="J695610" s="97"/>
    </row>
    <row r="695611" spans="10:10" x14ac:dyDescent="0.2">
      <c r="J695611" s="97"/>
    </row>
    <row r="695612" spans="10:10" x14ac:dyDescent="0.2">
      <c r="J695612" s="97"/>
    </row>
    <row r="695613" spans="10:10" x14ac:dyDescent="0.2">
      <c r="J695613" s="97"/>
    </row>
    <row r="695614" spans="10:10" x14ac:dyDescent="0.2">
      <c r="J695614" s="97"/>
    </row>
    <row r="695615" spans="10:10" x14ac:dyDescent="0.2">
      <c r="J695615" s="97"/>
    </row>
    <row r="695616" spans="10:10" x14ac:dyDescent="0.2">
      <c r="J695616" s="97"/>
    </row>
    <row r="695617" spans="10:10" x14ac:dyDescent="0.2">
      <c r="J695617" s="97"/>
    </row>
    <row r="695618" spans="10:10" x14ac:dyDescent="0.2">
      <c r="J695618" s="97"/>
    </row>
    <row r="695619" spans="10:10" x14ac:dyDescent="0.2">
      <c r="J695619" s="97"/>
    </row>
    <row r="695620" spans="10:10" x14ac:dyDescent="0.2">
      <c r="J695620" s="97"/>
    </row>
    <row r="695621" spans="10:10" x14ac:dyDescent="0.2">
      <c r="J695621" s="97"/>
    </row>
    <row r="695622" spans="10:10" x14ac:dyDescent="0.2">
      <c r="J695622" s="97"/>
    </row>
    <row r="695623" spans="10:10" x14ac:dyDescent="0.2">
      <c r="J695623" s="97"/>
    </row>
    <row r="695624" spans="10:10" x14ac:dyDescent="0.2">
      <c r="J695624" s="97"/>
    </row>
    <row r="695625" spans="10:10" x14ac:dyDescent="0.2">
      <c r="J695625" s="97"/>
    </row>
    <row r="695626" spans="10:10" x14ac:dyDescent="0.2">
      <c r="J695626" s="97"/>
    </row>
    <row r="695627" spans="10:10" x14ac:dyDescent="0.2">
      <c r="J695627" s="97"/>
    </row>
    <row r="695628" spans="10:10" x14ac:dyDescent="0.2">
      <c r="J695628" s="97"/>
    </row>
    <row r="695629" spans="10:10" x14ac:dyDescent="0.2">
      <c r="J695629" s="97"/>
    </row>
    <row r="695630" spans="10:10" x14ac:dyDescent="0.2">
      <c r="J695630" s="97"/>
    </row>
    <row r="695631" spans="10:10" x14ac:dyDescent="0.2">
      <c r="J695631" s="97"/>
    </row>
    <row r="695632" spans="10:10" x14ac:dyDescent="0.2">
      <c r="J695632" s="97"/>
    </row>
    <row r="695633" spans="10:10" x14ac:dyDescent="0.2">
      <c r="J695633" s="97"/>
    </row>
    <row r="695634" spans="10:10" x14ac:dyDescent="0.2">
      <c r="J695634" s="97"/>
    </row>
    <row r="695635" spans="10:10" x14ac:dyDescent="0.2">
      <c r="J695635" s="97"/>
    </row>
    <row r="695636" spans="10:10" x14ac:dyDescent="0.2">
      <c r="J695636" s="97"/>
    </row>
    <row r="695637" spans="10:10" x14ac:dyDescent="0.2">
      <c r="J695637" s="97"/>
    </row>
    <row r="695638" spans="10:10" x14ac:dyDescent="0.2">
      <c r="J695638" s="97"/>
    </row>
    <row r="695639" spans="10:10" x14ac:dyDescent="0.2">
      <c r="J695639" s="97"/>
    </row>
    <row r="695640" spans="10:10" x14ac:dyDescent="0.2">
      <c r="J695640" s="97"/>
    </row>
    <row r="695641" spans="10:10" x14ac:dyDescent="0.2">
      <c r="J695641" s="97"/>
    </row>
    <row r="695642" spans="10:10" x14ac:dyDescent="0.2">
      <c r="J695642" s="97"/>
    </row>
    <row r="695643" spans="10:10" x14ac:dyDescent="0.2">
      <c r="J695643" s="97"/>
    </row>
    <row r="695644" spans="10:10" x14ac:dyDescent="0.2">
      <c r="J695644" s="97"/>
    </row>
    <row r="695645" spans="10:10" x14ac:dyDescent="0.2">
      <c r="J695645" s="97"/>
    </row>
    <row r="695646" spans="10:10" x14ac:dyDescent="0.2">
      <c r="J695646" s="97"/>
    </row>
    <row r="695647" spans="10:10" x14ac:dyDescent="0.2">
      <c r="J695647" s="97"/>
    </row>
    <row r="695648" spans="10:10" x14ac:dyDescent="0.2">
      <c r="J695648" s="97"/>
    </row>
    <row r="695649" spans="10:10" x14ac:dyDescent="0.2">
      <c r="J695649" s="97"/>
    </row>
    <row r="695650" spans="10:10" x14ac:dyDescent="0.2">
      <c r="J695650" s="97"/>
    </row>
    <row r="695651" spans="10:10" x14ac:dyDescent="0.2">
      <c r="J695651" s="97"/>
    </row>
    <row r="695652" spans="10:10" x14ac:dyDescent="0.2">
      <c r="J695652" s="97"/>
    </row>
    <row r="695653" spans="10:10" x14ac:dyDescent="0.2">
      <c r="J695653" s="97"/>
    </row>
    <row r="695654" spans="10:10" x14ac:dyDescent="0.2">
      <c r="J695654" s="97"/>
    </row>
    <row r="695655" spans="10:10" x14ac:dyDescent="0.2">
      <c r="J695655" s="97"/>
    </row>
    <row r="695656" spans="10:10" x14ac:dyDescent="0.2">
      <c r="J695656" s="97"/>
    </row>
    <row r="695657" spans="10:10" x14ac:dyDescent="0.2">
      <c r="J695657" s="97"/>
    </row>
    <row r="695658" spans="10:10" x14ac:dyDescent="0.2">
      <c r="J695658" s="97"/>
    </row>
    <row r="695659" spans="10:10" x14ac:dyDescent="0.2">
      <c r="J695659" s="97"/>
    </row>
    <row r="695660" spans="10:10" x14ac:dyDescent="0.2">
      <c r="J695660" s="97"/>
    </row>
    <row r="695661" spans="10:10" x14ac:dyDescent="0.2">
      <c r="J695661" s="97"/>
    </row>
    <row r="695672" spans="10:10" x14ac:dyDescent="0.2">
      <c r="J695672" s="97"/>
    </row>
    <row r="695685" spans="10:10" x14ac:dyDescent="0.2">
      <c r="J695685" s="97"/>
    </row>
    <row r="695782" spans="10:10" x14ac:dyDescent="0.2">
      <c r="J695782" s="97"/>
    </row>
    <row r="695785" spans="10:10" x14ac:dyDescent="0.2">
      <c r="J695785" s="97"/>
    </row>
    <row r="695793" spans="10:10" x14ac:dyDescent="0.2">
      <c r="J695793" s="97"/>
    </row>
    <row r="695806" spans="10:10" x14ac:dyDescent="0.2">
      <c r="J695806" s="97"/>
    </row>
    <row r="695822" spans="10:10" x14ac:dyDescent="0.2">
      <c r="J695822" s="97"/>
    </row>
    <row r="695829" spans="10:10" x14ac:dyDescent="0.2">
      <c r="J695829" s="97"/>
    </row>
    <row r="695831" spans="10:10" x14ac:dyDescent="0.2">
      <c r="J695831" s="97"/>
    </row>
    <row r="695832" spans="10:10" x14ac:dyDescent="0.2">
      <c r="J695832" s="97"/>
    </row>
    <row r="695855" spans="10:10" x14ac:dyDescent="0.2">
      <c r="J695855" s="97"/>
    </row>
    <row r="695865" spans="10:10" x14ac:dyDescent="0.2">
      <c r="J695865" s="97"/>
    </row>
    <row r="695869" spans="10:10" x14ac:dyDescent="0.2">
      <c r="J695869" s="97"/>
    </row>
    <row r="695882" spans="10:10" x14ac:dyDescent="0.2">
      <c r="J695882" s="97"/>
    </row>
    <row r="695884" spans="10:10" x14ac:dyDescent="0.2">
      <c r="J695884" s="97"/>
    </row>
    <row r="695888" spans="10:10" x14ac:dyDescent="0.2">
      <c r="J695888" s="97"/>
    </row>
    <row r="695889" spans="10:10" x14ac:dyDescent="0.2">
      <c r="J695889" s="97"/>
    </row>
    <row r="695891" spans="10:10" x14ac:dyDescent="0.2">
      <c r="J695891" s="97"/>
    </row>
    <row r="695892" spans="10:10" x14ac:dyDescent="0.2">
      <c r="J695892" s="97"/>
    </row>
    <row r="695895" spans="10:10" x14ac:dyDescent="0.2">
      <c r="J695895" s="97"/>
    </row>
    <row r="695897" spans="10:10" x14ac:dyDescent="0.2">
      <c r="J695897" s="97"/>
    </row>
    <row r="695898" spans="10:10" x14ac:dyDescent="0.2">
      <c r="J695898" s="97"/>
    </row>
    <row r="695899" spans="10:10" x14ac:dyDescent="0.2">
      <c r="J695899" s="97"/>
    </row>
    <row r="695900" spans="10:10" x14ac:dyDescent="0.2">
      <c r="J695900" s="97"/>
    </row>
    <row r="695907" spans="10:10" x14ac:dyDescent="0.2">
      <c r="J695907" s="97"/>
    </row>
    <row r="695908" spans="10:10" x14ac:dyDescent="0.2">
      <c r="J695908" s="97"/>
    </row>
    <row r="695928" spans="10:10" x14ac:dyDescent="0.2">
      <c r="J695928" s="97"/>
    </row>
    <row r="695930" spans="10:10" x14ac:dyDescent="0.2">
      <c r="J695930" s="97"/>
    </row>
    <row r="695940" spans="10:10" x14ac:dyDescent="0.2">
      <c r="J695940" s="97"/>
    </row>
    <row r="695941" spans="10:10" x14ac:dyDescent="0.2">
      <c r="J695941" s="97"/>
    </row>
    <row r="695942" spans="10:10" x14ac:dyDescent="0.2">
      <c r="J695942" s="97"/>
    </row>
    <row r="695943" spans="10:10" x14ac:dyDescent="0.2">
      <c r="J695943" s="97"/>
    </row>
    <row r="695947" spans="10:10" x14ac:dyDescent="0.2">
      <c r="J695947" s="97"/>
    </row>
    <row r="695949" spans="10:10" x14ac:dyDescent="0.2">
      <c r="J695949" s="97"/>
    </row>
    <row r="695952" spans="10:10" x14ac:dyDescent="0.2">
      <c r="J695952" s="97"/>
    </row>
    <row r="695953" spans="10:10" x14ac:dyDescent="0.2">
      <c r="J695953" s="97"/>
    </row>
    <row r="695956" spans="10:10" x14ac:dyDescent="0.2">
      <c r="J695956" s="97"/>
    </row>
    <row r="695957" spans="10:10" x14ac:dyDescent="0.2">
      <c r="J695957" s="97"/>
    </row>
    <row r="695958" spans="10:10" x14ac:dyDescent="0.2">
      <c r="J695958" s="97"/>
    </row>
    <row r="695959" spans="10:10" x14ac:dyDescent="0.2">
      <c r="J695959" s="97"/>
    </row>
    <row r="695960" spans="10:10" x14ac:dyDescent="0.2">
      <c r="J695960" s="97"/>
    </row>
    <row r="695961" spans="10:10" x14ac:dyDescent="0.2">
      <c r="J695961" s="97"/>
    </row>
    <row r="695962" spans="10:10" x14ac:dyDescent="0.2">
      <c r="J695962" s="97"/>
    </row>
    <row r="695963" spans="10:10" x14ac:dyDescent="0.2">
      <c r="J695963" s="97"/>
    </row>
    <row r="695964" spans="10:10" x14ac:dyDescent="0.2">
      <c r="J695964" s="97"/>
    </row>
    <row r="695965" spans="10:10" x14ac:dyDescent="0.2">
      <c r="J695965" s="97"/>
    </row>
    <row r="695966" spans="10:10" x14ac:dyDescent="0.2">
      <c r="J695966" s="97"/>
    </row>
    <row r="695967" spans="10:10" x14ac:dyDescent="0.2">
      <c r="J695967" s="97"/>
    </row>
    <row r="695968" spans="10:10" x14ac:dyDescent="0.2">
      <c r="J695968" s="97"/>
    </row>
    <row r="695969" spans="10:10" x14ac:dyDescent="0.2">
      <c r="J695969" s="97"/>
    </row>
    <row r="695970" spans="10:10" x14ac:dyDescent="0.2">
      <c r="J695970" s="97"/>
    </row>
    <row r="695971" spans="10:10" x14ac:dyDescent="0.2">
      <c r="J695971" s="97"/>
    </row>
    <row r="695972" spans="10:10" x14ac:dyDescent="0.2">
      <c r="J695972" s="97"/>
    </row>
    <row r="695973" spans="10:10" x14ac:dyDescent="0.2">
      <c r="J695973" s="97"/>
    </row>
    <row r="695974" spans="10:10" x14ac:dyDescent="0.2">
      <c r="J695974" s="97"/>
    </row>
    <row r="695975" spans="10:10" x14ac:dyDescent="0.2">
      <c r="J695975" s="97"/>
    </row>
    <row r="695976" spans="10:10" x14ac:dyDescent="0.2">
      <c r="J695976" s="97"/>
    </row>
    <row r="695977" spans="10:10" x14ac:dyDescent="0.2">
      <c r="J695977" s="97"/>
    </row>
    <row r="695978" spans="10:10" x14ac:dyDescent="0.2">
      <c r="J695978" s="97"/>
    </row>
    <row r="695979" spans="10:10" x14ac:dyDescent="0.2">
      <c r="J695979" s="97"/>
    </row>
    <row r="695980" spans="10:10" x14ac:dyDescent="0.2">
      <c r="J695980" s="97"/>
    </row>
    <row r="695981" spans="10:10" x14ac:dyDescent="0.2">
      <c r="J695981" s="97"/>
    </row>
    <row r="695982" spans="10:10" x14ac:dyDescent="0.2">
      <c r="J695982" s="97"/>
    </row>
    <row r="695983" spans="10:10" x14ac:dyDescent="0.2">
      <c r="J695983" s="97"/>
    </row>
    <row r="695984" spans="10:10" x14ac:dyDescent="0.2">
      <c r="J695984" s="97"/>
    </row>
    <row r="695985" spans="10:10" x14ac:dyDescent="0.2">
      <c r="J695985" s="97"/>
    </row>
    <row r="695986" spans="10:10" x14ac:dyDescent="0.2">
      <c r="J695986" s="97"/>
    </row>
    <row r="695987" spans="10:10" x14ac:dyDescent="0.2">
      <c r="J695987" s="97"/>
    </row>
    <row r="695988" spans="10:10" x14ac:dyDescent="0.2">
      <c r="J695988" s="97"/>
    </row>
    <row r="696010" spans="10:10" x14ac:dyDescent="0.2">
      <c r="J696010" s="97"/>
    </row>
    <row r="696012" spans="10:10" x14ac:dyDescent="0.2">
      <c r="J696012" s="97"/>
    </row>
    <row r="696013" spans="10:10" x14ac:dyDescent="0.2">
      <c r="J696013" s="97"/>
    </row>
    <row r="696014" spans="10:10" x14ac:dyDescent="0.2">
      <c r="J696014" s="97"/>
    </row>
    <row r="696016" spans="10:10" x14ac:dyDescent="0.2">
      <c r="J696016" s="97"/>
    </row>
    <row r="696017" spans="10:10" x14ac:dyDescent="0.2">
      <c r="J696017" s="97"/>
    </row>
    <row r="696024" spans="10:10" x14ac:dyDescent="0.2">
      <c r="J696024" s="97"/>
    </row>
    <row r="696029" spans="10:10" x14ac:dyDescent="0.2">
      <c r="J696029" s="97"/>
    </row>
    <row r="696031" spans="10:10" x14ac:dyDescent="0.2">
      <c r="J696031" s="97"/>
    </row>
    <row r="696032" spans="10:10" x14ac:dyDescent="0.2">
      <c r="J696032" s="97"/>
    </row>
    <row r="696033" spans="10:10" x14ac:dyDescent="0.2">
      <c r="J696033" s="97"/>
    </row>
    <row r="696034" spans="10:10" x14ac:dyDescent="0.2">
      <c r="J696034" s="97"/>
    </row>
    <row r="696035" spans="10:10" x14ac:dyDescent="0.2">
      <c r="J696035" s="97"/>
    </row>
    <row r="696037" spans="10:10" x14ac:dyDescent="0.2">
      <c r="J696037" s="97"/>
    </row>
    <row r="696039" spans="10:10" x14ac:dyDescent="0.2">
      <c r="J696039" s="97"/>
    </row>
    <row r="696040" spans="10:10" x14ac:dyDescent="0.2">
      <c r="J696040" s="97"/>
    </row>
    <row r="696042" spans="10:10" x14ac:dyDescent="0.2">
      <c r="J696042" s="97"/>
    </row>
    <row r="696043" spans="10:10" x14ac:dyDescent="0.2">
      <c r="J696043" s="97"/>
    </row>
    <row r="696044" spans="10:10" x14ac:dyDescent="0.2">
      <c r="J696044" s="97"/>
    </row>
    <row r="696046" spans="10:10" x14ac:dyDescent="0.2">
      <c r="J696046" s="97"/>
    </row>
    <row r="696047" spans="10:10" x14ac:dyDescent="0.2">
      <c r="J696047" s="97"/>
    </row>
    <row r="696048" spans="10:10" x14ac:dyDescent="0.2">
      <c r="J696048" s="97"/>
    </row>
    <row r="696051" spans="10:10" x14ac:dyDescent="0.2">
      <c r="J696051" s="97"/>
    </row>
    <row r="696053" spans="10:10" x14ac:dyDescent="0.2">
      <c r="J696053" s="97"/>
    </row>
    <row r="696058" spans="10:10" x14ac:dyDescent="0.2">
      <c r="J696058" s="97"/>
    </row>
    <row r="696060" spans="10:10" x14ac:dyDescent="0.2">
      <c r="J696060" s="97"/>
    </row>
    <row r="696063" spans="10:10" x14ac:dyDescent="0.2">
      <c r="J696063" s="97"/>
    </row>
    <row r="696066" spans="10:10" x14ac:dyDescent="0.2">
      <c r="J696066" s="97"/>
    </row>
    <row r="696068" spans="10:10" x14ac:dyDescent="0.2">
      <c r="J696068" s="97"/>
    </row>
    <row r="696069" spans="10:10" x14ac:dyDescent="0.2">
      <c r="J696069" s="97"/>
    </row>
    <row r="696072" spans="10:10" x14ac:dyDescent="0.2">
      <c r="J696072" s="97"/>
    </row>
    <row r="696073" spans="10:10" x14ac:dyDescent="0.2">
      <c r="J696073" s="97"/>
    </row>
    <row r="696077" spans="10:10" x14ac:dyDescent="0.2">
      <c r="J696077" s="97"/>
    </row>
    <row r="696078" spans="10:10" x14ac:dyDescent="0.2">
      <c r="J696078" s="97"/>
    </row>
    <row r="696085" spans="10:10" x14ac:dyDescent="0.2">
      <c r="J696085" s="97"/>
    </row>
    <row r="696089" spans="10:10" x14ac:dyDescent="0.2">
      <c r="J696089" s="97"/>
    </row>
    <row r="696097" spans="10:10" x14ac:dyDescent="0.2">
      <c r="J696097" s="97"/>
    </row>
    <row r="696117" spans="10:10" x14ac:dyDescent="0.2">
      <c r="J696117" s="97"/>
    </row>
    <row r="696140" spans="10:10" x14ac:dyDescent="0.2">
      <c r="J696140" s="97"/>
    </row>
    <row r="696160" spans="10:10" x14ac:dyDescent="0.2">
      <c r="J696160" s="97"/>
    </row>
    <row r="696164" spans="10:10" x14ac:dyDescent="0.2">
      <c r="J696164" s="97"/>
    </row>
    <row r="696168" spans="10:10" x14ac:dyDescent="0.2">
      <c r="J696168" s="97"/>
    </row>
    <row r="696176" spans="10:10" x14ac:dyDescent="0.2">
      <c r="J696176" s="97"/>
    </row>
    <row r="696179" spans="10:10" x14ac:dyDescent="0.2">
      <c r="J696179" s="97"/>
    </row>
    <row r="696183" spans="10:10" x14ac:dyDescent="0.2">
      <c r="J696183" s="97"/>
    </row>
    <row r="696188" spans="10:10" x14ac:dyDescent="0.2">
      <c r="J696188" s="97"/>
    </row>
    <row r="696194" spans="10:10" x14ac:dyDescent="0.2">
      <c r="J696194" s="97"/>
    </row>
    <row r="696197" spans="10:10" x14ac:dyDescent="0.2">
      <c r="J696197" s="97"/>
    </row>
    <row r="696198" spans="10:10" x14ac:dyDescent="0.2">
      <c r="J696198" s="97"/>
    </row>
    <row r="696205" spans="10:10" x14ac:dyDescent="0.2">
      <c r="J696205" s="97"/>
    </row>
    <row r="696206" spans="10:10" x14ac:dyDescent="0.2">
      <c r="J696206" s="97"/>
    </row>
    <row r="696207" spans="10:10" x14ac:dyDescent="0.2">
      <c r="J696207" s="97"/>
    </row>
    <row r="696208" spans="10:10" x14ac:dyDescent="0.2">
      <c r="J696208" s="97"/>
    </row>
    <row r="696210" spans="10:10" x14ac:dyDescent="0.2">
      <c r="J696210" s="97"/>
    </row>
    <row r="696216" spans="10:10" x14ac:dyDescent="0.2">
      <c r="J696216" s="97"/>
    </row>
    <row r="696217" spans="10:10" x14ac:dyDescent="0.2">
      <c r="J696217" s="97"/>
    </row>
    <row r="696218" spans="10:10" x14ac:dyDescent="0.2">
      <c r="J696218" s="97"/>
    </row>
    <row r="696221" spans="10:10" x14ac:dyDescent="0.2">
      <c r="J696221" s="97"/>
    </row>
    <row r="696222" spans="10:10" x14ac:dyDescent="0.2">
      <c r="J696222" s="97"/>
    </row>
    <row r="696224" spans="10:10" x14ac:dyDescent="0.2">
      <c r="J696224" s="97"/>
    </row>
    <row r="696226" spans="10:10" x14ac:dyDescent="0.2">
      <c r="J696226" s="97"/>
    </row>
    <row r="696229" spans="10:10" x14ac:dyDescent="0.2">
      <c r="J696229" s="97"/>
    </row>
    <row r="696231" spans="10:10" x14ac:dyDescent="0.2">
      <c r="J696231" s="97"/>
    </row>
    <row r="696232" spans="10:10" x14ac:dyDescent="0.2">
      <c r="J696232" s="97"/>
    </row>
    <row r="696235" spans="10:10" x14ac:dyDescent="0.2">
      <c r="J696235" s="97"/>
    </row>
    <row r="696237" spans="10:10" x14ac:dyDescent="0.2">
      <c r="J696237" s="97"/>
    </row>
    <row r="696238" spans="10:10" x14ac:dyDescent="0.2">
      <c r="J696238" s="97"/>
    </row>
    <row r="696239" spans="10:10" x14ac:dyDescent="0.2">
      <c r="J696239" s="97"/>
    </row>
    <row r="696241" spans="10:10" x14ac:dyDescent="0.2">
      <c r="J696241" s="97"/>
    </row>
    <row r="696242" spans="10:10" x14ac:dyDescent="0.2">
      <c r="J696242" s="97"/>
    </row>
    <row r="696243" spans="10:10" x14ac:dyDescent="0.2">
      <c r="J696243" s="97"/>
    </row>
    <row r="696244" spans="10:10" x14ac:dyDescent="0.2">
      <c r="J696244" s="97"/>
    </row>
    <row r="696246" spans="10:10" x14ac:dyDescent="0.2">
      <c r="J696246" s="97"/>
    </row>
    <row r="696247" spans="10:10" x14ac:dyDescent="0.2">
      <c r="J696247" s="97"/>
    </row>
    <row r="696248" spans="10:10" x14ac:dyDescent="0.2">
      <c r="J696248" s="97"/>
    </row>
    <row r="696249" spans="10:10" x14ac:dyDescent="0.2">
      <c r="J696249" s="97"/>
    </row>
    <row r="696251" spans="10:10" x14ac:dyDescent="0.2">
      <c r="J696251" s="97"/>
    </row>
    <row r="696252" spans="10:10" x14ac:dyDescent="0.2">
      <c r="J696252" s="97"/>
    </row>
    <row r="696254" spans="10:10" x14ac:dyDescent="0.2">
      <c r="J696254" s="97"/>
    </row>
    <row r="696255" spans="10:10" x14ac:dyDescent="0.2">
      <c r="J696255" s="97"/>
    </row>
    <row r="696258" spans="10:10" x14ac:dyDescent="0.2">
      <c r="J696258" s="97"/>
    </row>
    <row r="696259" spans="10:10" x14ac:dyDescent="0.2">
      <c r="J696259" s="97"/>
    </row>
    <row r="696260" spans="10:10" x14ac:dyDescent="0.2">
      <c r="J696260" s="97"/>
    </row>
    <row r="696261" spans="10:10" x14ac:dyDescent="0.2">
      <c r="J696261" s="97"/>
    </row>
    <row r="696263" spans="10:10" x14ac:dyDescent="0.2">
      <c r="J696263" s="97"/>
    </row>
    <row r="696264" spans="10:10" x14ac:dyDescent="0.2">
      <c r="J696264" s="97"/>
    </row>
    <row r="696265" spans="10:10" x14ac:dyDescent="0.2">
      <c r="J696265" s="97"/>
    </row>
    <row r="696266" spans="10:10" x14ac:dyDescent="0.2">
      <c r="J696266" s="97"/>
    </row>
    <row r="696267" spans="10:10" x14ac:dyDescent="0.2">
      <c r="J696267" s="97"/>
    </row>
    <row r="696268" spans="10:10" x14ac:dyDescent="0.2">
      <c r="J696268" s="97"/>
    </row>
    <row r="696270" spans="10:10" x14ac:dyDescent="0.2">
      <c r="J696270" s="97"/>
    </row>
    <row r="696271" spans="10:10" x14ac:dyDescent="0.2">
      <c r="J696271" s="97"/>
    </row>
    <row r="696274" spans="10:10" x14ac:dyDescent="0.2">
      <c r="J696274" s="97"/>
    </row>
    <row r="696276" spans="10:10" x14ac:dyDescent="0.2">
      <c r="J696276" s="97"/>
    </row>
    <row r="696277" spans="10:10" x14ac:dyDescent="0.2">
      <c r="J696277" s="97"/>
    </row>
    <row r="696278" spans="10:10" x14ac:dyDescent="0.2">
      <c r="J696278" s="97"/>
    </row>
    <row r="696279" spans="10:10" x14ac:dyDescent="0.2">
      <c r="J696279" s="97"/>
    </row>
    <row r="696280" spans="10:10" x14ac:dyDescent="0.2">
      <c r="J696280" s="97"/>
    </row>
    <row r="696281" spans="10:10" x14ac:dyDescent="0.2">
      <c r="J696281" s="97"/>
    </row>
    <row r="696283" spans="10:10" x14ac:dyDescent="0.2">
      <c r="J696283" s="97"/>
    </row>
    <row r="696284" spans="10:10" x14ac:dyDescent="0.2">
      <c r="J696284" s="97"/>
    </row>
    <row r="696285" spans="10:10" x14ac:dyDescent="0.2">
      <c r="J696285" s="97"/>
    </row>
    <row r="696286" spans="10:10" x14ac:dyDescent="0.2">
      <c r="J696286" s="97"/>
    </row>
    <row r="696288" spans="10:10" x14ac:dyDescent="0.2">
      <c r="J696288" s="97"/>
    </row>
    <row r="696289" spans="10:10" x14ac:dyDescent="0.2">
      <c r="J696289" s="97"/>
    </row>
    <row r="696290" spans="10:10" x14ac:dyDescent="0.2">
      <c r="J696290" s="97"/>
    </row>
    <row r="696291" spans="10:10" x14ac:dyDescent="0.2">
      <c r="J696291" s="97"/>
    </row>
    <row r="696292" spans="10:10" x14ac:dyDescent="0.2">
      <c r="J696292" s="97"/>
    </row>
    <row r="696293" spans="10:10" x14ac:dyDescent="0.2">
      <c r="J696293" s="97"/>
    </row>
    <row r="696294" spans="10:10" x14ac:dyDescent="0.2">
      <c r="J696294" s="97"/>
    </row>
    <row r="696295" spans="10:10" x14ac:dyDescent="0.2">
      <c r="J696295" s="97"/>
    </row>
    <row r="696297" spans="10:10" x14ac:dyDescent="0.2">
      <c r="J696297" s="97"/>
    </row>
    <row r="696298" spans="10:10" x14ac:dyDescent="0.2">
      <c r="J696298" s="97"/>
    </row>
    <row r="696299" spans="10:10" x14ac:dyDescent="0.2">
      <c r="J696299" s="97"/>
    </row>
    <row r="696300" spans="10:10" x14ac:dyDescent="0.2">
      <c r="J696300" s="97"/>
    </row>
    <row r="696301" spans="10:10" x14ac:dyDescent="0.2">
      <c r="J696301" s="97"/>
    </row>
    <row r="696303" spans="10:10" x14ac:dyDescent="0.2">
      <c r="J696303" s="97"/>
    </row>
    <row r="696304" spans="10:10" x14ac:dyDescent="0.2">
      <c r="J696304" s="97"/>
    </row>
    <row r="696305" spans="10:10" x14ac:dyDescent="0.2">
      <c r="J696305" s="97"/>
    </row>
    <row r="696306" spans="10:10" x14ac:dyDescent="0.2">
      <c r="J696306" s="97"/>
    </row>
    <row r="696307" spans="10:10" x14ac:dyDescent="0.2">
      <c r="J696307" s="97"/>
    </row>
    <row r="696308" spans="10:10" x14ac:dyDescent="0.2">
      <c r="J696308" s="97"/>
    </row>
    <row r="696309" spans="10:10" x14ac:dyDescent="0.2">
      <c r="J696309" s="97"/>
    </row>
    <row r="696311" spans="10:10" x14ac:dyDescent="0.2">
      <c r="J696311" s="97"/>
    </row>
    <row r="696312" spans="10:10" x14ac:dyDescent="0.2">
      <c r="J696312" s="97"/>
    </row>
    <row r="696314" spans="10:10" x14ac:dyDescent="0.2">
      <c r="J696314" s="97"/>
    </row>
    <row r="696315" spans="10:10" x14ac:dyDescent="0.2">
      <c r="J696315" s="97"/>
    </row>
    <row r="696316" spans="10:10" x14ac:dyDescent="0.2">
      <c r="J696316" s="97"/>
    </row>
    <row r="696317" spans="10:10" x14ac:dyDescent="0.2">
      <c r="J696317" s="97"/>
    </row>
    <row r="696319" spans="10:10" x14ac:dyDescent="0.2">
      <c r="J696319" s="97"/>
    </row>
    <row r="696320" spans="10:10" x14ac:dyDescent="0.2">
      <c r="J696320" s="97"/>
    </row>
    <row r="696321" spans="10:10" x14ac:dyDescent="0.2">
      <c r="J696321" s="97"/>
    </row>
    <row r="696322" spans="10:10" x14ac:dyDescent="0.2">
      <c r="J696322" s="97"/>
    </row>
    <row r="696323" spans="10:10" x14ac:dyDescent="0.2">
      <c r="J696323" s="97"/>
    </row>
    <row r="696324" spans="10:10" x14ac:dyDescent="0.2">
      <c r="J696324" s="97"/>
    </row>
    <row r="696325" spans="10:10" x14ac:dyDescent="0.2">
      <c r="J696325" s="97"/>
    </row>
    <row r="696326" spans="10:10" x14ac:dyDescent="0.2">
      <c r="J696326" s="97"/>
    </row>
    <row r="696328" spans="10:10" x14ac:dyDescent="0.2">
      <c r="J696328" s="97"/>
    </row>
    <row r="696329" spans="10:10" x14ac:dyDescent="0.2">
      <c r="J696329" s="97"/>
    </row>
    <row r="696330" spans="10:10" x14ac:dyDescent="0.2">
      <c r="J696330" s="97"/>
    </row>
    <row r="696331" spans="10:10" x14ac:dyDescent="0.2">
      <c r="J696331" s="97"/>
    </row>
    <row r="696332" spans="10:10" x14ac:dyDescent="0.2">
      <c r="J696332" s="97"/>
    </row>
    <row r="696333" spans="10:10" x14ac:dyDescent="0.2">
      <c r="J696333" s="97"/>
    </row>
    <row r="696335" spans="10:10" x14ac:dyDescent="0.2">
      <c r="J696335" s="97"/>
    </row>
    <row r="696336" spans="10:10" x14ac:dyDescent="0.2">
      <c r="J696336" s="97"/>
    </row>
    <row r="696337" spans="10:10" x14ac:dyDescent="0.2">
      <c r="J696337" s="97"/>
    </row>
    <row r="696338" spans="10:10" x14ac:dyDescent="0.2">
      <c r="J696338" s="97"/>
    </row>
    <row r="696339" spans="10:10" x14ac:dyDescent="0.2">
      <c r="J696339" s="97"/>
    </row>
    <row r="696340" spans="10:10" x14ac:dyDescent="0.2">
      <c r="J696340" s="97"/>
    </row>
    <row r="696341" spans="10:10" x14ac:dyDescent="0.2">
      <c r="J696341" s="97"/>
    </row>
    <row r="696343" spans="10:10" x14ac:dyDescent="0.2">
      <c r="J696343" s="97"/>
    </row>
    <row r="696345" spans="10:10" x14ac:dyDescent="0.2">
      <c r="J696345" s="97"/>
    </row>
    <row r="696346" spans="10:10" x14ac:dyDescent="0.2">
      <c r="J696346" s="97"/>
    </row>
    <row r="696347" spans="10:10" x14ac:dyDescent="0.2">
      <c r="J696347" s="97"/>
    </row>
    <row r="696348" spans="10:10" x14ac:dyDescent="0.2">
      <c r="J696348" s="97"/>
    </row>
    <row r="696349" spans="10:10" x14ac:dyDescent="0.2">
      <c r="J696349" s="97"/>
    </row>
    <row r="696350" spans="10:10" x14ac:dyDescent="0.2">
      <c r="J696350" s="97"/>
    </row>
    <row r="696351" spans="10:10" x14ac:dyDescent="0.2">
      <c r="J696351" s="97"/>
    </row>
    <row r="696352" spans="10:10" x14ac:dyDescent="0.2">
      <c r="J696352" s="97"/>
    </row>
    <row r="696353" spans="10:10" x14ac:dyDescent="0.2">
      <c r="J696353" s="97"/>
    </row>
    <row r="696354" spans="10:10" x14ac:dyDescent="0.2">
      <c r="J696354" s="97"/>
    </row>
    <row r="696355" spans="10:10" x14ac:dyDescent="0.2">
      <c r="J696355" s="97"/>
    </row>
    <row r="696357" spans="10:10" x14ac:dyDescent="0.2">
      <c r="J696357" s="97"/>
    </row>
    <row r="696358" spans="10:10" x14ac:dyDescent="0.2">
      <c r="J696358" s="97"/>
    </row>
    <row r="696359" spans="10:10" x14ac:dyDescent="0.2">
      <c r="J696359" s="97"/>
    </row>
    <row r="696360" spans="10:10" x14ac:dyDescent="0.2">
      <c r="J696360" s="97"/>
    </row>
    <row r="696361" spans="10:10" x14ac:dyDescent="0.2">
      <c r="J696361" s="97"/>
    </row>
    <row r="696362" spans="10:10" x14ac:dyDescent="0.2">
      <c r="J696362" s="97"/>
    </row>
    <row r="696363" spans="10:10" x14ac:dyDescent="0.2">
      <c r="J696363" s="97"/>
    </row>
    <row r="696364" spans="10:10" x14ac:dyDescent="0.2">
      <c r="J696364" s="97"/>
    </row>
    <row r="696365" spans="10:10" x14ac:dyDescent="0.2">
      <c r="J696365" s="97"/>
    </row>
    <row r="696366" spans="10:10" x14ac:dyDescent="0.2">
      <c r="J696366" s="97"/>
    </row>
    <row r="696367" spans="10:10" x14ac:dyDescent="0.2">
      <c r="J696367" s="97"/>
    </row>
    <row r="696368" spans="10:10" x14ac:dyDescent="0.2">
      <c r="J696368" s="97"/>
    </row>
    <row r="696369" spans="10:10" x14ac:dyDescent="0.2">
      <c r="J696369" s="97"/>
    </row>
    <row r="696370" spans="10:10" x14ac:dyDescent="0.2">
      <c r="J696370" s="97"/>
    </row>
    <row r="696371" spans="10:10" x14ac:dyDescent="0.2">
      <c r="J696371" s="97"/>
    </row>
    <row r="696372" spans="10:10" x14ac:dyDescent="0.2">
      <c r="J696372" s="97"/>
    </row>
    <row r="696373" spans="10:10" x14ac:dyDescent="0.2">
      <c r="J696373" s="97"/>
    </row>
    <row r="696374" spans="10:10" x14ac:dyDescent="0.2">
      <c r="J696374" s="97"/>
    </row>
    <row r="696375" spans="10:10" x14ac:dyDescent="0.2">
      <c r="J696375" s="97"/>
    </row>
    <row r="696376" spans="10:10" x14ac:dyDescent="0.2">
      <c r="J696376" s="97"/>
    </row>
    <row r="696377" spans="10:10" x14ac:dyDescent="0.2">
      <c r="J696377" s="97"/>
    </row>
    <row r="696378" spans="10:10" x14ac:dyDescent="0.2">
      <c r="J696378" s="97"/>
    </row>
    <row r="696379" spans="10:10" x14ac:dyDescent="0.2">
      <c r="J696379" s="97"/>
    </row>
    <row r="696380" spans="10:10" x14ac:dyDescent="0.2">
      <c r="J696380" s="97"/>
    </row>
    <row r="696381" spans="10:10" x14ac:dyDescent="0.2">
      <c r="J696381" s="97"/>
    </row>
    <row r="696382" spans="10:10" x14ac:dyDescent="0.2">
      <c r="J696382" s="97"/>
    </row>
    <row r="696383" spans="10:10" x14ac:dyDescent="0.2">
      <c r="J696383" s="97"/>
    </row>
    <row r="696384" spans="10:10" x14ac:dyDescent="0.2">
      <c r="J696384" s="97"/>
    </row>
    <row r="696385" spans="10:10" x14ac:dyDescent="0.2">
      <c r="J696385" s="97"/>
    </row>
    <row r="696386" spans="10:10" x14ac:dyDescent="0.2">
      <c r="J696386" s="97"/>
    </row>
    <row r="696387" spans="10:10" x14ac:dyDescent="0.2">
      <c r="J696387" s="97"/>
    </row>
    <row r="696388" spans="10:10" x14ac:dyDescent="0.2">
      <c r="J696388" s="97"/>
    </row>
    <row r="696389" spans="10:10" x14ac:dyDescent="0.2">
      <c r="J696389" s="97"/>
    </row>
    <row r="696390" spans="10:10" x14ac:dyDescent="0.2">
      <c r="J696390" s="97"/>
    </row>
    <row r="696391" spans="10:10" x14ac:dyDescent="0.2">
      <c r="J696391" s="97"/>
    </row>
    <row r="696392" spans="10:10" x14ac:dyDescent="0.2">
      <c r="J696392" s="97"/>
    </row>
    <row r="696393" spans="10:10" x14ac:dyDescent="0.2">
      <c r="J696393" s="97"/>
    </row>
    <row r="696394" spans="10:10" x14ac:dyDescent="0.2">
      <c r="J696394" s="97"/>
    </row>
    <row r="696395" spans="10:10" x14ac:dyDescent="0.2">
      <c r="J696395" s="97"/>
    </row>
    <row r="696396" spans="10:10" x14ac:dyDescent="0.2">
      <c r="J696396" s="97"/>
    </row>
    <row r="696397" spans="10:10" x14ac:dyDescent="0.2">
      <c r="J696397" s="97"/>
    </row>
    <row r="696398" spans="10:10" x14ac:dyDescent="0.2">
      <c r="J696398" s="97"/>
    </row>
    <row r="696399" spans="10:10" x14ac:dyDescent="0.2">
      <c r="J696399" s="97"/>
    </row>
    <row r="696400" spans="10:10" x14ac:dyDescent="0.2">
      <c r="J696400" s="97"/>
    </row>
    <row r="696401" spans="10:10" x14ac:dyDescent="0.2">
      <c r="J696401" s="97"/>
    </row>
    <row r="696402" spans="10:10" x14ac:dyDescent="0.2">
      <c r="J696402" s="97"/>
    </row>
    <row r="696403" spans="10:10" x14ac:dyDescent="0.2">
      <c r="J696403" s="97"/>
    </row>
    <row r="696404" spans="10:10" x14ac:dyDescent="0.2">
      <c r="J696404" s="97"/>
    </row>
    <row r="696405" spans="10:10" x14ac:dyDescent="0.2">
      <c r="J696405" s="97"/>
    </row>
    <row r="696406" spans="10:10" x14ac:dyDescent="0.2">
      <c r="J696406" s="97"/>
    </row>
    <row r="696407" spans="10:10" x14ac:dyDescent="0.2">
      <c r="J696407" s="97"/>
    </row>
    <row r="696408" spans="10:10" x14ac:dyDescent="0.2">
      <c r="J696408" s="97"/>
    </row>
    <row r="696409" spans="10:10" x14ac:dyDescent="0.2">
      <c r="J696409" s="97"/>
    </row>
    <row r="696410" spans="10:10" x14ac:dyDescent="0.2">
      <c r="J696410" s="97"/>
    </row>
    <row r="696411" spans="10:10" x14ac:dyDescent="0.2">
      <c r="J696411" s="97"/>
    </row>
    <row r="696412" spans="10:10" x14ac:dyDescent="0.2">
      <c r="J696412" s="97"/>
    </row>
    <row r="696413" spans="10:10" x14ac:dyDescent="0.2">
      <c r="J696413" s="97"/>
    </row>
    <row r="696414" spans="10:10" x14ac:dyDescent="0.2">
      <c r="J696414" s="97"/>
    </row>
    <row r="696415" spans="10:10" x14ac:dyDescent="0.2">
      <c r="J696415" s="97"/>
    </row>
    <row r="696416" spans="10:10" x14ac:dyDescent="0.2">
      <c r="J696416" s="97"/>
    </row>
    <row r="696417" spans="10:10" x14ac:dyDescent="0.2">
      <c r="J696417" s="97"/>
    </row>
    <row r="696418" spans="10:10" x14ac:dyDescent="0.2">
      <c r="J696418" s="97"/>
    </row>
    <row r="696419" spans="10:10" x14ac:dyDescent="0.2">
      <c r="J696419" s="97"/>
    </row>
    <row r="696420" spans="10:10" x14ac:dyDescent="0.2">
      <c r="J696420" s="97"/>
    </row>
    <row r="696421" spans="10:10" x14ac:dyDescent="0.2">
      <c r="J696421" s="97"/>
    </row>
    <row r="696422" spans="10:10" x14ac:dyDescent="0.2">
      <c r="J696422" s="97"/>
    </row>
    <row r="696423" spans="10:10" x14ac:dyDescent="0.2">
      <c r="J696423" s="97"/>
    </row>
    <row r="696424" spans="10:10" x14ac:dyDescent="0.2">
      <c r="J696424" s="97"/>
    </row>
    <row r="696425" spans="10:10" x14ac:dyDescent="0.2">
      <c r="J696425" s="97"/>
    </row>
    <row r="696426" spans="10:10" x14ac:dyDescent="0.2">
      <c r="J696426" s="97"/>
    </row>
    <row r="696427" spans="10:10" x14ac:dyDescent="0.2">
      <c r="J696427" s="97"/>
    </row>
    <row r="696428" spans="10:10" x14ac:dyDescent="0.2">
      <c r="J696428" s="97"/>
    </row>
    <row r="696429" spans="10:10" x14ac:dyDescent="0.2">
      <c r="J696429" s="97"/>
    </row>
    <row r="696430" spans="10:10" x14ac:dyDescent="0.2">
      <c r="J696430" s="97"/>
    </row>
    <row r="696431" spans="10:10" x14ac:dyDescent="0.2">
      <c r="J696431" s="97"/>
    </row>
    <row r="696432" spans="10:10" x14ac:dyDescent="0.2">
      <c r="J696432" s="97"/>
    </row>
    <row r="696433" spans="10:10" x14ac:dyDescent="0.2">
      <c r="J696433" s="97"/>
    </row>
    <row r="696434" spans="10:10" x14ac:dyDescent="0.2">
      <c r="J696434" s="97"/>
    </row>
    <row r="696435" spans="10:10" x14ac:dyDescent="0.2">
      <c r="J696435" s="97"/>
    </row>
    <row r="696436" spans="10:10" x14ac:dyDescent="0.2">
      <c r="J696436" s="97"/>
    </row>
    <row r="696437" spans="10:10" x14ac:dyDescent="0.2">
      <c r="J696437" s="97"/>
    </row>
    <row r="696438" spans="10:10" x14ac:dyDescent="0.2">
      <c r="J696438" s="97"/>
    </row>
    <row r="696439" spans="10:10" x14ac:dyDescent="0.2">
      <c r="J696439" s="97"/>
    </row>
    <row r="696440" spans="10:10" x14ac:dyDescent="0.2">
      <c r="J696440" s="97"/>
    </row>
    <row r="696441" spans="10:10" x14ac:dyDescent="0.2">
      <c r="J696441" s="97"/>
    </row>
    <row r="696442" spans="10:10" x14ac:dyDescent="0.2">
      <c r="J696442" s="97"/>
    </row>
    <row r="696443" spans="10:10" x14ac:dyDescent="0.2">
      <c r="J696443" s="97"/>
    </row>
    <row r="696444" spans="10:10" x14ac:dyDescent="0.2">
      <c r="J696444" s="97"/>
    </row>
    <row r="696445" spans="10:10" x14ac:dyDescent="0.2">
      <c r="J696445" s="97"/>
    </row>
    <row r="696446" spans="10:10" x14ac:dyDescent="0.2">
      <c r="J696446" s="97"/>
    </row>
    <row r="696447" spans="10:10" x14ac:dyDescent="0.2">
      <c r="J696447" s="97"/>
    </row>
    <row r="696448" spans="10:10" x14ac:dyDescent="0.2">
      <c r="J696448" s="97"/>
    </row>
    <row r="696449" spans="10:10" x14ac:dyDescent="0.2">
      <c r="J696449" s="97"/>
    </row>
    <row r="696450" spans="10:10" x14ac:dyDescent="0.2">
      <c r="J696450" s="97"/>
    </row>
    <row r="696451" spans="10:10" x14ac:dyDescent="0.2">
      <c r="J696451" s="97"/>
    </row>
    <row r="696452" spans="10:10" x14ac:dyDescent="0.2">
      <c r="J696452" s="97"/>
    </row>
    <row r="696453" spans="10:10" x14ac:dyDescent="0.2">
      <c r="J696453" s="97"/>
    </row>
    <row r="696454" spans="10:10" x14ac:dyDescent="0.2">
      <c r="J696454" s="97"/>
    </row>
    <row r="696455" spans="10:10" x14ac:dyDescent="0.2">
      <c r="J696455" s="97"/>
    </row>
    <row r="696456" spans="10:10" x14ac:dyDescent="0.2">
      <c r="J696456" s="97"/>
    </row>
    <row r="696457" spans="10:10" x14ac:dyDescent="0.2">
      <c r="J696457" s="97"/>
    </row>
    <row r="696458" spans="10:10" x14ac:dyDescent="0.2">
      <c r="J696458" s="97"/>
    </row>
    <row r="696459" spans="10:10" x14ac:dyDescent="0.2">
      <c r="J696459" s="97"/>
    </row>
    <row r="696460" spans="10:10" x14ac:dyDescent="0.2">
      <c r="J696460" s="97"/>
    </row>
    <row r="696461" spans="10:10" x14ac:dyDescent="0.2">
      <c r="J696461" s="97"/>
    </row>
    <row r="696462" spans="10:10" x14ac:dyDescent="0.2">
      <c r="J696462" s="97"/>
    </row>
    <row r="696463" spans="10:10" x14ac:dyDescent="0.2">
      <c r="J696463" s="97"/>
    </row>
    <row r="696464" spans="10:10" x14ac:dyDescent="0.2">
      <c r="J696464" s="97"/>
    </row>
    <row r="696465" spans="10:10" x14ac:dyDescent="0.2">
      <c r="J696465" s="97"/>
    </row>
    <row r="696466" spans="10:10" x14ac:dyDescent="0.2">
      <c r="J696466" s="97"/>
    </row>
    <row r="696467" spans="10:10" x14ac:dyDescent="0.2">
      <c r="J696467" s="97"/>
    </row>
    <row r="696468" spans="10:10" x14ac:dyDescent="0.2">
      <c r="J696468" s="97"/>
    </row>
    <row r="696469" spans="10:10" x14ac:dyDescent="0.2">
      <c r="J696469" s="97"/>
    </row>
    <row r="696470" spans="10:10" x14ac:dyDescent="0.2">
      <c r="J696470" s="97"/>
    </row>
    <row r="696471" spans="10:10" x14ac:dyDescent="0.2">
      <c r="J696471" s="97"/>
    </row>
    <row r="696472" spans="10:10" x14ac:dyDescent="0.2">
      <c r="J696472" s="97"/>
    </row>
    <row r="696473" spans="10:10" x14ac:dyDescent="0.2">
      <c r="J696473" s="97"/>
    </row>
    <row r="696474" spans="10:10" x14ac:dyDescent="0.2">
      <c r="J696474" s="97"/>
    </row>
    <row r="696475" spans="10:10" x14ac:dyDescent="0.2">
      <c r="J696475" s="97"/>
    </row>
    <row r="696476" spans="10:10" x14ac:dyDescent="0.2">
      <c r="J696476" s="97"/>
    </row>
    <row r="696477" spans="10:10" x14ac:dyDescent="0.2">
      <c r="J696477" s="97"/>
    </row>
    <row r="696478" spans="10:10" x14ac:dyDescent="0.2">
      <c r="J696478" s="97"/>
    </row>
    <row r="696479" spans="10:10" x14ac:dyDescent="0.2">
      <c r="J696479" s="97"/>
    </row>
    <row r="696480" spans="10:10" x14ac:dyDescent="0.2">
      <c r="J696480" s="97"/>
    </row>
    <row r="696481" spans="10:10" x14ac:dyDescent="0.2">
      <c r="J696481" s="97"/>
    </row>
    <row r="696482" spans="10:10" x14ac:dyDescent="0.2">
      <c r="J696482" s="97"/>
    </row>
    <row r="696483" spans="10:10" x14ac:dyDescent="0.2">
      <c r="J696483" s="97"/>
    </row>
    <row r="696484" spans="10:10" x14ac:dyDescent="0.2">
      <c r="J696484" s="97"/>
    </row>
    <row r="696485" spans="10:10" x14ac:dyDescent="0.2">
      <c r="J696485" s="97"/>
    </row>
    <row r="696486" spans="10:10" x14ac:dyDescent="0.2">
      <c r="J696486" s="97"/>
    </row>
    <row r="696487" spans="10:10" x14ac:dyDescent="0.2">
      <c r="J696487" s="97"/>
    </row>
    <row r="696488" spans="10:10" x14ac:dyDescent="0.2">
      <c r="J696488" s="97"/>
    </row>
    <row r="696489" spans="10:10" x14ac:dyDescent="0.2">
      <c r="J696489" s="97"/>
    </row>
    <row r="696490" spans="10:10" x14ac:dyDescent="0.2">
      <c r="J696490" s="97"/>
    </row>
    <row r="696491" spans="10:10" x14ac:dyDescent="0.2">
      <c r="J696491" s="97"/>
    </row>
    <row r="696492" spans="10:10" x14ac:dyDescent="0.2">
      <c r="J696492" s="97"/>
    </row>
    <row r="696493" spans="10:10" x14ac:dyDescent="0.2">
      <c r="J696493" s="97"/>
    </row>
    <row r="696494" spans="10:10" x14ac:dyDescent="0.2">
      <c r="J696494" s="97"/>
    </row>
    <row r="696495" spans="10:10" x14ac:dyDescent="0.2">
      <c r="J696495" s="97"/>
    </row>
    <row r="696496" spans="10:10" x14ac:dyDescent="0.2">
      <c r="J696496" s="97"/>
    </row>
    <row r="696497" spans="10:10" x14ac:dyDescent="0.2">
      <c r="J696497" s="97"/>
    </row>
    <row r="696498" spans="10:10" x14ac:dyDescent="0.2">
      <c r="J696498" s="97"/>
    </row>
    <row r="696499" spans="10:10" x14ac:dyDescent="0.2">
      <c r="J696499" s="97"/>
    </row>
    <row r="696500" spans="10:10" x14ac:dyDescent="0.2">
      <c r="J696500" s="97"/>
    </row>
    <row r="696501" spans="10:10" x14ac:dyDescent="0.2">
      <c r="J696501" s="97"/>
    </row>
    <row r="696502" spans="10:10" x14ac:dyDescent="0.2">
      <c r="J696502" s="97"/>
    </row>
    <row r="696503" spans="10:10" x14ac:dyDescent="0.2">
      <c r="J696503" s="97"/>
    </row>
    <row r="696504" spans="10:10" x14ac:dyDescent="0.2">
      <c r="J696504" s="97"/>
    </row>
    <row r="696505" spans="10:10" x14ac:dyDescent="0.2">
      <c r="J696505" s="97"/>
    </row>
    <row r="696506" spans="10:10" x14ac:dyDescent="0.2">
      <c r="J696506" s="97"/>
    </row>
    <row r="696507" spans="10:10" x14ac:dyDescent="0.2">
      <c r="J696507" s="97"/>
    </row>
    <row r="696508" spans="10:10" x14ac:dyDescent="0.2">
      <c r="J696508" s="97"/>
    </row>
    <row r="696509" spans="10:10" x14ac:dyDescent="0.2">
      <c r="J696509" s="97"/>
    </row>
    <row r="696510" spans="10:10" x14ac:dyDescent="0.2">
      <c r="J696510" s="97"/>
    </row>
    <row r="696511" spans="10:10" x14ac:dyDescent="0.2">
      <c r="J696511" s="97"/>
    </row>
    <row r="696512" spans="10:10" x14ac:dyDescent="0.2">
      <c r="J696512" s="97"/>
    </row>
    <row r="696513" spans="10:10" x14ac:dyDescent="0.2">
      <c r="J696513" s="97"/>
    </row>
    <row r="696514" spans="10:10" x14ac:dyDescent="0.2">
      <c r="J696514" s="97"/>
    </row>
    <row r="696515" spans="10:10" x14ac:dyDescent="0.2">
      <c r="J696515" s="97"/>
    </row>
    <row r="696516" spans="10:10" x14ac:dyDescent="0.2">
      <c r="J696516" s="97"/>
    </row>
    <row r="696517" spans="10:10" x14ac:dyDescent="0.2">
      <c r="J696517" s="97"/>
    </row>
    <row r="696518" spans="10:10" x14ac:dyDescent="0.2">
      <c r="J696518" s="97"/>
    </row>
    <row r="696519" spans="10:10" x14ac:dyDescent="0.2">
      <c r="J696519" s="97"/>
    </row>
    <row r="696520" spans="10:10" x14ac:dyDescent="0.2">
      <c r="J696520" s="97"/>
    </row>
    <row r="696521" spans="10:10" x14ac:dyDescent="0.2">
      <c r="J696521" s="97"/>
    </row>
    <row r="696522" spans="10:10" x14ac:dyDescent="0.2">
      <c r="J696522" s="97"/>
    </row>
    <row r="696523" spans="10:10" x14ac:dyDescent="0.2">
      <c r="J696523" s="97"/>
    </row>
    <row r="696524" spans="10:10" x14ac:dyDescent="0.2">
      <c r="J696524" s="97"/>
    </row>
    <row r="696525" spans="10:10" x14ac:dyDescent="0.2">
      <c r="J696525" s="97"/>
    </row>
    <row r="696526" spans="10:10" x14ac:dyDescent="0.2">
      <c r="J696526" s="97"/>
    </row>
    <row r="696527" spans="10:10" x14ac:dyDescent="0.2">
      <c r="J696527" s="97"/>
    </row>
    <row r="696528" spans="10:10" x14ac:dyDescent="0.2">
      <c r="J696528" s="97"/>
    </row>
    <row r="696529" spans="10:10" x14ac:dyDescent="0.2">
      <c r="J696529" s="97"/>
    </row>
    <row r="696530" spans="10:10" x14ac:dyDescent="0.2">
      <c r="J696530" s="97"/>
    </row>
    <row r="696531" spans="10:10" x14ac:dyDescent="0.2">
      <c r="J696531" s="97"/>
    </row>
    <row r="696532" spans="10:10" x14ac:dyDescent="0.2">
      <c r="J696532" s="97"/>
    </row>
    <row r="696533" spans="10:10" x14ac:dyDescent="0.2">
      <c r="J696533" s="97"/>
    </row>
    <row r="696534" spans="10:10" x14ac:dyDescent="0.2">
      <c r="J696534" s="97"/>
    </row>
    <row r="696535" spans="10:10" x14ac:dyDescent="0.2">
      <c r="J696535" s="97"/>
    </row>
    <row r="696536" spans="10:10" x14ac:dyDescent="0.2">
      <c r="J696536" s="97"/>
    </row>
    <row r="696537" spans="10:10" x14ac:dyDescent="0.2">
      <c r="J696537" s="97"/>
    </row>
    <row r="696538" spans="10:10" x14ac:dyDescent="0.2">
      <c r="J696538" s="97"/>
    </row>
    <row r="696539" spans="10:10" x14ac:dyDescent="0.2">
      <c r="J696539" s="97"/>
    </row>
    <row r="696540" spans="10:10" x14ac:dyDescent="0.2">
      <c r="J696540" s="97"/>
    </row>
    <row r="696541" spans="10:10" x14ac:dyDescent="0.2">
      <c r="J696541" s="97"/>
    </row>
    <row r="696542" spans="10:10" x14ac:dyDescent="0.2">
      <c r="J696542" s="97"/>
    </row>
    <row r="696543" spans="10:10" x14ac:dyDescent="0.2">
      <c r="J696543" s="97"/>
    </row>
    <row r="696544" spans="10:10" x14ac:dyDescent="0.2">
      <c r="J696544" s="97"/>
    </row>
    <row r="696545" spans="10:10" x14ac:dyDescent="0.2">
      <c r="J696545" s="97"/>
    </row>
    <row r="696546" spans="10:10" x14ac:dyDescent="0.2">
      <c r="J696546" s="97"/>
    </row>
    <row r="696547" spans="10:10" x14ac:dyDescent="0.2">
      <c r="J696547" s="97"/>
    </row>
    <row r="696548" spans="10:10" x14ac:dyDescent="0.2">
      <c r="J696548" s="97"/>
    </row>
    <row r="696549" spans="10:10" x14ac:dyDescent="0.2">
      <c r="J696549" s="97"/>
    </row>
    <row r="696550" spans="10:10" x14ac:dyDescent="0.2">
      <c r="J696550" s="97"/>
    </row>
    <row r="696551" spans="10:10" x14ac:dyDescent="0.2">
      <c r="J696551" s="97"/>
    </row>
    <row r="696552" spans="10:10" x14ac:dyDescent="0.2">
      <c r="J696552" s="97"/>
    </row>
    <row r="696553" spans="10:10" x14ac:dyDescent="0.2">
      <c r="J696553" s="97"/>
    </row>
    <row r="696554" spans="10:10" x14ac:dyDescent="0.2">
      <c r="J696554" s="97"/>
    </row>
    <row r="696555" spans="10:10" x14ac:dyDescent="0.2">
      <c r="J696555" s="97"/>
    </row>
    <row r="696556" spans="10:10" x14ac:dyDescent="0.2">
      <c r="J696556" s="97"/>
    </row>
    <row r="696557" spans="10:10" x14ac:dyDescent="0.2">
      <c r="J696557" s="97"/>
    </row>
    <row r="696558" spans="10:10" x14ac:dyDescent="0.2">
      <c r="J696558" s="97"/>
    </row>
    <row r="696559" spans="10:10" x14ac:dyDescent="0.2">
      <c r="J696559" s="97"/>
    </row>
    <row r="696560" spans="10:10" x14ac:dyDescent="0.2">
      <c r="J696560" s="97"/>
    </row>
    <row r="696561" spans="10:10" x14ac:dyDescent="0.2">
      <c r="J696561" s="97"/>
    </row>
    <row r="696562" spans="10:10" x14ac:dyDescent="0.2">
      <c r="J696562" s="97"/>
    </row>
    <row r="696563" spans="10:10" x14ac:dyDescent="0.2">
      <c r="J696563" s="97"/>
    </row>
    <row r="696564" spans="10:10" x14ac:dyDescent="0.2">
      <c r="J696564" s="97"/>
    </row>
    <row r="696565" spans="10:10" x14ac:dyDescent="0.2">
      <c r="J696565" s="97"/>
    </row>
    <row r="696566" spans="10:10" x14ac:dyDescent="0.2">
      <c r="J696566" s="97"/>
    </row>
    <row r="696567" spans="10:10" x14ac:dyDescent="0.2">
      <c r="J696567" s="97"/>
    </row>
    <row r="696568" spans="10:10" x14ac:dyDescent="0.2">
      <c r="J696568" s="97"/>
    </row>
    <row r="696569" spans="10:10" x14ac:dyDescent="0.2">
      <c r="J696569" s="97"/>
    </row>
    <row r="696570" spans="10:10" x14ac:dyDescent="0.2">
      <c r="J696570" s="97"/>
    </row>
    <row r="696571" spans="10:10" x14ac:dyDescent="0.2">
      <c r="J696571" s="97"/>
    </row>
    <row r="696572" spans="10:10" x14ac:dyDescent="0.2">
      <c r="J696572" s="97"/>
    </row>
    <row r="696573" spans="10:10" x14ac:dyDescent="0.2">
      <c r="J696573" s="97"/>
    </row>
    <row r="696574" spans="10:10" x14ac:dyDescent="0.2">
      <c r="J696574" s="97"/>
    </row>
    <row r="696575" spans="10:10" x14ac:dyDescent="0.2">
      <c r="J696575" s="97"/>
    </row>
    <row r="696576" spans="10:10" x14ac:dyDescent="0.2">
      <c r="J696576" s="97"/>
    </row>
    <row r="696577" spans="10:10" x14ac:dyDescent="0.2">
      <c r="J696577" s="97"/>
    </row>
    <row r="696578" spans="10:10" x14ac:dyDescent="0.2">
      <c r="J696578" s="97"/>
    </row>
    <row r="696579" spans="10:10" x14ac:dyDescent="0.2">
      <c r="J696579" s="97"/>
    </row>
    <row r="696580" spans="10:10" x14ac:dyDescent="0.2">
      <c r="J696580" s="97"/>
    </row>
    <row r="696581" spans="10:10" x14ac:dyDescent="0.2">
      <c r="J696581" s="97"/>
    </row>
    <row r="696582" spans="10:10" x14ac:dyDescent="0.2">
      <c r="J696582" s="97"/>
    </row>
    <row r="696583" spans="10:10" x14ac:dyDescent="0.2">
      <c r="J696583" s="97"/>
    </row>
    <row r="696584" spans="10:10" x14ac:dyDescent="0.2">
      <c r="J696584" s="97"/>
    </row>
    <row r="696585" spans="10:10" x14ac:dyDescent="0.2">
      <c r="J696585" s="97"/>
    </row>
    <row r="696586" spans="10:10" x14ac:dyDescent="0.2">
      <c r="J696586" s="97"/>
    </row>
    <row r="696587" spans="10:10" x14ac:dyDescent="0.2">
      <c r="J696587" s="97"/>
    </row>
    <row r="696588" spans="10:10" x14ac:dyDescent="0.2">
      <c r="J696588" s="97"/>
    </row>
    <row r="696589" spans="10:10" x14ac:dyDescent="0.2">
      <c r="J696589" s="97"/>
    </row>
    <row r="696590" spans="10:10" x14ac:dyDescent="0.2">
      <c r="J696590" s="97"/>
    </row>
    <row r="696591" spans="10:10" x14ac:dyDescent="0.2">
      <c r="J696591" s="97"/>
    </row>
    <row r="696592" spans="10:10" x14ac:dyDescent="0.2">
      <c r="J696592" s="97"/>
    </row>
    <row r="696593" spans="10:10" x14ac:dyDescent="0.2">
      <c r="J696593" s="97"/>
    </row>
    <row r="696594" spans="10:10" x14ac:dyDescent="0.2">
      <c r="J696594" s="97"/>
    </row>
    <row r="696595" spans="10:10" x14ac:dyDescent="0.2">
      <c r="J696595" s="97"/>
    </row>
    <row r="696596" spans="10:10" x14ac:dyDescent="0.2">
      <c r="J696596" s="97"/>
    </row>
    <row r="696597" spans="10:10" x14ac:dyDescent="0.2">
      <c r="J696597" s="97"/>
    </row>
    <row r="696598" spans="10:10" x14ac:dyDescent="0.2">
      <c r="J696598" s="97"/>
    </row>
    <row r="696599" spans="10:10" x14ac:dyDescent="0.2">
      <c r="J696599" s="97"/>
    </row>
    <row r="696600" spans="10:10" x14ac:dyDescent="0.2">
      <c r="J696600" s="97"/>
    </row>
    <row r="696601" spans="10:10" x14ac:dyDescent="0.2">
      <c r="J696601" s="97"/>
    </row>
    <row r="696602" spans="10:10" x14ac:dyDescent="0.2">
      <c r="J696602" s="97"/>
    </row>
    <row r="696603" spans="10:10" x14ac:dyDescent="0.2">
      <c r="J696603" s="97"/>
    </row>
    <row r="696604" spans="10:10" x14ac:dyDescent="0.2">
      <c r="J696604" s="97"/>
    </row>
    <row r="696605" spans="10:10" x14ac:dyDescent="0.2">
      <c r="J696605" s="97"/>
    </row>
    <row r="696606" spans="10:10" x14ac:dyDescent="0.2">
      <c r="J696606" s="97"/>
    </row>
    <row r="696607" spans="10:10" x14ac:dyDescent="0.2">
      <c r="J696607" s="97"/>
    </row>
    <row r="696608" spans="10:10" x14ac:dyDescent="0.2">
      <c r="J696608" s="97"/>
    </row>
    <row r="696609" spans="10:10" x14ac:dyDescent="0.2">
      <c r="J696609" s="97"/>
    </row>
    <row r="696610" spans="10:10" x14ac:dyDescent="0.2">
      <c r="J696610" s="97"/>
    </row>
    <row r="696611" spans="10:10" x14ac:dyDescent="0.2">
      <c r="J696611" s="97"/>
    </row>
    <row r="696612" spans="10:10" x14ac:dyDescent="0.2">
      <c r="J696612" s="97"/>
    </row>
    <row r="696613" spans="10:10" x14ac:dyDescent="0.2">
      <c r="J696613" s="97"/>
    </row>
    <row r="696614" spans="10:10" x14ac:dyDescent="0.2">
      <c r="J696614" s="97"/>
    </row>
    <row r="696615" spans="10:10" x14ac:dyDescent="0.2">
      <c r="J696615" s="97"/>
    </row>
    <row r="696616" spans="10:10" x14ac:dyDescent="0.2">
      <c r="J696616" s="97"/>
    </row>
    <row r="696617" spans="10:10" x14ac:dyDescent="0.2">
      <c r="J696617" s="97"/>
    </row>
    <row r="696618" spans="10:10" x14ac:dyDescent="0.2">
      <c r="J696618" s="97"/>
    </row>
    <row r="696619" spans="10:10" x14ac:dyDescent="0.2">
      <c r="J696619" s="97"/>
    </row>
    <row r="696620" spans="10:10" x14ac:dyDescent="0.2">
      <c r="J696620" s="97"/>
    </row>
    <row r="696621" spans="10:10" x14ac:dyDescent="0.2">
      <c r="J696621" s="97"/>
    </row>
    <row r="696622" spans="10:10" x14ac:dyDescent="0.2">
      <c r="J696622" s="97"/>
    </row>
    <row r="696623" spans="10:10" x14ac:dyDescent="0.2">
      <c r="J696623" s="97"/>
    </row>
    <row r="696624" spans="10:10" x14ac:dyDescent="0.2">
      <c r="J696624" s="97"/>
    </row>
    <row r="696625" spans="10:10" x14ac:dyDescent="0.2">
      <c r="J696625" s="97"/>
    </row>
    <row r="696626" spans="10:10" x14ac:dyDescent="0.2">
      <c r="J696626" s="97"/>
    </row>
    <row r="696627" spans="10:10" x14ac:dyDescent="0.2">
      <c r="J696627" s="97"/>
    </row>
    <row r="696628" spans="10:10" x14ac:dyDescent="0.2">
      <c r="J696628" s="97"/>
    </row>
    <row r="696629" spans="10:10" x14ac:dyDescent="0.2">
      <c r="J696629" s="97"/>
    </row>
    <row r="696630" spans="10:10" x14ac:dyDescent="0.2">
      <c r="J696630" s="97"/>
    </row>
    <row r="696631" spans="10:10" x14ac:dyDescent="0.2">
      <c r="J696631" s="97"/>
    </row>
    <row r="696632" spans="10:10" x14ac:dyDescent="0.2">
      <c r="J696632" s="97"/>
    </row>
    <row r="696633" spans="10:10" x14ac:dyDescent="0.2">
      <c r="J696633" s="97"/>
    </row>
    <row r="696634" spans="10:10" x14ac:dyDescent="0.2">
      <c r="J696634" s="97"/>
    </row>
    <row r="696635" spans="10:10" x14ac:dyDescent="0.2">
      <c r="J696635" s="97"/>
    </row>
    <row r="696636" spans="10:10" x14ac:dyDescent="0.2">
      <c r="J696636" s="97"/>
    </row>
    <row r="696637" spans="10:10" x14ac:dyDescent="0.2">
      <c r="J696637" s="97"/>
    </row>
    <row r="696638" spans="10:10" x14ac:dyDescent="0.2">
      <c r="J696638" s="97"/>
    </row>
    <row r="696639" spans="10:10" x14ac:dyDescent="0.2">
      <c r="J696639" s="97"/>
    </row>
    <row r="696640" spans="10:10" x14ac:dyDescent="0.2">
      <c r="J696640" s="97"/>
    </row>
    <row r="696641" spans="10:10" x14ac:dyDescent="0.2">
      <c r="J696641" s="97"/>
    </row>
    <row r="696642" spans="10:10" x14ac:dyDescent="0.2">
      <c r="J696642" s="97"/>
    </row>
    <row r="696643" spans="10:10" x14ac:dyDescent="0.2">
      <c r="J696643" s="97"/>
    </row>
    <row r="696644" spans="10:10" x14ac:dyDescent="0.2">
      <c r="J696644" s="97"/>
    </row>
    <row r="696645" spans="10:10" x14ac:dyDescent="0.2">
      <c r="J696645" s="97"/>
    </row>
    <row r="696646" spans="10:10" x14ac:dyDescent="0.2">
      <c r="J696646" s="97"/>
    </row>
    <row r="696647" spans="10:10" x14ac:dyDescent="0.2">
      <c r="J696647" s="97"/>
    </row>
    <row r="696648" spans="10:10" x14ac:dyDescent="0.2">
      <c r="J696648" s="97"/>
    </row>
    <row r="696649" spans="10:10" x14ac:dyDescent="0.2">
      <c r="J696649" s="97"/>
    </row>
    <row r="696650" spans="10:10" x14ac:dyDescent="0.2">
      <c r="J696650" s="97"/>
    </row>
    <row r="696651" spans="10:10" x14ac:dyDescent="0.2">
      <c r="J696651" s="97"/>
    </row>
    <row r="696652" spans="10:10" x14ac:dyDescent="0.2">
      <c r="J696652" s="97"/>
    </row>
    <row r="696653" spans="10:10" x14ac:dyDescent="0.2">
      <c r="J696653" s="97"/>
    </row>
    <row r="696654" spans="10:10" x14ac:dyDescent="0.2">
      <c r="J696654" s="97"/>
    </row>
    <row r="696655" spans="10:10" x14ac:dyDescent="0.2">
      <c r="J696655" s="97"/>
    </row>
    <row r="696656" spans="10:10" x14ac:dyDescent="0.2">
      <c r="J696656" s="97"/>
    </row>
    <row r="696657" spans="10:10" x14ac:dyDescent="0.2">
      <c r="J696657" s="97"/>
    </row>
    <row r="696658" spans="10:10" x14ac:dyDescent="0.2">
      <c r="J696658" s="97"/>
    </row>
    <row r="696659" spans="10:10" x14ac:dyDescent="0.2">
      <c r="J696659" s="97"/>
    </row>
    <row r="696660" spans="10:10" x14ac:dyDescent="0.2">
      <c r="J696660" s="97"/>
    </row>
    <row r="696661" spans="10:10" x14ac:dyDescent="0.2">
      <c r="J696661" s="97"/>
    </row>
    <row r="696662" spans="10:10" x14ac:dyDescent="0.2">
      <c r="J696662" s="97"/>
    </row>
    <row r="696663" spans="10:10" x14ac:dyDescent="0.2">
      <c r="J696663" s="97"/>
    </row>
    <row r="696664" spans="10:10" x14ac:dyDescent="0.2">
      <c r="J696664" s="97"/>
    </row>
    <row r="696665" spans="10:10" x14ac:dyDescent="0.2">
      <c r="J696665" s="97"/>
    </row>
    <row r="696666" spans="10:10" x14ac:dyDescent="0.2">
      <c r="J696666" s="97"/>
    </row>
    <row r="696667" spans="10:10" x14ac:dyDescent="0.2">
      <c r="J696667" s="97"/>
    </row>
    <row r="696668" spans="10:10" x14ac:dyDescent="0.2">
      <c r="J696668" s="97"/>
    </row>
    <row r="696669" spans="10:10" x14ac:dyDescent="0.2">
      <c r="J696669" s="97"/>
    </row>
    <row r="696670" spans="10:10" x14ac:dyDescent="0.2">
      <c r="J696670" s="97"/>
    </row>
    <row r="696671" spans="10:10" x14ac:dyDescent="0.2">
      <c r="J696671" s="97"/>
    </row>
    <row r="696672" spans="10:10" x14ac:dyDescent="0.2">
      <c r="J696672" s="97"/>
    </row>
    <row r="696673" spans="10:10" x14ac:dyDescent="0.2">
      <c r="J696673" s="97"/>
    </row>
    <row r="696674" spans="10:10" x14ac:dyDescent="0.2">
      <c r="J696674" s="97"/>
    </row>
    <row r="696675" spans="10:10" x14ac:dyDescent="0.2">
      <c r="J696675" s="97"/>
    </row>
    <row r="696676" spans="10:10" x14ac:dyDescent="0.2">
      <c r="J696676" s="97"/>
    </row>
    <row r="696677" spans="10:10" x14ac:dyDescent="0.2">
      <c r="J696677" s="97"/>
    </row>
    <row r="696678" spans="10:10" x14ac:dyDescent="0.2">
      <c r="J696678" s="97"/>
    </row>
    <row r="696679" spans="10:10" x14ac:dyDescent="0.2">
      <c r="J696679" s="97"/>
    </row>
    <row r="696680" spans="10:10" x14ac:dyDescent="0.2">
      <c r="J696680" s="97"/>
    </row>
    <row r="696681" spans="10:10" x14ac:dyDescent="0.2">
      <c r="J696681" s="97"/>
    </row>
    <row r="696682" spans="10:10" x14ac:dyDescent="0.2">
      <c r="J696682" s="97"/>
    </row>
    <row r="696683" spans="10:10" x14ac:dyDescent="0.2">
      <c r="J696683" s="97"/>
    </row>
    <row r="696684" spans="10:10" x14ac:dyDescent="0.2">
      <c r="J696684" s="97"/>
    </row>
    <row r="696685" spans="10:10" x14ac:dyDescent="0.2">
      <c r="J696685" s="97"/>
    </row>
    <row r="696686" spans="10:10" x14ac:dyDescent="0.2">
      <c r="J696686" s="97"/>
    </row>
    <row r="696687" spans="10:10" x14ac:dyDescent="0.2">
      <c r="J696687" s="97"/>
    </row>
    <row r="696688" spans="10:10" x14ac:dyDescent="0.2">
      <c r="J696688" s="97"/>
    </row>
    <row r="696689" spans="10:10" x14ac:dyDescent="0.2">
      <c r="J696689" s="97"/>
    </row>
    <row r="696690" spans="10:10" x14ac:dyDescent="0.2">
      <c r="J696690" s="97"/>
    </row>
    <row r="696691" spans="10:10" x14ac:dyDescent="0.2">
      <c r="J696691" s="97"/>
    </row>
    <row r="696692" spans="10:10" x14ac:dyDescent="0.2">
      <c r="J696692" s="97"/>
    </row>
    <row r="696693" spans="10:10" x14ac:dyDescent="0.2">
      <c r="J696693" s="97"/>
    </row>
    <row r="696694" spans="10:10" x14ac:dyDescent="0.2">
      <c r="J696694" s="97"/>
    </row>
    <row r="696695" spans="10:10" x14ac:dyDescent="0.2">
      <c r="J696695" s="97"/>
    </row>
    <row r="696696" spans="10:10" x14ac:dyDescent="0.2">
      <c r="J696696" s="97"/>
    </row>
    <row r="696697" spans="10:10" x14ac:dyDescent="0.2">
      <c r="J696697" s="97"/>
    </row>
    <row r="696698" spans="10:10" x14ac:dyDescent="0.2">
      <c r="J696698" s="97"/>
    </row>
    <row r="696699" spans="10:10" x14ac:dyDescent="0.2">
      <c r="J696699" s="97"/>
    </row>
    <row r="696700" spans="10:10" x14ac:dyDescent="0.2">
      <c r="J696700" s="97"/>
    </row>
    <row r="696701" spans="10:10" x14ac:dyDescent="0.2">
      <c r="J696701" s="97"/>
    </row>
    <row r="696702" spans="10:10" x14ac:dyDescent="0.2">
      <c r="J696702" s="97"/>
    </row>
    <row r="696703" spans="10:10" x14ac:dyDescent="0.2">
      <c r="J696703" s="97"/>
    </row>
    <row r="696704" spans="10:10" x14ac:dyDescent="0.2">
      <c r="J696704" s="97"/>
    </row>
    <row r="696705" spans="10:10" x14ac:dyDescent="0.2">
      <c r="J696705" s="97"/>
    </row>
    <row r="696706" spans="10:10" x14ac:dyDescent="0.2">
      <c r="J696706" s="97"/>
    </row>
    <row r="696707" spans="10:10" x14ac:dyDescent="0.2">
      <c r="J696707" s="97"/>
    </row>
    <row r="696708" spans="10:10" x14ac:dyDescent="0.2">
      <c r="J696708" s="97"/>
    </row>
    <row r="696709" spans="10:10" x14ac:dyDescent="0.2">
      <c r="J696709" s="97"/>
    </row>
    <row r="696710" spans="10:10" x14ac:dyDescent="0.2">
      <c r="J696710" s="97"/>
    </row>
    <row r="696711" spans="10:10" x14ac:dyDescent="0.2">
      <c r="J696711" s="97"/>
    </row>
    <row r="696712" spans="10:10" x14ac:dyDescent="0.2">
      <c r="J696712" s="97"/>
    </row>
    <row r="696713" spans="10:10" x14ac:dyDescent="0.2">
      <c r="J696713" s="97"/>
    </row>
    <row r="696714" spans="10:10" x14ac:dyDescent="0.2">
      <c r="J696714" s="97"/>
    </row>
    <row r="696715" spans="10:10" x14ac:dyDescent="0.2">
      <c r="J696715" s="97"/>
    </row>
    <row r="696716" spans="10:10" x14ac:dyDescent="0.2">
      <c r="J696716" s="97"/>
    </row>
    <row r="696717" spans="10:10" x14ac:dyDescent="0.2">
      <c r="J696717" s="97"/>
    </row>
    <row r="696718" spans="10:10" x14ac:dyDescent="0.2">
      <c r="J696718" s="97"/>
    </row>
    <row r="696719" spans="10:10" x14ac:dyDescent="0.2">
      <c r="J696719" s="97"/>
    </row>
    <row r="696720" spans="10:10" x14ac:dyDescent="0.2">
      <c r="J696720" s="97"/>
    </row>
    <row r="696721" spans="10:10" x14ac:dyDescent="0.2">
      <c r="J696721" s="97"/>
    </row>
    <row r="696722" spans="10:10" x14ac:dyDescent="0.2">
      <c r="J696722" s="97"/>
    </row>
    <row r="696723" spans="10:10" x14ac:dyDescent="0.2">
      <c r="J696723" s="97"/>
    </row>
    <row r="696724" spans="10:10" x14ac:dyDescent="0.2">
      <c r="J696724" s="97"/>
    </row>
    <row r="696725" spans="10:10" x14ac:dyDescent="0.2">
      <c r="J696725" s="97"/>
    </row>
    <row r="696726" spans="10:10" x14ac:dyDescent="0.2">
      <c r="J696726" s="97"/>
    </row>
    <row r="696727" spans="10:10" x14ac:dyDescent="0.2">
      <c r="J696727" s="97"/>
    </row>
    <row r="696728" spans="10:10" x14ac:dyDescent="0.2">
      <c r="J696728" s="97"/>
    </row>
    <row r="696729" spans="10:10" x14ac:dyDescent="0.2">
      <c r="J696729" s="97"/>
    </row>
    <row r="696730" spans="10:10" x14ac:dyDescent="0.2">
      <c r="J696730" s="97"/>
    </row>
    <row r="696731" spans="10:10" x14ac:dyDescent="0.2">
      <c r="J696731" s="97"/>
    </row>
    <row r="696732" spans="10:10" x14ac:dyDescent="0.2">
      <c r="J696732" s="97"/>
    </row>
    <row r="696733" spans="10:10" x14ac:dyDescent="0.2">
      <c r="J696733" s="97"/>
    </row>
    <row r="696734" spans="10:10" x14ac:dyDescent="0.2">
      <c r="J696734" s="97"/>
    </row>
    <row r="696735" spans="10:10" x14ac:dyDescent="0.2">
      <c r="J696735" s="97"/>
    </row>
    <row r="696736" spans="10:10" x14ac:dyDescent="0.2">
      <c r="J696736" s="97"/>
    </row>
    <row r="696737" spans="10:10" x14ac:dyDescent="0.2">
      <c r="J696737" s="97"/>
    </row>
    <row r="696738" spans="10:10" x14ac:dyDescent="0.2">
      <c r="J696738" s="97"/>
    </row>
    <row r="696739" spans="10:10" x14ac:dyDescent="0.2">
      <c r="J696739" s="97"/>
    </row>
    <row r="696740" spans="10:10" x14ac:dyDescent="0.2">
      <c r="J696740" s="97"/>
    </row>
    <row r="696741" spans="10:10" x14ac:dyDescent="0.2">
      <c r="J696741" s="97"/>
    </row>
    <row r="696742" spans="10:10" x14ac:dyDescent="0.2">
      <c r="J696742" s="97"/>
    </row>
    <row r="696743" spans="10:10" x14ac:dyDescent="0.2">
      <c r="J696743" s="97"/>
    </row>
    <row r="696744" spans="10:10" x14ac:dyDescent="0.2">
      <c r="J696744" s="97"/>
    </row>
    <row r="696745" spans="10:10" x14ac:dyDescent="0.2">
      <c r="J696745" s="97"/>
    </row>
    <row r="696746" spans="10:10" x14ac:dyDescent="0.2">
      <c r="J696746" s="97"/>
    </row>
    <row r="696747" spans="10:10" x14ac:dyDescent="0.2">
      <c r="J696747" s="97"/>
    </row>
    <row r="696748" spans="10:10" x14ac:dyDescent="0.2">
      <c r="J696748" s="97"/>
    </row>
    <row r="696749" spans="10:10" x14ac:dyDescent="0.2">
      <c r="J696749" s="97"/>
    </row>
    <row r="696750" spans="10:10" x14ac:dyDescent="0.2">
      <c r="J696750" s="97"/>
    </row>
    <row r="696751" spans="10:10" x14ac:dyDescent="0.2">
      <c r="J696751" s="97"/>
    </row>
    <row r="696752" spans="10:10" x14ac:dyDescent="0.2">
      <c r="J696752" s="97"/>
    </row>
    <row r="696753" spans="10:10" x14ac:dyDescent="0.2">
      <c r="J696753" s="97"/>
    </row>
    <row r="696754" spans="10:10" x14ac:dyDescent="0.2">
      <c r="J696754" s="97"/>
    </row>
    <row r="696755" spans="10:10" x14ac:dyDescent="0.2">
      <c r="J696755" s="97"/>
    </row>
    <row r="696756" spans="10:10" x14ac:dyDescent="0.2">
      <c r="J696756" s="97"/>
    </row>
    <row r="696757" spans="10:10" x14ac:dyDescent="0.2">
      <c r="J696757" s="97"/>
    </row>
    <row r="696758" spans="10:10" x14ac:dyDescent="0.2">
      <c r="J696758" s="97"/>
    </row>
    <row r="696759" spans="10:10" x14ac:dyDescent="0.2">
      <c r="J696759" s="97"/>
    </row>
    <row r="696760" spans="10:10" x14ac:dyDescent="0.2">
      <c r="J696760" s="97"/>
    </row>
    <row r="696761" spans="10:10" x14ac:dyDescent="0.2">
      <c r="J696761" s="97"/>
    </row>
    <row r="696762" spans="10:10" x14ac:dyDescent="0.2">
      <c r="J696762" s="97"/>
    </row>
    <row r="696763" spans="10:10" x14ac:dyDescent="0.2">
      <c r="J696763" s="97"/>
    </row>
    <row r="696764" spans="10:10" x14ac:dyDescent="0.2">
      <c r="J696764" s="97"/>
    </row>
    <row r="696765" spans="10:10" x14ac:dyDescent="0.2">
      <c r="J696765" s="97"/>
    </row>
    <row r="696766" spans="10:10" x14ac:dyDescent="0.2">
      <c r="J696766" s="97"/>
    </row>
    <row r="696767" spans="10:10" x14ac:dyDescent="0.2">
      <c r="J696767" s="97"/>
    </row>
    <row r="696768" spans="10:10" x14ac:dyDescent="0.2">
      <c r="J696768" s="97"/>
    </row>
    <row r="696769" spans="10:10" x14ac:dyDescent="0.2">
      <c r="J696769" s="97"/>
    </row>
    <row r="696770" spans="10:10" x14ac:dyDescent="0.2">
      <c r="J696770" s="97"/>
    </row>
    <row r="696771" spans="10:10" x14ac:dyDescent="0.2">
      <c r="J696771" s="97"/>
    </row>
    <row r="696772" spans="10:10" x14ac:dyDescent="0.2">
      <c r="J696772" s="97"/>
    </row>
    <row r="696773" spans="10:10" x14ac:dyDescent="0.2">
      <c r="J696773" s="97"/>
    </row>
    <row r="696774" spans="10:10" x14ac:dyDescent="0.2">
      <c r="J696774" s="97"/>
    </row>
    <row r="696775" spans="10:10" x14ac:dyDescent="0.2">
      <c r="J696775" s="97"/>
    </row>
    <row r="696776" spans="10:10" x14ac:dyDescent="0.2">
      <c r="J696776" s="97"/>
    </row>
    <row r="696777" spans="10:10" x14ac:dyDescent="0.2">
      <c r="J696777" s="97"/>
    </row>
    <row r="696778" spans="10:10" x14ac:dyDescent="0.2">
      <c r="J696778" s="97"/>
    </row>
    <row r="696779" spans="10:10" x14ac:dyDescent="0.2">
      <c r="J696779" s="97"/>
    </row>
    <row r="696780" spans="10:10" x14ac:dyDescent="0.2">
      <c r="J696780" s="97"/>
    </row>
    <row r="696781" spans="10:10" x14ac:dyDescent="0.2">
      <c r="J696781" s="97"/>
    </row>
    <row r="696782" spans="10:10" x14ac:dyDescent="0.2">
      <c r="J696782" s="97"/>
    </row>
    <row r="696783" spans="10:10" x14ac:dyDescent="0.2">
      <c r="J696783" s="97"/>
    </row>
    <row r="696784" spans="10:10" x14ac:dyDescent="0.2">
      <c r="J696784" s="97"/>
    </row>
    <row r="696785" spans="10:10" x14ac:dyDescent="0.2">
      <c r="J696785" s="97"/>
    </row>
    <row r="696786" spans="10:10" x14ac:dyDescent="0.2">
      <c r="J696786" s="97"/>
    </row>
    <row r="696787" spans="10:10" x14ac:dyDescent="0.2">
      <c r="J696787" s="97"/>
    </row>
    <row r="696788" spans="10:10" x14ac:dyDescent="0.2">
      <c r="J696788" s="97"/>
    </row>
    <row r="696789" spans="10:10" x14ac:dyDescent="0.2">
      <c r="J696789" s="97"/>
    </row>
    <row r="696790" spans="10:10" x14ac:dyDescent="0.2">
      <c r="J696790" s="97"/>
    </row>
    <row r="696791" spans="10:10" x14ac:dyDescent="0.2">
      <c r="J696791" s="97"/>
    </row>
    <row r="696792" spans="10:10" x14ac:dyDescent="0.2">
      <c r="J696792" s="97"/>
    </row>
    <row r="696793" spans="10:10" x14ac:dyDescent="0.2">
      <c r="J696793" s="97"/>
    </row>
    <row r="696794" spans="10:10" x14ac:dyDescent="0.2">
      <c r="J696794" s="97"/>
    </row>
    <row r="696795" spans="10:10" x14ac:dyDescent="0.2">
      <c r="J696795" s="97"/>
    </row>
    <row r="696796" spans="10:10" x14ac:dyDescent="0.2">
      <c r="J696796" s="97"/>
    </row>
    <row r="696797" spans="10:10" x14ac:dyDescent="0.2">
      <c r="J696797" s="97"/>
    </row>
    <row r="696798" spans="10:10" x14ac:dyDescent="0.2">
      <c r="J696798" s="97"/>
    </row>
    <row r="696799" spans="10:10" x14ac:dyDescent="0.2">
      <c r="J696799" s="97"/>
    </row>
    <row r="696800" spans="10:10" x14ac:dyDescent="0.2">
      <c r="J696800" s="97"/>
    </row>
    <row r="696801" spans="10:10" x14ac:dyDescent="0.2">
      <c r="J696801" s="97"/>
    </row>
    <row r="696802" spans="10:10" x14ac:dyDescent="0.2">
      <c r="J696802" s="97"/>
    </row>
    <row r="696803" spans="10:10" x14ac:dyDescent="0.2">
      <c r="J696803" s="97"/>
    </row>
    <row r="696804" spans="10:10" x14ac:dyDescent="0.2">
      <c r="J696804" s="97"/>
    </row>
    <row r="696805" spans="10:10" x14ac:dyDescent="0.2">
      <c r="J696805" s="97"/>
    </row>
    <row r="696806" spans="10:10" x14ac:dyDescent="0.2">
      <c r="J696806" s="97"/>
    </row>
    <row r="696807" spans="10:10" x14ac:dyDescent="0.2">
      <c r="J696807" s="97"/>
    </row>
    <row r="696808" spans="10:10" x14ac:dyDescent="0.2">
      <c r="J696808" s="97"/>
    </row>
    <row r="696809" spans="10:10" x14ac:dyDescent="0.2">
      <c r="J696809" s="97"/>
    </row>
    <row r="696810" spans="10:10" x14ac:dyDescent="0.2">
      <c r="J696810" s="97"/>
    </row>
    <row r="696811" spans="10:10" x14ac:dyDescent="0.2">
      <c r="J696811" s="97"/>
    </row>
    <row r="696812" spans="10:10" x14ac:dyDescent="0.2">
      <c r="J696812" s="97"/>
    </row>
    <row r="696813" spans="10:10" x14ac:dyDescent="0.2">
      <c r="J696813" s="97"/>
    </row>
    <row r="696814" spans="10:10" x14ac:dyDescent="0.2">
      <c r="J696814" s="97"/>
    </row>
    <row r="696815" spans="10:10" x14ac:dyDescent="0.2">
      <c r="J696815" s="97"/>
    </row>
    <row r="696816" spans="10:10" x14ac:dyDescent="0.2">
      <c r="J696816" s="97"/>
    </row>
    <row r="696817" spans="10:10" x14ac:dyDescent="0.2">
      <c r="J696817" s="97"/>
    </row>
    <row r="696818" spans="10:10" x14ac:dyDescent="0.2">
      <c r="J696818" s="97"/>
    </row>
    <row r="696819" spans="10:10" x14ac:dyDescent="0.2">
      <c r="J696819" s="97"/>
    </row>
    <row r="696820" spans="10:10" x14ac:dyDescent="0.2">
      <c r="J696820" s="97"/>
    </row>
    <row r="696821" spans="10:10" x14ac:dyDescent="0.2">
      <c r="J696821" s="97"/>
    </row>
    <row r="696822" spans="10:10" x14ac:dyDescent="0.2">
      <c r="J696822" s="97"/>
    </row>
    <row r="696823" spans="10:10" x14ac:dyDescent="0.2">
      <c r="J696823" s="97"/>
    </row>
    <row r="696824" spans="10:10" x14ac:dyDescent="0.2">
      <c r="J696824" s="97"/>
    </row>
    <row r="696825" spans="10:10" x14ac:dyDescent="0.2">
      <c r="J696825" s="97"/>
    </row>
    <row r="696826" spans="10:10" x14ac:dyDescent="0.2">
      <c r="J696826" s="97"/>
    </row>
    <row r="696827" spans="10:10" x14ac:dyDescent="0.2">
      <c r="J696827" s="97"/>
    </row>
    <row r="696828" spans="10:10" x14ac:dyDescent="0.2">
      <c r="J696828" s="97"/>
    </row>
    <row r="696829" spans="10:10" x14ac:dyDescent="0.2">
      <c r="J696829" s="97"/>
    </row>
    <row r="696830" spans="10:10" x14ac:dyDescent="0.2">
      <c r="J696830" s="97"/>
    </row>
    <row r="696831" spans="10:10" x14ac:dyDescent="0.2">
      <c r="J696831" s="97"/>
    </row>
    <row r="696832" spans="10:10" x14ac:dyDescent="0.2">
      <c r="J696832" s="97"/>
    </row>
    <row r="696833" spans="10:10" x14ac:dyDescent="0.2">
      <c r="J696833" s="97"/>
    </row>
    <row r="696834" spans="10:10" x14ac:dyDescent="0.2">
      <c r="J696834" s="97"/>
    </row>
    <row r="696835" spans="10:10" x14ac:dyDescent="0.2">
      <c r="J696835" s="97"/>
    </row>
    <row r="696836" spans="10:10" x14ac:dyDescent="0.2">
      <c r="J696836" s="97"/>
    </row>
    <row r="696837" spans="10:10" x14ac:dyDescent="0.2">
      <c r="J696837" s="97"/>
    </row>
    <row r="696838" spans="10:10" x14ac:dyDescent="0.2">
      <c r="J696838" s="97"/>
    </row>
    <row r="696839" spans="10:10" x14ac:dyDescent="0.2">
      <c r="J696839" s="97"/>
    </row>
    <row r="696840" spans="10:10" x14ac:dyDescent="0.2">
      <c r="J696840" s="97"/>
    </row>
    <row r="696841" spans="10:10" x14ac:dyDescent="0.2">
      <c r="J696841" s="97"/>
    </row>
    <row r="696842" spans="10:10" x14ac:dyDescent="0.2">
      <c r="J696842" s="97"/>
    </row>
    <row r="696843" spans="10:10" x14ac:dyDescent="0.2">
      <c r="J696843" s="97"/>
    </row>
    <row r="696844" spans="10:10" x14ac:dyDescent="0.2">
      <c r="J696844" s="97"/>
    </row>
    <row r="696845" spans="10:10" x14ac:dyDescent="0.2">
      <c r="J696845" s="97"/>
    </row>
    <row r="696846" spans="10:10" x14ac:dyDescent="0.2">
      <c r="J696846" s="97"/>
    </row>
    <row r="696872" spans="10:10" x14ac:dyDescent="0.2">
      <c r="J696872" s="97"/>
    </row>
    <row r="696893" spans="10:10" x14ac:dyDescent="0.2">
      <c r="J696893" s="97"/>
    </row>
    <row r="696914" spans="10:10" x14ac:dyDescent="0.2">
      <c r="J696914" s="97"/>
    </row>
    <row r="696935" spans="10:10" x14ac:dyDescent="0.2">
      <c r="J696935" s="97"/>
    </row>
    <row r="696962" spans="10:10" x14ac:dyDescent="0.2">
      <c r="J696962" s="97"/>
    </row>
    <row r="696983" spans="10:10" x14ac:dyDescent="0.2">
      <c r="J696983" s="97"/>
    </row>
    <row r="697009" spans="10:10" x14ac:dyDescent="0.2">
      <c r="J697009" s="97"/>
    </row>
    <row r="697035" spans="10:10" x14ac:dyDescent="0.2">
      <c r="J697035" s="97"/>
    </row>
    <row r="697038" spans="10:10" x14ac:dyDescent="0.2">
      <c r="J697038" s="97"/>
    </row>
    <row r="697039" spans="10:10" x14ac:dyDescent="0.2">
      <c r="J697039" s="97"/>
    </row>
    <row r="697040" spans="10:10" x14ac:dyDescent="0.2">
      <c r="J697040" s="97"/>
    </row>
    <row r="697042" spans="10:10" x14ac:dyDescent="0.2">
      <c r="J697042" s="97"/>
    </row>
    <row r="697043" spans="10:10" x14ac:dyDescent="0.2">
      <c r="J697043" s="97"/>
    </row>
    <row r="697044" spans="10:10" x14ac:dyDescent="0.2">
      <c r="J697044" s="97"/>
    </row>
    <row r="697045" spans="10:10" x14ac:dyDescent="0.2">
      <c r="J697045" s="97"/>
    </row>
    <row r="697046" spans="10:10" x14ac:dyDescent="0.2">
      <c r="J697046" s="97"/>
    </row>
    <row r="697047" spans="10:10" x14ac:dyDescent="0.2">
      <c r="J697047" s="97"/>
    </row>
    <row r="697048" spans="10:10" x14ac:dyDescent="0.2">
      <c r="J697048" s="97"/>
    </row>
    <row r="697049" spans="10:10" x14ac:dyDescent="0.2">
      <c r="J697049" s="97"/>
    </row>
    <row r="697050" spans="10:10" x14ac:dyDescent="0.2">
      <c r="J697050" s="97"/>
    </row>
    <row r="697051" spans="10:10" x14ac:dyDescent="0.2">
      <c r="J697051" s="97"/>
    </row>
    <row r="697052" spans="10:10" x14ac:dyDescent="0.2">
      <c r="J697052" s="97"/>
    </row>
    <row r="697054" spans="10:10" x14ac:dyDescent="0.2">
      <c r="J697054" s="97"/>
    </row>
    <row r="697055" spans="10:10" x14ac:dyDescent="0.2">
      <c r="J697055" s="97"/>
    </row>
    <row r="697056" spans="10:10" x14ac:dyDescent="0.2">
      <c r="J697056" s="97"/>
    </row>
    <row r="697057" spans="10:10" x14ac:dyDescent="0.2">
      <c r="J697057" s="97"/>
    </row>
    <row r="697061" spans="10:10" x14ac:dyDescent="0.2">
      <c r="J697061" s="97"/>
    </row>
    <row r="697086" spans="10:10" x14ac:dyDescent="0.2">
      <c r="J697086" s="97"/>
    </row>
    <row r="697088" spans="10:10" x14ac:dyDescent="0.2">
      <c r="J697088" s="97"/>
    </row>
    <row r="697090" spans="10:10" x14ac:dyDescent="0.2">
      <c r="J697090" s="97"/>
    </row>
    <row r="697107" spans="10:10" x14ac:dyDescent="0.2">
      <c r="J697107" s="97"/>
    </row>
    <row r="697108" spans="10:10" x14ac:dyDescent="0.2">
      <c r="J697108" s="97"/>
    </row>
    <row r="697109" spans="10:10" x14ac:dyDescent="0.2">
      <c r="J697109" s="97"/>
    </row>
    <row r="697110" spans="10:10" x14ac:dyDescent="0.2">
      <c r="J697110" s="97"/>
    </row>
    <row r="697111" spans="10:10" x14ac:dyDescent="0.2">
      <c r="J697111" s="97"/>
    </row>
    <row r="697112" spans="10:10" x14ac:dyDescent="0.2">
      <c r="J697112" s="97"/>
    </row>
    <row r="697117" spans="10:10" x14ac:dyDescent="0.2">
      <c r="J697117" s="97"/>
    </row>
    <row r="697118" spans="10:10" x14ac:dyDescent="0.2">
      <c r="J697118" s="97"/>
    </row>
    <row r="697120" spans="10:10" x14ac:dyDescent="0.2">
      <c r="J697120" s="97"/>
    </row>
    <row r="697121" spans="10:10" x14ac:dyDescent="0.2">
      <c r="J697121" s="97"/>
    </row>
    <row r="697122" spans="10:10" x14ac:dyDescent="0.2">
      <c r="J697122" s="97"/>
    </row>
    <row r="697124" spans="10:10" x14ac:dyDescent="0.2">
      <c r="J697124" s="97"/>
    </row>
    <row r="697128" spans="10:10" x14ac:dyDescent="0.2">
      <c r="J697128" s="97"/>
    </row>
    <row r="697130" spans="10:10" x14ac:dyDescent="0.2">
      <c r="J697130" s="97"/>
    </row>
    <row r="697132" spans="10:10" x14ac:dyDescent="0.2">
      <c r="J697132" s="97"/>
    </row>
    <row r="697133" spans="10:10" x14ac:dyDescent="0.2">
      <c r="J697133" s="97"/>
    </row>
    <row r="697134" spans="10:10" x14ac:dyDescent="0.2">
      <c r="J697134" s="97"/>
    </row>
    <row r="697135" spans="10:10" x14ac:dyDescent="0.2">
      <c r="J697135" s="97"/>
    </row>
    <row r="697137" spans="10:10" x14ac:dyDescent="0.2">
      <c r="J697137" s="97"/>
    </row>
    <row r="697140" spans="10:10" x14ac:dyDescent="0.2">
      <c r="J697140" s="97"/>
    </row>
    <row r="697141" spans="10:10" x14ac:dyDescent="0.2">
      <c r="J697141" s="97"/>
    </row>
    <row r="697143" spans="10:10" x14ac:dyDescent="0.2">
      <c r="J697143" s="97"/>
    </row>
    <row r="697146" spans="10:10" x14ac:dyDescent="0.2">
      <c r="J697146" s="97"/>
    </row>
    <row r="697147" spans="10:10" x14ac:dyDescent="0.2">
      <c r="J697147" s="97"/>
    </row>
    <row r="697151" spans="10:10" x14ac:dyDescent="0.2">
      <c r="J697151" s="97"/>
    </row>
    <row r="697152" spans="10:10" x14ac:dyDescent="0.2">
      <c r="J697152" s="97"/>
    </row>
    <row r="697155" spans="10:10" x14ac:dyDescent="0.2">
      <c r="J697155" s="97"/>
    </row>
    <row r="697156" spans="10:10" x14ac:dyDescent="0.2">
      <c r="J697156" s="97"/>
    </row>
    <row r="697157" spans="10:10" x14ac:dyDescent="0.2">
      <c r="J697157" s="97"/>
    </row>
    <row r="697158" spans="10:10" x14ac:dyDescent="0.2">
      <c r="J697158" s="97"/>
    </row>
    <row r="697159" spans="10:10" x14ac:dyDescent="0.2">
      <c r="J697159" s="97"/>
    </row>
    <row r="697160" spans="10:10" x14ac:dyDescent="0.2">
      <c r="J697160" s="97"/>
    </row>
    <row r="697161" spans="10:10" x14ac:dyDescent="0.2">
      <c r="J697161" s="97"/>
    </row>
    <row r="697162" spans="10:10" x14ac:dyDescent="0.2">
      <c r="J697162" s="97"/>
    </row>
    <row r="697163" spans="10:10" x14ac:dyDescent="0.2">
      <c r="J697163" s="97"/>
    </row>
    <row r="697164" spans="10:10" x14ac:dyDescent="0.2">
      <c r="J697164" s="97"/>
    </row>
    <row r="697165" spans="10:10" x14ac:dyDescent="0.2">
      <c r="J697165" s="97"/>
    </row>
    <row r="697167" spans="10:10" x14ac:dyDescent="0.2">
      <c r="J697167" s="97"/>
    </row>
    <row r="697168" spans="10:10" x14ac:dyDescent="0.2">
      <c r="J697168" s="97"/>
    </row>
    <row r="697169" spans="10:10" x14ac:dyDescent="0.2">
      <c r="J697169" s="97"/>
    </row>
    <row r="697170" spans="10:10" x14ac:dyDescent="0.2">
      <c r="J697170" s="97"/>
    </row>
    <row r="697171" spans="10:10" x14ac:dyDescent="0.2">
      <c r="J697171" s="97"/>
    </row>
    <row r="697172" spans="10:10" x14ac:dyDescent="0.2">
      <c r="J697172" s="97"/>
    </row>
    <row r="697173" spans="10:10" x14ac:dyDescent="0.2">
      <c r="J697173" s="97"/>
    </row>
    <row r="697174" spans="10:10" x14ac:dyDescent="0.2">
      <c r="J697174" s="97"/>
    </row>
    <row r="697175" spans="10:10" x14ac:dyDescent="0.2">
      <c r="J697175" s="97"/>
    </row>
    <row r="697176" spans="10:10" x14ac:dyDescent="0.2">
      <c r="J697176" s="97"/>
    </row>
    <row r="697177" spans="10:10" x14ac:dyDescent="0.2">
      <c r="J697177" s="97"/>
    </row>
    <row r="697178" spans="10:10" x14ac:dyDescent="0.2">
      <c r="J697178" s="97"/>
    </row>
    <row r="697179" spans="10:10" x14ac:dyDescent="0.2">
      <c r="J697179" s="97"/>
    </row>
    <row r="697180" spans="10:10" x14ac:dyDescent="0.2">
      <c r="J697180" s="97"/>
    </row>
    <row r="697181" spans="10:10" x14ac:dyDescent="0.2">
      <c r="J697181" s="97"/>
    </row>
    <row r="697182" spans="10:10" x14ac:dyDescent="0.2">
      <c r="J697182" s="97"/>
    </row>
    <row r="697183" spans="10:10" x14ac:dyDescent="0.2">
      <c r="J697183" s="97"/>
    </row>
    <row r="697184" spans="10:10" x14ac:dyDescent="0.2">
      <c r="J697184" s="97"/>
    </row>
    <row r="697185" spans="10:10" x14ac:dyDescent="0.2">
      <c r="J697185" s="97"/>
    </row>
    <row r="697186" spans="10:10" x14ac:dyDescent="0.2">
      <c r="J697186" s="97"/>
    </row>
    <row r="697187" spans="10:10" x14ac:dyDescent="0.2">
      <c r="J697187" s="97"/>
    </row>
    <row r="697188" spans="10:10" x14ac:dyDescent="0.2">
      <c r="J697188" s="97"/>
    </row>
    <row r="697193" spans="10:10" x14ac:dyDescent="0.2">
      <c r="J697193" s="97"/>
    </row>
    <row r="697194" spans="10:10" x14ac:dyDescent="0.2">
      <c r="J697194" s="97"/>
    </row>
    <row r="697195" spans="10:10" x14ac:dyDescent="0.2">
      <c r="J697195" s="97"/>
    </row>
    <row r="697196" spans="10:10" x14ac:dyDescent="0.2">
      <c r="J697196" s="97"/>
    </row>
    <row r="697197" spans="10:10" x14ac:dyDescent="0.2">
      <c r="J697197" s="97"/>
    </row>
    <row r="697198" spans="10:10" x14ac:dyDescent="0.2">
      <c r="J697198" s="97"/>
    </row>
    <row r="697199" spans="10:10" x14ac:dyDescent="0.2">
      <c r="J697199" s="97"/>
    </row>
    <row r="697200" spans="10:10" x14ac:dyDescent="0.2">
      <c r="J697200" s="97"/>
    </row>
    <row r="697201" spans="10:10" x14ac:dyDescent="0.2">
      <c r="J697201" s="97"/>
    </row>
    <row r="697204" spans="10:10" x14ac:dyDescent="0.2">
      <c r="J697204" s="97"/>
    </row>
    <row r="697205" spans="10:10" x14ac:dyDescent="0.2">
      <c r="J697205" s="97"/>
    </row>
    <row r="697206" spans="10:10" x14ac:dyDescent="0.2">
      <c r="J697206" s="97"/>
    </row>
    <row r="697207" spans="10:10" x14ac:dyDescent="0.2">
      <c r="J697207" s="97"/>
    </row>
    <row r="697208" spans="10:10" x14ac:dyDescent="0.2">
      <c r="J697208" s="97"/>
    </row>
    <row r="697209" spans="10:10" x14ac:dyDescent="0.2">
      <c r="J697209" s="97"/>
    </row>
    <row r="697210" spans="10:10" x14ac:dyDescent="0.2">
      <c r="J697210" s="97"/>
    </row>
    <row r="697211" spans="10:10" x14ac:dyDescent="0.2">
      <c r="J697211" s="97"/>
    </row>
    <row r="697212" spans="10:10" x14ac:dyDescent="0.2">
      <c r="J697212" s="97"/>
    </row>
    <row r="697213" spans="10:10" x14ac:dyDescent="0.2">
      <c r="J697213" s="97"/>
    </row>
    <row r="697214" spans="10:10" x14ac:dyDescent="0.2">
      <c r="J697214" s="97"/>
    </row>
    <row r="697215" spans="10:10" x14ac:dyDescent="0.2">
      <c r="J697215" s="97"/>
    </row>
    <row r="697216" spans="10:10" x14ac:dyDescent="0.2">
      <c r="J697216" s="97"/>
    </row>
    <row r="697217" spans="10:10" x14ac:dyDescent="0.2">
      <c r="J697217" s="97"/>
    </row>
    <row r="697218" spans="10:10" x14ac:dyDescent="0.2">
      <c r="J697218" s="97"/>
    </row>
    <row r="697219" spans="10:10" x14ac:dyDescent="0.2">
      <c r="J697219" s="97"/>
    </row>
    <row r="697220" spans="10:10" x14ac:dyDescent="0.2">
      <c r="J697220" s="97"/>
    </row>
    <row r="697221" spans="10:10" x14ac:dyDescent="0.2">
      <c r="J697221" s="97"/>
    </row>
    <row r="697222" spans="10:10" x14ac:dyDescent="0.2">
      <c r="J697222" s="97"/>
    </row>
    <row r="697223" spans="10:10" x14ac:dyDescent="0.2">
      <c r="J697223" s="97"/>
    </row>
    <row r="697224" spans="10:10" x14ac:dyDescent="0.2">
      <c r="J697224" s="97"/>
    </row>
    <row r="697225" spans="10:10" x14ac:dyDescent="0.2">
      <c r="J697225" s="97"/>
    </row>
    <row r="697226" spans="10:10" x14ac:dyDescent="0.2">
      <c r="J697226" s="97"/>
    </row>
    <row r="697227" spans="10:10" x14ac:dyDescent="0.2">
      <c r="J697227" s="97"/>
    </row>
    <row r="697228" spans="10:10" x14ac:dyDescent="0.2">
      <c r="J697228" s="97"/>
    </row>
    <row r="697229" spans="10:10" x14ac:dyDescent="0.2">
      <c r="J697229" s="97"/>
    </row>
    <row r="697230" spans="10:10" x14ac:dyDescent="0.2">
      <c r="J697230" s="97"/>
    </row>
    <row r="697231" spans="10:10" x14ac:dyDescent="0.2">
      <c r="J697231" s="97"/>
    </row>
    <row r="697232" spans="10:10" x14ac:dyDescent="0.2">
      <c r="J697232" s="97"/>
    </row>
    <row r="697233" spans="10:10" x14ac:dyDescent="0.2">
      <c r="J697233" s="97"/>
    </row>
    <row r="697234" spans="10:10" x14ac:dyDescent="0.2">
      <c r="J697234" s="97"/>
    </row>
    <row r="697235" spans="10:10" x14ac:dyDescent="0.2">
      <c r="J697235" s="97"/>
    </row>
    <row r="697236" spans="10:10" x14ac:dyDescent="0.2">
      <c r="J697236" s="97"/>
    </row>
    <row r="697237" spans="10:10" x14ac:dyDescent="0.2">
      <c r="J697237" s="97"/>
    </row>
    <row r="697238" spans="10:10" x14ac:dyDescent="0.2">
      <c r="J697238" s="97"/>
    </row>
    <row r="697239" spans="10:10" x14ac:dyDescent="0.2">
      <c r="J697239" s="97"/>
    </row>
    <row r="697240" spans="10:10" x14ac:dyDescent="0.2">
      <c r="J697240" s="97"/>
    </row>
    <row r="697241" spans="10:10" x14ac:dyDescent="0.2">
      <c r="J697241" s="97"/>
    </row>
    <row r="697242" spans="10:10" x14ac:dyDescent="0.2">
      <c r="J697242" s="97"/>
    </row>
    <row r="697243" spans="10:10" x14ac:dyDescent="0.2">
      <c r="J697243" s="97"/>
    </row>
    <row r="697244" spans="10:10" x14ac:dyDescent="0.2">
      <c r="J697244" s="97"/>
    </row>
    <row r="697245" spans="10:10" x14ac:dyDescent="0.2">
      <c r="J697245" s="97"/>
    </row>
    <row r="697246" spans="10:10" x14ac:dyDescent="0.2">
      <c r="J697246" s="97"/>
    </row>
    <row r="697247" spans="10:10" x14ac:dyDescent="0.2">
      <c r="J697247" s="97"/>
    </row>
    <row r="697248" spans="10:10" x14ac:dyDescent="0.2">
      <c r="J697248" s="97"/>
    </row>
    <row r="697249" spans="10:10" x14ac:dyDescent="0.2">
      <c r="J697249" s="97"/>
    </row>
    <row r="697250" spans="10:10" x14ac:dyDescent="0.2">
      <c r="J697250" s="97"/>
    </row>
    <row r="697255" spans="10:10" x14ac:dyDescent="0.2">
      <c r="J697255" s="97"/>
    </row>
    <row r="697257" spans="10:10" x14ac:dyDescent="0.2">
      <c r="J697257" s="97"/>
    </row>
    <row r="697260" spans="10:10" x14ac:dyDescent="0.2">
      <c r="J697260" s="97"/>
    </row>
    <row r="697261" spans="10:10" x14ac:dyDescent="0.2">
      <c r="J697261" s="97"/>
    </row>
    <row r="697262" spans="10:10" x14ac:dyDescent="0.2">
      <c r="J697262" s="97"/>
    </row>
    <row r="697263" spans="10:10" x14ac:dyDescent="0.2">
      <c r="J697263" s="97"/>
    </row>
    <row r="697264" spans="10:10" x14ac:dyDescent="0.2">
      <c r="J697264" s="97"/>
    </row>
    <row r="697265" spans="10:10" x14ac:dyDescent="0.2">
      <c r="J697265" s="97"/>
    </row>
    <row r="697266" spans="10:10" x14ac:dyDescent="0.2">
      <c r="J697266" s="97"/>
    </row>
    <row r="697267" spans="10:10" x14ac:dyDescent="0.2">
      <c r="J697267" s="97"/>
    </row>
    <row r="697268" spans="10:10" x14ac:dyDescent="0.2">
      <c r="J697268" s="97"/>
    </row>
    <row r="697269" spans="10:10" x14ac:dyDescent="0.2">
      <c r="J697269" s="97"/>
    </row>
    <row r="697270" spans="10:10" x14ac:dyDescent="0.2">
      <c r="J697270" s="97"/>
    </row>
    <row r="697271" spans="10:10" x14ac:dyDescent="0.2">
      <c r="J697271" s="97"/>
    </row>
    <row r="697272" spans="10:10" x14ac:dyDescent="0.2">
      <c r="J697272" s="97"/>
    </row>
    <row r="697273" spans="10:10" x14ac:dyDescent="0.2">
      <c r="J697273" s="97"/>
    </row>
    <row r="697274" spans="10:10" x14ac:dyDescent="0.2">
      <c r="J697274" s="97"/>
    </row>
    <row r="697275" spans="10:10" x14ac:dyDescent="0.2">
      <c r="J697275" s="97"/>
    </row>
    <row r="697276" spans="10:10" x14ac:dyDescent="0.2">
      <c r="J697276" s="97"/>
    </row>
    <row r="697277" spans="10:10" x14ac:dyDescent="0.2">
      <c r="J697277" s="97"/>
    </row>
    <row r="697278" spans="10:10" x14ac:dyDescent="0.2">
      <c r="J697278" s="97"/>
    </row>
    <row r="697279" spans="10:10" x14ac:dyDescent="0.2">
      <c r="J697279" s="97"/>
    </row>
    <row r="697280" spans="10:10" x14ac:dyDescent="0.2">
      <c r="J697280" s="97"/>
    </row>
    <row r="697281" spans="10:10" x14ac:dyDescent="0.2">
      <c r="J697281" s="97"/>
    </row>
    <row r="697282" spans="10:10" x14ac:dyDescent="0.2">
      <c r="J697282" s="97"/>
    </row>
    <row r="697283" spans="10:10" x14ac:dyDescent="0.2">
      <c r="J697283" s="97"/>
    </row>
    <row r="697284" spans="10:10" x14ac:dyDescent="0.2">
      <c r="J697284" s="97"/>
    </row>
    <row r="697285" spans="10:10" x14ac:dyDescent="0.2">
      <c r="J697285" s="97"/>
    </row>
    <row r="697286" spans="10:10" x14ac:dyDescent="0.2">
      <c r="J697286" s="97"/>
    </row>
    <row r="697287" spans="10:10" x14ac:dyDescent="0.2">
      <c r="J697287" s="97"/>
    </row>
    <row r="697288" spans="10:10" x14ac:dyDescent="0.2">
      <c r="J697288" s="97"/>
    </row>
    <row r="697289" spans="10:10" x14ac:dyDescent="0.2">
      <c r="J697289" s="97"/>
    </row>
    <row r="697290" spans="10:10" x14ac:dyDescent="0.2">
      <c r="J697290" s="97"/>
    </row>
    <row r="697292" spans="10:10" x14ac:dyDescent="0.2">
      <c r="J697292" s="97"/>
    </row>
    <row r="697294" spans="10:10" x14ac:dyDescent="0.2">
      <c r="J697294" s="97"/>
    </row>
    <row r="697296" spans="10:10" x14ac:dyDescent="0.2">
      <c r="J697296" s="97"/>
    </row>
    <row r="697297" spans="10:10" x14ac:dyDescent="0.2">
      <c r="J697297" s="97"/>
    </row>
    <row r="697299" spans="10:10" x14ac:dyDescent="0.2">
      <c r="J697299" s="97"/>
    </row>
    <row r="697301" spans="10:10" x14ac:dyDescent="0.2">
      <c r="J697301" s="97"/>
    </row>
    <row r="697302" spans="10:10" x14ac:dyDescent="0.2">
      <c r="J697302" s="97"/>
    </row>
    <row r="697304" spans="10:10" x14ac:dyDescent="0.2">
      <c r="J697304" s="97"/>
    </row>
    <row r="697309" spans="10:10" x14ac:dyDescent="0.2">
      <c r="J697309" s="97"/>
    </row>
    <row r="697312" spans="10:10" x14ac:dyDescent="0.2">
      <c r="J697312" s="97"/>
    </row>
    <row r="697318" spans="10:10" x14ac:dyDescent="0.2">
      <c r="J697318" s="97"/>
    </row>
    <row r="697323" spans="10:10" x14ac:dyDescent="0.2">
      <c r="J697323" s="97"/>
    </row>
    <row r="697324" spans="10:10" x14ac:dyDescent="0.2">
      <c r="J697324" s="97"/>
    </row>
    <row r="697327" spans="10:10" x14ac:dyDescent="0.2">
      <c r="J697327" s="97"/>
    </row>
    <row r="697331" spans="10:10" x14ac:dyDescent="0.2">
      <c r="J697331" s="97"/>
    </row>
    <row r="697333" spans="10:10" x14ac:dyDescent="0.2">
      <c r="J697333" s="97"/>
    </row>
    <row r="697337" spans="10:10" x14ac:dyDescent="0.2">
      <c r="J697337" s="97"/>
    </row>
    <row r="697340" spans="10:10" x14ac:dyDescent="0.2">
      <c r="J697340" s="97"/>
    </row>
    <row r="697341" spans="10:10" x14ac:dyDescent="0.2">
      <c r="J697341" s="97"/>
    </row>
    <row r="697345" spans="10:10" x14ac:dyDescent="0.2">
      <c r="J697345" s="97"/>
    </row>
    <row r="697346" spans="10:10" x14ac:dyDescent="0.2">
      <c r="J697346" s="97"/>
    </row>
    <row r="697353" spans="10:10" x14ac:dyDescent="0.2">
      <c r="J697353" s="97"/>
    </row>
    <row r="697354" spans="10:10" x14ac:dyDescent="0.2">
      <c r="J697354" s="97"/>
    </row>
    <row r="697356" spans="10:10" x14ac:dyDescent="0.2">
      <c r="J697356" s="97"/>
    </row>
    <row r="697359" spans="10:10" x14ac:dyDescent="0.2">
      <c r="J697359" s="97"/>
    </row>
    <row r="697362" spans="10:10" x14ac:dyDescent="0.2">
      <c r="J697362" s="97"/>
    </row>
    <row r="697363" spans="10:10" x14ac:dyDescent="0.2">
      <c r="J697363" s="97"/>
    </row>
    <row r="697364" spans="10:10" x14ac:dyDescent="0.2">
      <c r="J697364" s="97"/>
    </row>
    <row r="697365" spans="10:10" x14ac:dyDescent="0.2">
      <c r="J697365" s="97"/>
    </row>
    <row r="697367" spans="10:10" x14ac:dyDescent="0.2">
      <c r="J697367" s="97"/>
    </row>
    <row r="697368" spans="10:10" x14ac:dyDescent="0.2">
      <c r="J697368" s="97"/>
    </row>
    <row r="697369" spans="10:10" x14ac:dyDescent="0.2">
      <c r="J697369" s="97"/>
    </row>
    <row r="697371" spans="10:10" x14ac:dyDescent="0.2">
      <c r="J697371" s="97"/>
    </row>
    <row r="697372" spans="10:10" x14ac:dyDescent="0.2">
      <c r="J697372" s="97"/>
    </row>
    <row r="697373" spans="10:10" x14ac:dyDescent="0.2">
      <c r="J697373" s="97"/>
    </row>
    <row r="697374" spans="10:10" x14ac:dyDescent="0.2">
      <c r="J697374" s="97"/>
    </row>
    <row r="697376" spans="10:10" x14ac:dyDescent="0.2">
      <c r="J697376" s="97"/>
    </row>
    <row r="697378" spans="10:10" x14ac:dyDescent="0.2">
      <c r="J697378" s="97"/>
    </row>
    <row r="697379" spans="10:10" x14ac:dyDescent="0.2">
      <c r="J697379" s="97"/>
    </row>
    <row r="697380" spans="10:10" x14ac:dyDescent="0.2">
      <c r="J697380" s="97"/>
    </row>
    <row r="697382" spans="10:10" x14ac:dyDescent="0.2">
      <c r="J697382" s="97"/>
    </row>
    <row r="697384" spans="10:10" x14ac:dyDescent="0.2">
      <c r="J697384" s="97"/>
    </row>
    <row r="697386" spans="10:10" x14ac:dyDescent="0.2">
      <c r="J697386" s="97"/>
    </row>
    <row r="697387" spans="10:10" x14ac:dyDescent="0.2">
      <c r="J697387" s="97"/>
    </row>
    <row r="697389" spans="10:10" x14ac:dyDescent="0.2">
      <c r="J697389" s="97"/>
    </row>
    <row r="697391" spans="10:10" x14ac:dyDescent="0.2">
      <c r="J697391" s="97"/>
    </row>
    <row r="697392" spans="10:10" x14ac:dyDescent="0.2">
      <c r="J697392" s="97"/>
    </row>
    <row r="697394" spans="10:10" x14ac:dyDescent="0.2">
      <c r="J697394" s="97"/>
    </row>
    <row r="697396" spans="10:10" x14ac:dyDescent="0.2">
      <c r="J697396" s="97"/>
    </row>
    <row r="697397" spans="10:10" x14ac:dyDescent="0.2">
      <c r="J697397" s="97"/>
    </row>
    <row r="697398" spans="10:10" x14ac:dyDescent="0.2">
      <c r="J697398" s="97"/>
    </row>
    <row r="697399" spans="10:10" x14ac:dyDescent="0.2">
      <c r="J697399" s="97"/>
    </row>
    <row r="697400" spans="10:10" x14ac:dyDescent="0.2">
      <c r="J697400" s="97"/>
    </row>
    <row r="697401" spans="10:10" x14ac:dyDescent="0.2">
      <c r="J697401" s="97"/>
    </row>
    <row r="697402" spans="10:10" x14ac:dyDescent="0.2">
      <c r="J697402" s="97"/>
    </row>
    <row r="697404" spans="10:10" x14ac:dyDescent="0.2">
      <c r="J697404" s="97"/>
    </row>
    <row r="697406" spans="10:10" x14ac:dyDescent="0.2">
      <c r="J697406" s="97"/>
    </row>
    <row r="697407" spans="10:10" x14ac:dyDescent="0.2">
      <c r="J697407" s="97"/>
    </row>
    <row r="697408" spans="10:10" x14ac:dyDescent="0.2">
      <c r="J697408" s="97"/>
    </row>
    <row r="697409" spans="10:10" x14ac:dyDescent="0.2">
      <c r="J697409" s="97"/>
    </row>
    <row r="697410" spans="10:10" x14ac:dyDescent="0.2">
      <c r="J697410" s="97"/>
    </row>
    <row r="697411" spans="10:10" x14ac:dyDescent="0.2">
      <c r="J697411" s="97"/>
    </row>
    <row r="697412" spans="10:10" x14ac:dyDescent="0.2">
      <c r="J697412" s="97"/>
    </row>
    <row r="697413" spans="10:10" x14ac:dyDescent="0.2">
      <c r="J697413" s="97"/>
    </row>
    <row r="697415" spans="10:10" x14ac:dyDescent="0.2">
      <c r="J697415" s="97"/>
    </row>
    <row r="697416" spans="10:10" x14ac:dyDescent="0.2">
      <c r="J697416" s="97"/>
    </row>
    <row r="697417" spans="10:10" x14ac:dyDescent="0.2">
      <c r="J697417" s="97"/>
    </row>
    <row r="697418" spans="10:10" x14ac:dyDescent="0.2">
      <c r="J697418" s="97"/>
    </row>
    <row r="697419" spans="10:10" x14ac:dyDescent="0.2">
      <c r="J697419" s="97"/>
    </row>
    <row r="697420" spans="10:10" x14ac:dyDescent="0.2">
      <c r="J697420" s="97"/>
    </row>
    <row r="697421" spans="10:10" x14ac:dyDescent="0.2">
      <c r="J697421" s="97"/>
    </row>
    <row r="697422" spans="10:10" x14ac:dyDescent="0.2">
      <c r="J697422" s="97"/>
    </row>
    <row r="697423" spans="10:10" x14ac:dyDescent="0.2">
      <c r="J697423" s="97"/>
    </row>
    <row r="697424" spans="10:10" x14ac:dyDescent="0.2">
      <c r="J697424" s="97"/>
    </row>
    <row r="697425" spans="10:10" x14ac:dyDescent="0.2">
      <c r="J697425" s="97"/>
    </row>
    <row r="697426" spans="10:10" x14ac:dyDescent="0.2">
      <c r="J697426" s="97"/>
    </row>
    <row r="697427" spans="10:10" x14ac:dyDescent="0.2">
      <c r="J697427" s="97"/>
    </row>
    <row r="697428" spans="10:10" x14ac:dyDescent="0.2">
      <c r="J697428" s="97"/>
    </row>
    <row r="697429" spans="10:10" x14ac:dyDescent="0.2">
      <c r="J697429" s="97"/>
    </row>
    <row r="697430" spans="10:10" x14ac:dyDescent="0.2">
      <c r="J697430" s="97"/>
    </row>
    <row r="697431" spans="10:10" x14ac:dyDescent="0.2">
      <c r="J697431" s="97"/>
    </row>
    <row r="697432" spans="10:10" x14ac:dyDescent="0.2">
      <c r="J697432" s="97"/>
    </row>
    <row r="697433" spans="10:10" x14ac:dyDescent="0.2">
      <c r="J697433" s="97"/>
    </row>
    <row r="697434" spans="10:10" x14ac:dyDescent="0.2">
      <c r="J697434" s="97"/>
    </row>
    <row r="697435" spans="10:10" x14ac:dyDescent="0.2">
      <c r="J697435" s="97"/>
    </row>
    <row r="697436" spans="10:10" x14ac:dyDescent="0.2">
      <c r="J697436" s="97"/>
    </row>
    <row r="697437" spans="10:10" x14ac:dyDescent="0.2">
      <c r="J697437" s="97"/>
    </row>
    <row r="697438" spans="10:10" x14ac:dyDescent="0.2">
      <c r="J697438" s="97"/>
    </row>
    <row r="697439" spans="10:10" x14ac:dyDescent="0.2">
      <c r="J697439" s="97"/>
    </row>
    <row r="697440" spans="10:10" x14ac:dyDescent="0.2">
      <c r="J697440" s="97"/>
    </row>
    <row r="697441" spans="10:10" x14ac:dyDescent="0.2">
      <c r="J697441" s="97"/>
    </row>
    <row r="697442" spans="10:10" x14ac:dyDescent="0.2">
      <c r="J697442" s="97"/>
    </row>
    <row r="697443" spans="10:10" x14ac:dyDescent="0.2">
      <c r="J697443" s="97"/>
    </row>
    <row r="697444" spans="10:10" x14ac:dyDescent="0.2">
      <c r="J697444" s="97"/>
    </row>
    <row r="697445" spans="10:10" x14ac:dyDescent="0.2">
      <c r="J697445" s="97"/>
    </row>
    <row r="697446" spans="10:10" x14ac:dyDescent="0.2">
      <c r="J697446" s="97"/>
    </row>
    <row r="697447" spans="10:10" x14ac:dyDescent="0.2">
      <c r="J697447" s="97"/>
    </row>
    <row r="697448" spans="10:10" x14ac:dyDescent="0.2">
      <c r="J697448" s="97"/>
    </row>
    <row r="697449" spans="10:10" x14ac:dyDescent="0.2">
      <c r="J697449" s="97"/>
    </row>
    <row r="697450" spans="10:10" x14ac:dyDescent="0.2">
      <c r="J697450" s="97"/>
    </row>
    <row r="697451" spans="10:10" x14ac:dyDescent="0.2">
      <c r="J697451" s="97"/>
    </row>
    <row r="697452" spans="10:10" x14ac:dyDescent="0.2">
      <c r="J697452" s="97"/>
    </row>
    <row r="697453" spans="10:10" x14ac:dyDescent="0.2">
      <c r="J697453" s="97"/>
    </row>
    <row r="697454" spans="10:10" x14ac:dyDescent="0.2">
      <c r="J697454" s="97"/>
    </row>
    <row r="697455" spans="10:10" x14ac:dyDescent="0.2">
      <c r="J697455" s="97"/>
    </row>
    <row r="697456" spans="10:10" x14ac:dyDescent="0.2">
      <c r="J697456" s="97"/>
    </row>
    <row r="697457" spans="10:10" x14ac:dyDescent="0.2">
      <c r="J697457" s="97"/>
    </row>
    <row r="697458" spans="10:10" x14ac:dyDescent="0.2">
      <c r="J697458" s="97"/>
    </row>
    <row r="697459" spans="10:10" x14ac:dyDescent="0.2">
      <c r="J697459" s="97"/>
    </row>
    <row r="697460" spans="10:10" x14ac:dyDescent="0.2">
      <c r="J697460" s="97"/>
    </row>
    <row r="697461" spans="10:10" x14ac:dyDescent="0.2">
      <c r="J697461" s="97"/>
    </row>
    <row r="697462" spans="10:10" x14ac:dyDescent="0.2">
      <c r="J697462" s="97"/>
    </row>
    <row r="697463" spans="10:10" x14ac:dyDescent="0.2">
      <c r="J697463" s="97"/>
    </row>
    <row r="697464" spans="10:10" x14ac:dyDescent="0.2">
      <c r="J697464" s="97"/>
    </row>
    <row r="697465" spans="10:10" x14ac:dyDescent="0.2">
      <c r="J697465" s="97"/>
    </row>
    <row r="697466" spans="10:10" x14ac:dyDescent="0.2">
      <c r="J697466" s="97"/>
    </row>
    <row r="697467" spans="10:10" x14ac:dyDescent="0.2">
      <c r="J697467" s="97"/>
    </row>
    <row r="697468" spans="10:10" x14ac:dyDescent="0.2">
      <c r="J697468" s="97"/>
    </row>
    <row r="697469" spans="10:10" x14ac:dyDescent="0.2">
      <c r="J697469" s="97"/>
    </row>
    <row r="697470" spans="10:10" x14ac:dyDescent="0.2">
      <c r="J697470" s="97"/>
    </row>
    <row r="697471" spans="10:10" x14ac:dyDescent="0.2">
      <c r="J697471" s="97"/>
    </row>
    <row r="697472" spans="10:10" x14ac:dyDescent="0.2">
      <c r="J697472" s="97"/>
    </row>
    <row r="697473" spans="10:10" x14ac:dyDescent="0.2">
      <c r="J697473" s="97"/>
    </row>
    <row r="697474" spans="10:10" x14ac:dyDescent="0.2">
      <c r="J697474" s="97"/>
    </row>
    <row r="697475" spans="10:10" x14ac:dyDescent="0.2">
      <c r="J697475" s="97"/>
    </row>
    <row r="697476" spans="10:10" x14ac:dyDescent="0.2">
      <c r="J697476" s="97"/>
    </row>
    <row r="697477" spans="10:10" x14ac:dyDescent="0.2">
      <c r="J697477" s="97"/>
    </row>
    <row r="697478" spans="10:10" x14ac:dyDescent="0.2">
      <c r="J697478" s="97"/>
    </row>
    <row r="697479" spans="10:10" x14ac:dyDescent="0.2">
      <c r="J697479" s="97"/>
    </row>
    <row r="697480" spans="10:10" x14ac:dyDescent="0.2">
      <c r="J697480" s="97"/>
    </row>
    <row r="697481" spans="10:10" x14ac:dyDescent="0.2">
      <c r="J697481" s="97"/>
    </row>
    <row r="697482" spans="10:10" x14ac:dyDescent="0.2">
      <c r="J697482" s="97"/>
    </row>
    <row r="697483" spans="10:10" x14ac:dyDescent="0.2">
      <c r="J697483" s="97"/>
    </row>
    <row r="697484" spans="10:10" x14ac:dyDescent="0.2">
      <c r="J697484" s="97"/>
    </row>
    <row r="697485" spans="10:10" x14ac:dyDescent="0.2">
      <c r="J697485" s="97"/>
    </row>
    <row r="697486" spans="10:10" x14ac:dyDescent="0.2">
      <c r="J697486" s="97"/>
    </row>
    <row r="697487" spans="10:10" x14ac:dyDescent="0.2">
      <c r="J697487" s="97"/>
    </row>
    <row r="697488" spans="10:10" x14ac:dyDescent="0.2">
      <c r="J697488" s="97"/>
    </row>
    <row r="697489" spans="10:10" x14ac:dyDescent="0.2">
      <c r="J697489" s="97"/>
    </row>
    <row r="697490" spans="10:10" x14ac:dyDescent="0.2">
      <c r="J697490" s="97"/>
    </row>
    <row r="697491" spans="10:10" x14ac:dyDescent="0.2">
      <c r="J697491" s="97"/>
    </row>
    <row r="697492" spans="10:10" x14ac:dyDescent="0.2">
      <c r="J697492" s="97"/>
    </row>
    <row r="697493" spans="10:10" x14ac:dyDescent="0.2">
      <c r="J697493" s="97"/>
    </row>
    <row r="697494" spans="10:10" x14ac:dyDescent="0.2">
      <c r="J697494" s="97"/>
    </row>
    <row r="697495" spans="10:10" x14ac:dyDescent="0.2">
      <c r="J697495" s="97"/>
    </row>
    <row r="697496" spans="10:10" x14ac:dyDescent="0.2">
      <c r="J697496" s="97"/>
    </row>
    <row r="697497" spans="10:10" x14ac:dyDescent="0.2">
      <c r="J697497" s="97"/>
    </row>
    <row r="697498" spans="10:10" x14ac:dyDescent="0.2">
      <c r="J697498" s="97"/>
    </row>
    <row r="697499" spans="10:10" x14ac:dyDescent="0.2">
      <c r="J697499" s="97"/>
    </row>
    <row r="697500" spans="10:10" x14ac:dyDescent="0.2">
      <c r="J697500" s="97"/>
    </row>
    <row r="697501" spans="10:10" x14ac:dyDescent="0.2">
      <c r="J697501" s="97"/>
    </row>
    <row r="697502" spans="10:10" x14ac:dyDescent="0.2">
      <c r="J697502" s="97"/>
    </row>
    <row r="697503" spans="10:10" x14ac:dyDescent="0.2">
      <c r="J697503" s="97"/>
    </row>
    <row r="697504" spans="10:10" x14ac:dyDescent="0.2">
      <c r="J697504" s="97"/>
    </row>
    <row r="697505" spans="10:10" x14ac:dyDescent="0.2">
      <c r="J697505" s="97"/>
    </row>
    <row r="697506" spans="10:10" x14ac:dyDescent="0.2">
      <c r="J697506" s="97"/>
    </row>
    <row r="697507" spans="10:10" x14ac:dyDescent="0.2">
      <c r="J697507" s="97"/>
    </row>
    <row r="697508" spans="10:10" x14ac:dyDescent="0.2">
      <c r="J697508" s="97"/>
    </row>
    <row r="697509" spans="10:10" x14ac:dyDescent="0.2">
      <c r="J697509" s="97"/>
    </row>
    <row r="697510" spans="10:10" x14ac:dyDescent="0.2">
      <c r="J697510" s="97"/>
    </row>
    <row r="697511" spans="10:10" x14ac:dyDescent="0.2">
      <c r="J697511" s="97"/>
    </row>
    <row r="697512" spans="10:10" x14ac:dyDescent="0.2">
      <c r="J697512" s="97"/>
    </row>
    <row r="697513" spans="10:10" x14ac:dyDescent="0.2">
      <c r="J697513" s="97"/>
    </row>
    <row r="697514" spans="10:10" x14ac:dyDescent="0.2">
      <c r="J697514" s="97"/>
    </row>
    <row r="697515" spans="10:10" x14ac:dyDescent="0.2">
      <c r="J697515" s="97"/>
    </row>
    <row r="697516" spans="10:10" x14ac:dyDescent="0.2">
      <c r="J697516" s="97"/>
    </row>
    <row r="697517" spans="10:10" x14ac:dyDescent="0.2">
      <c r="J697517" s="97"/>
    </row>
    <row r="697518" spans="10:10" x14ac:dyDescent="0.2">
      <c r="J697518" s="97"/>
    </row>
    <row r="697519" spans="10:10" x14ac:dyDescent="0.2">
      <c r="J697519" s="97"/>
    </row>
    <row r="697520" spans="10:10" x14ac:dyDescent="0.2">
      <c r="J697520" s="97"/>
    </row>
    <row r="697521" spans="10:10" x14ac:dyDescent="0.2">
      <c r="J697521" s="97"/>
    </row>
    <row r="697522" spans="10:10" x14ac:dyDescent="0.2">
      <c r="J697522" s="97"/>
    </row>
    <row r="697523" spans="10:10" x14ac:dyDescent="0.2">
      <c r="J697523" s="97"/>
    </row>
    <row r="697524" spans="10:10" x14ac:dyDescent="0.2">
      <c r="J697524" s="97"/>
    </row>
    <row r="697525" spans="10:10" x14ac:dyDescent="0.2">
      <c r="J697525" s="97"/>
    </row>
    <row r="697526" spans="10:10" x14ac:dyDescent="0.2">
      <c r="J697526" s="97"/>
    </row>
    <row r="697527" spans="10:10" x14ac:dyDescent="0.2">
      <c r="J697527" s="97"/>
    </row>
    <row r="697528" spans="10:10" x14ac:dyDescent="0.2">
      <c r="J697528" s="97"/>
    </row>
    <row r="697529" spans="10:10" x14ac:dyDescent="0.2">
      <c r="J697529" s="97"/>
    </row>
    <row r="697530" spans="10:10" x14ac:dyDescent="0.2">
      <c r="J697530" s="97"/>
    </row>
    <row r="697531" spans="10:10" x14ac:dyDescent="0.2">
      <c r="J697531" s="97"/>
    </row>
    <row r="697532" spans="10:10" x14ac:dyDescent="0.2">
      <c r="J697532" s="97"/>
    </row>
    <row r="697533" spans="10:10" x14ac:dyDescent="0.2">
      <c r="J697533" s="97"/>
    </row>
    <row r="697534" spans="10:10" x14ac:dyDescent="0.2">
      <c r="J697534" s="97"/>
    </row>
    <row r="697535" spans="10:10" x14ac:dyDescent="0.2">
      <c r="J697535" s="97"/>
    </row>
    <row r="697536" spans="10:10" x14ac:dyDescent="0.2">
      <c r="J697536" s="97"/>
    </row>
    <row r="697537" spans="10:10" x14ac:dyDescent="0.2">
      <c r="J697537" s="97"/>
    </row>
    <row r="697538" spans="10:10" x14ac:dyDescent="0.2">
      <c r="J697538" s="97"/>
    </row>
    <row r="697539" spans="10:10" x14ac:dyDescent="0.2">
      <c r="J697539" s="97"/>
    </row>
    <row r="697540" spans="10:10" x14ac:dyDescent="0.2">
      <c r="J697540" s="97"/>
    </row>
    <row r="697541" spans="10:10" x14ac:dyDescent="0.2">
      <c r="J697541" s="97"/>
    </row>
    <row r="697542" spans="10:10" x14ac:dyDescent="0.2">
      <c r="J697542" s="97"/>
    </row>
    <row r="697543" spans="10:10" x14ac:dyDescent="0.2">
      <c r="J697543" s="97"/>
    </row>
    <row r="697544" spans="10:10" x14ac:dyDescent="0.2">
      <c r="J697544" s="97"/>
    </row>
    <row r="697545" spans="10:10" x14ac:dyDescent="0.2">
      <c r="J697545" s="97"/>
    </row>
    <row r="697546" spans="10:10" x14ac:dyDescent="0.2">
      <c r="J697546" s="97"/>
    </row>
    <row r="697547" spans="10:10" x14ac:dyDescent="0.2">
      <c r="J697547" s="97"/>
    </row>
    <row r="697548" spans="10:10" x14ac:dyDescent="0.2">
      <c r="J697548" s="97"/>
    </row>
    <row r="697549" spans="10:10" x14ac:dyDescent="0.2">
      <c r="J697549" s="97"/>
    </row>
    <row r="697550" spans="10:10" x14ac:dyDescent="0.2">
      <c r="J697550" s="97"/>
    </row>
    <row r="697551" spans="10:10" x14ac:dyDescent="0.2">
      <c r="J697551" s="97"/>
    </row>
    <row r="697552" spans="10:10" x14ac:dyDescent="0.2">
      <c r="J697552" s="97"/>
    </row>
    <row r="697553" spans="10:10" x14ac:dyDescent="0.2">
      <c r="J697553" s="97"/>
    </row>
    <row r="697554" spans="10:10" x14ac:dyDescent="0.2">
      <c r="J697554" s="97"/>
    </row>
    <row r="697555" spans="10:10" x14ac:dyDescent="0.2">
      <c r="J697555" s="97"/>
    </row>
    <row r="697556" spans="10:10" x14ac:dyDescent="0.2">
      <c r="J697556" s="97"/>
    </row>
    <row r="697557" spans="10:10" x14ac:dyDescent="0.2">
      <c r="J697557" s="97"/>
    </row>
    <row r="697558" spans="10:10" x14ac:dyDescent="0.2">
      <c r="J697558" s="97"/>
    </row>
    <row r="697559" spans="10:10" x14ac:dyDescent="0.2">
      <c r="J697559" s="97"/>
    </row>
    <row r="697560" spans="10:10" x14ac:dyDescent="0.2">
      <c r="J697560" s="97"/>
    </row>
    <row r="697561" spans="10:10" x14ac:dyDescent="0.2">
      <c r="J697561" s="97"/>
    </row>
    <row r="697562" spans="10:10" x14ac:dyDescent="0.2">
      <c r="J697562" s="97"/>
    </row>
    <row r="697563" spans="10:10" x14ac:dyDescent="0.2">
      <c r="J697563" s="97"/>
    </row>
    <row r="697564" spans="10:10" x14ac:dyDescent="0.2">
      <c r="J697564" s="97"/>
    </row>
    <row r="697565" spans="10:10" x14ac:dyDescent="0.2">
      <c r="J697565" s="97"/>
    </row>
    <row r="697566" spans="10:10" x14ac:dyDescent="0.2">
      <c r="J697566" s="97"/>
    </row>
    <row r="697567" spans="10:10" x14ac:dyDescent="0.2">
      <c r="J697567" s="97"/>
    </row>
    <row r="697568" spans="10:10" x14ac:dyDescent="0.2">
      <c r="J697568" s="97"/>
    </row>
    <row r="697569" spans="10:10" x14ac:dyDescent="0.2">
      <c r="J697569" s="97"/>
    </row>
    <row r="697570" spans="10:10" x14ac:dyDescent="0.2">
      <c r="J697570" s="97"/>
    </row>
    <row r="697571" spans="10:10" x14ac:dyDescent="0.2">
      <c r="J697571" s="97"/>
    </row>
    <row r="697572" spans="10:10" x14ac:dyDescent="0.2">
      <c r="J697572" s="97"/>
    </row>
    <row r="697573" spans="10:10" x14ac:dyDescent="0.2">
      <c r="J697573" s="97"/>
    </row>
    <row r="697574" spans="10:10" x14ac:dyDescent="0.2">
      <c r="J697574" s="97"/>
    </row>
    <row r="697575" spans="10:10" x14ac:dyDescent="0.2">
      <c r="J697575" s="97"/>
    </row>
    <row r="697576" spans="10:10" x14ac:dyDescent="0.2">
      <c r="J697576" s="97"/>
    </row>
    <row r="697577" spans="10:10" x14ac:dyDescent="0.2">
      <c r="J697577" s="97"/>
    </row>
    <row r="697578" spans="10:10" x14ac:dyDescent="0.2">
      <c r="J697578" s="97"/>
    </row>
    <row r="697579" spans="10:10" x14ac:dyDescent="0.2">
      <c r="J697579" s="97"/>
    </row>
    <row r="697580" spans="10:10" x14ac:dyDescent="0.2">
      <c r="J697580" s="97"/>
    </row>
    <row r="697581" spans="10:10" x14ac:dyDescent="0.2">
      <c r="J697581" s="97"/>
    </row>
    <row r="697582" spans="10:10" x14ac:dyDescent="0.2">
      <c r="J697582" s="97"/>
    </row>
    <row r="697583" spans="10:10" x14ac:dyDescent="0.2">
      <c r="J697583" s="97"/>
    </row>
    <row r="697584" spans="10:10" x14ac:dyDescent="0.2">
      <c r="J697584" s="97"/>
    </row>
    <row r="697585" spans="10:10" x14ac:dyDescent="0.2">
      <c r="J697585" s="97"/>
    </row>
    <row r="697586" spans="10:10" x14ac:dyDescent="0.2">
      <c r="J697586" s="97"/>
    </row>
    <row r="697587" spans="10:10" x14ac:dyDescent="0.2">
      <c r="J697587" s="97"/>
    </row>
    <row r="697588" spans="10:10" x14ac:dyDescent="0.2">
      <c r="J697588" s="97"/>
    </row>
    <row r="697589" spans="10:10" x14ac:dyDescent="0.2">
      <c r="J697589" s="97"/>
    </row>
    <row r="697590" spans="10:10" x14ac:dyDescent="0.2">
      <c r="J697590" s="97"/>
    </row>
    <row r="697591" spans="10:10" x14ac:dyDescent="0.2">
      <c r="J697591" s="97"/>
    </row>
    <row r="697592" spans="10:10" x14ac:dyDescent="0.2">
      <c r="J697592" s="97"/>
    </row>
    <row r="697593" spans="10:10" x14ac:dyDescent="0.2">
      <c r="J697593" s="97"/>
    </row>
    <row r="697594" spans="10:10" x14ac:dyDescent="0.2">
      <c r="J697594" s="97"/>
    </row>
    <row r="697595" spans="10:10" x14ac:dyDescent="0.2">
      <c r="J697595" s="97"/>
    </row>
    <row r="697596" spans="10:10" x14ac:dyDescent="0.2">
      <c r="J697596" s="97"/>
    </row>
    <row r="697597" spans="10:10" x14ac:dyDescent="0.2">
      <c r="J697597" s="97"/>
    </row>
    <row r="697598" spans="10:10" x14ac:dyDescent="0.2">
      <c r="J697598" s="97"/>
    </row>
    <row r="697599" spans="10:10" x14ac:dyDescent="0.2">
      <c r="J697599" s="97"/>
    </row>
    <row r="697600" spans="10:10" x14ac:dyDescent="0.2">
      <c r="J697600" s="97"/>
    </row>
    <row r="697601" spans="10:10" x14ac:dyDescent="0.2">
      <c r="J697601" s="97"/>
    </row>
    <row r="697602" spans="10:10" x14ac:dyDescent="0.2">
      <c r="J697602" s="97"/>
    </row>
    <row r="697603" spans="10:10" x14ac:dyDescent="0.2">
      <c r="J697603" s="97"/>
    </row>
    <row r="697604" spans="10:10" x14ac:dyDescent="0.2">
      <c r="J697604" s="97"/>
    </row>
    <row r="697605" spans="10:10" x14ac:dyDescent="0.2">
      <c r="J697605" s="97"/>
    </row>
    <row r="697606" spans="10:10" x14ac:dyDescent="0.2">
      <c r="J697606" s="97"/>
    </row>
    <row r="697607" spans="10:10" x14ac:dyDescent="0.2">
      <c r="J697607" s="97"/>
    </row>
    <row r="697608" spans="10:10" x14ac:dyDescent="0.2">
      <c r="J697608" s="97"/>
    </row>
    <row r="697609" spans="10:10" x14ac:dyDescent="0.2">
      <c r="J697609" s="97"/>
    </row>
    <row r="697610" spans="10:10" x14ac:dyDescent="0.2">
      <c r="J697610" s="97"/>
    </row>
    <row r="697611" spans="10:10" x14ac:dyDescent="0.2">
      <c r="J697611" s="97"/>
    </row>
    <row r="697612" spans="10:10" x14ac:dyDescent="0.2">
      <c r="J697612" s="97"/>
    </row>
    <row r="697613" spans="10:10" x14ac:dyDescent="0.2">
      <c r="J697613" s="97"/>
    </row>
    <row r="697614" spans="10:10" x14ac:dyDescent="0.2">
      <c r="J697614" s="97"/>
    </row>
    <row r="697615" spans="10:10" x14ac:dyDescent="0.2">
      <c r="J697615" s="97"/>
    </row>
    <row r="697616" spans="10:10" x14ac:dyDescent="0.2">
      <c r="J697616" s="97"/>
    </row>
    <row r="697617" spans="10:10" x14ac:dyDescent="0.2">
      <c r="J697617" s="97"/>
    </row>
    <row r="697618" spans="10:10" x14ac:dyDescent="0.2">
      <c r="J697618" s="97"/>
    </row>
    <row r="697619" spans="10:10" x14ac:dyDescent="0.2">
      <c r="J697619" s="97"/>
    </row>
    <row r="697620" spans="10:10" x14ac:dyDescent="0.2">
      <c r="J697620" s="97"/>
    </row>
    <row r="697621" spans="10:10" x14ac:dyDescent="0.2">
      <c r="J697621" s="97"/>
    </row>
    <row r="697622" spans="10:10" x14ac:dyDescent="0.2">
      <c r="J697622" s="97"/>
    </row>
    <row r="697623" spans="10:10" x14ac:dyDescent="0.2">
      <c r="J697623" s="97"/>
    </row>
    <row r="697624" spans="10:10" x14ac:dyDescent="0.2">
      <c r="J697624" s="97"/>
    </row>
    <row r="697625" spans="10:10" x14ac:dyDescent="0.2">
      <c r="J697625" s="97"/>
    </row>
    <row r="697626" spans="10:10" x14ac:dyDescent="0.2">
      <c r="J697626" s="97"/>
    </row>
    <row r="697627" spans="10:10" x14ac:dyDescent="0.2">
      <c r="J697627" s="97"/>
    </row>
    <row r="697628" spans="10:10" x14ac:dyDescent="0.2">
      <c r="J697628" s="97"/>
    </row>
    <row r="697629" spans="10:10" x14ac:dyDescent="0.2">
      <c r="J697629" s="97"/>
    </row>
    <row r="697630" spans="10:10" x14ac:dyDescent="0.2">
      <c r="J697630" s="97"/>
    </row>
    <row r="697631" spans="10:10" x14ac:dyDescent="0.2">
      <c r="J697631" s="97"/>
    </row>
    <row r="697632" spans="10:10" x14ac:dyDescent="0.2">
      <c r="J697632" s="97"/>
    </row>
    <row r="697633" spans="10:10" x14ac:dyDescent="0.2">
      <c r="J697633" s="97"/>
    </row>
    <row r="697634" spans="10:10" x14ac:dyDescent="0.2">
      <c r="J697634" s="97"/>
    </row>
    <row r="697635" spans="10:10" x14ac:dyDescent="0.2">
      <c r="J697635" s="97"/>
    </row>
    <row r="697636" spans="10:10" x14ac:dyDescent="0.2">
      <c r="J697636" s="97"/>
    </row>
    <row r="697637" spans="10:10" x14ac:dyDescent="0.2">
      <c r="J697637" s="97"/>
    </row>
    <row r="697638" spans="10:10" x14ac:dyDescent="0.2">
      <c r="J697638" s="97"/>
    </row>
    <row r="697639" spans="10:10" x14ac:dyDescent="0.2">
      <c r="J697639" s="97"/>
    </row>
    <row r="697640" spans="10:10" x14ac:dyDescent="0.2">
      <c r="J697640" s="97"/>
    </row>
    <row r="697641" spans="10:10" x14ac:dyDescent="0.2">
      <c r="J697641" s="97"/>
    </row>
    <row r="697642" spans="10:10" x14ac:dyDescent="0.2">
      <c r="J697642" s="97"/>
    </row>
    <row r="697643" spans="10:10" x14ac:dyDescent="0.2">
      <c r="J697643" s="97"/>
    </row>
    <row r="697644" spans="10:10" x14ac:dyDescent="0.2">
      <c r="J697644" s="97"/>
    </row>
    <row r="697645" spans="10:10" x14ac:dyDescent="0.2">
      <c r="J697645" s="97"/>
    </row>
    <row r="697646" spans="10:10" x14ac:dyDescent="0.2">
      <c r="J697646" s="97"/>
    </row>
    <row r="697647" spans="10:10" x14ac:dyDescent="0.2">
      <c r="J697647" s="97"/>
    </row>
    <row r="697648" spans="10:10" x14ac:dyDescent="0.2">
      <c r="J697648" s="97"/>
    </row>
    <row r="697649" spans="10:10" x14ac:dyDescent="0.2">
      <c r="J697649" s="97"/>
    </row>
    <row r="697650" spans="10:10" x14ac:dyDescent="0.2">
      <c r="J697650" s="97"/>
    </row>
    <row r="697651" spans="10:10" x14ac:dyDescent="0.2">
      <c r="J697651" s="97"/>
    </row>
    <row r="697652" spans="10:10" x14ac:dyDescent="0.2">
      <c r="J697652" s="97"/>
    </row>
    <row r="697653" spans="10:10" x14ac:dyDescent="0.2">
      <c r="J697653" s="97"/>
    </row>
    <row r="697654" spans="10:10" x14ac:dyDescent="0.2">
      <c r="J697654" s="97"/>
    </row>
    <row r="697655" spans="10:10" x14ac:dyDescent="0.2">
      <c r="J697655" s="97"/>
    </row>
    <row r="697656" spans="10:10" x14ac:dyDescent="0.2">
      <c r="J697656" s="97"/>
    </row>
    <row r="697657" spans="10:10" x14ac:dyDescent="0.2">
      <c r="J697657" s="97"/>
    </row>
    <row r="697658" spans="10:10" x14ac:dyDescent="0.2">
      <c r="J697658" s="97"/>
    </row>
    <row r="697659" spans="10:10" x14ac:dyDescent="0.2">
      <c r="J697659" s="97"/>
    </row>
    <row r="697660" spans="10:10" x14ac:dyDescent="0.2">
      <c r="J697660" s="97"/>
    </row>
    <row r="697661" spans="10:10" x14ac:dyDescent="0.2">
      <c r="J697661" s="97"/>
    </row>
    <row r="697662" spans="10:10" x14ac:dyDescent="0.2">
      <c r="J697662" s="97"/>
    </row>
    <row r="697663" spans="10:10" x14ac:dyDescent="0.2">
      <c r="J697663" s="97"/>
    </row>
    <row r="697664" spans="10:10" x14ac:dyDescent="0.2">
      <c r="J697664" s="97"/>
    </row>
    <row r="697665" spans="10:10" x14ac:dyDescent="0.2">
      <c r="J697665" s="97"/>
    </row>
    <row r="697666" spans="10:10" x14ac:dyDescent="0.2">
      <c r="J697666" s="97"/>
    </row>
    <row r="697667" spans="10:10" x14ac:dyDescent="0.2">
      <c r="J697667" s="97"/>
    </row>
    <row r="697668" spans="10:10" x14ac:dyDescent="0.2">
      <c r="J697668" s="97"/>
    </row>
    <row r="697669" spans="10:10" x14ac:dyDescent="0.2">
      <c r="J697669" s="97"/>
    </row>
    <row r="697670" spans="10:10" x14ac:dyDescent="0.2">
      <c r="J697670" s="97"/>
    </row>
    <row r="697671" spans="10:10" x14ac:dyDescent="0.2">
      <c r="J697671" s="97"/>
    </row>
    <row r="697672" spans="10:10" x14ac:dyDescent="0.2">
      <c r="J697672" s="97"/>
    </row>
    <row r="697673" spans="10:10" x14ac:dyDescent="0.2">
      <c r="J697673" s="97"/>
    </row>
    <row r="697674" spans="10:10" x14ac:dyDescent="0.2">
      <c r="J697674" s="97"/>
    </row>
    <row r="697675" spans="10:10" x14ac:dyDescent="0.2">
      <c r="J697675" s="97"/>
    </row>
    <row r="697676" spans="10:10" x14ac:dyDescent="0.2">
      <c r="J697676" s="97"/>
    </row>
    <row r="697677" spans="10:10" x14ac:dyDescent="0.2">
      <c r="J697677" s="97"/>
    </row>
    <row r="697678" spans="10:10" x14ac:dyDescent="0.2">
      <c r="J697678" s="97"/>
    </row>
    <row r="697679" spans="10:10" x14ac:dyDescent="0.2">
      <c r="J697679" s="97"/>
    </row>
    <row r="697680" spans="10:10" x14ac:dyDescent="0.2">
      <c r="J697680" s="97"/>
    </row>
    <row r="697681" spans="10:10" x14ac:dyDescent="0.2">
      <c r="J697681" s="97"/>
    </row>
    <row r="697682" spans="10:10" x14ac:dyDescent="0.2">
      <c r="J697682" s="97"/>
    </row>
    <row r="697683" spans="10:10" x14ac:dyDescent="0.2">
      <c r="J697683" s="97"/>
    </row>
    <row r="697684" spans="10:10" x14ac:dyDescent="0.2">
      <c r="J697684" s="97"/>
    </row>
    <row r="697685" spans="10:10" x14ac:dyDescent="0.2">
      <c r="J697685" s="97"/>
    </row>
    <row r="697686" spans="10:10" x14ac:dyDescent="0.2">
      <c r="J697686" s="97"/>
    </row>
    <row r="697687" spans="10:10" x14ac:dyDescent="0.2">
      <c r="J697687" s="97"/>
    </row>
    <row r="697688" spans="10:10" x14ac:dyDescent="0.2">
      <c r="J697688" s="97"/>
    </row>
    <row r="697689" spans="10:10" x14ac:dyDescent="0.2">
      <c r="J697689" s="97"/>
    </row>
    <row r="697690" spans="10:10" x14ac:dyDescent="0.2">
      <c r="J697690" s="97"/>
    </row>
    <row r="697691" spans="10:10" x14ac:dyDescent="0.2">
      <c r="J697691" s="97"/>
    </row>
    <row r="697692" spans="10:10" x14ac:dyDescent="0.2">
      <c r="J697692" s="97"/>
    </row>
    <row r="697693" spans="10:10" x14ac:dyDescent="0.2">
      <c r="J697693" s="97"/>
    </row>
    <row r="697694" spans="10:10" x14ac:dyDescent="0.2">
      <c r="J697694" s="97"/>
    </row>
    <row r="697695" spans="10:10" x14ac:dyDescent="0.2">
      <c r="J697695" s="97"/>
    </row>
    <row r="697696" spans="10:10" x14ac:dyDescent="0.2">
      <c r="J697696" s="97"/>
    </row>
    <row r="697697" spans="10:10" x14ac:dyDescent="0.2">
      <c r="J697697" s="97"/>
    </row>
    <row r="697698" spans="10:10" x14ac:dyDescent="0.2">
      <c r="J697698" s="97"/>
    </row>
    <row r="697699" spans="10:10" x14ac:dyDescent="0.2">
      <c r="J697699" s="97"/>
    </row>
    <row r="697700" spans="10:10" x14ac:dyDescent="0.2">
      <c r="J697700" s="97"/>
    </row>
    <row r="697701" spans="10:10" x14ac:dyDescent="0.2">
      <c r="J697701" s="97"/>
    </row>
    <row r="697702" spans="10:10" x14ac:dyDescent="0.2">
      <c r="J697702" s="97"/>
    </row>
    <row r="697703" spans="10:10" x14ac:dyDescent="0.2">
      <c r="J697703" s="97"/>
    </row>
    <row r="697704" spans="10:10" x14ac:dyDescent="0.2">
      <c r="J697704" s="97"/>
    </row>
    <row r="697705" spans="10:10" x14ac:dyDescent="0.2">
      <c r="J697705" s="97"/>
    </row>
    <row r="697706" spans="10:10" x14ac:dyDescent="0.2">
      <c r="J697706" s="97"/>
    </row>
    <row r="697707" spans="10:10" x14ac:dyDescent="0.2">
      <c r="J697707" s="97"/>
    </row>
    <row r="697708" spans="10:10" x14ac:dyDescent="0.2">
      <c r="J697708" s="97"/>
    </row>
    <row r="697709" spans="10:10" x14ac:dyDescent="0.2">
      <c r="J697709" s="97"/>
    </row>
    <row r="697710" spans="10:10" x14ac:dyDescent="0.2">
      <c r="J697710" s="97"/>
    </row>
    <row r="697711" spans="10:10" x14ac:dyDescent="0.2">
      <c r="J697711" s="97"/>
    </row>
    <row r="697712" spans="10:10" x14ac:dyDescent="0.2">
      <c r="J697712" s="97"/>
    </row>
    <row r="697713" spans="10:10" x14ac:dyDescent="0.2">
      <c r="J697713" s="97"/>
    </row>
    <row r="697714" spans="10:10" x14ac:dyDescent="0.2">
      <c r="J697714" s="97"/>
    </row>
    <row r="697715" spans="10:10" x14ac:dyDescent="0.2">
      <c r="J697715" s="97"/>
    </row>
    <row r="697716" spans="10:10" x14ac:dyDescent="0.2">
      <c r="J697716" s="97"/>
    </row>
    <row r="697717" spans="10:10" x14ac:dyDescent="0.2">
      <c r="J697717" s="97"/>
    </row>
    <row r="697718" spans="10:10" x14ac:dyDescent="0.2">
      <c r="J697718" s="97"/>
    </row>
    <row r="697719" spans="10:10" x14ac:dyDescent="0.2">
      <c r="J697719" s="97"/>
    </row>
    <row r="697720" spans="10:10" x14ac:dyDescent="0.2">
      <c r="J697720" s="97"/>
    </row>
    <row r="697721" spans="10:10" x14ac:dyDescent="0.2">
      <c r="J697721" s="97"/>
    </row>
    <row r="697722" spans="10:10" x14ac:dyDescent="0.2">
      <c r="J697722" s="97"/>
    </row>
    <row r="697723" spans="10:10" x14ac:dyDescent="0.2">
      <c r="J697723" s="97"/>
    </row>
    <row r="697724" spans="10:10" x14ac:dyDescent="0.2">
      <c r="J697724" s="97"/>
    </row>
    <row r="697725" spans="10:10" x14ac:dyDescent="0.2">
      <c r="J697725" s="97"/>
    </row>
    <row r="697726" spans="10:10" x14ac:dyDescent="0.2">
      <c r="J697726" s="97"/>
    </row>
    <row r="697727" spans="10:10" x14ac:dyDescent="0.2">
      <c r="J697727" s="97"/>
    </row>
    <row r="697728" spans="10:10" x14ac:dyDescent="0.2">
      <c r="J697728" s="97"/>
    </row>
    <row r="697729" spans="10:10" x14ac:dyDescent="0.2">
      <c r="J697729" s="97"/>
    </row>
    <row r="697730" spans="10:10" x14ac:dyDescent="0.2">
      <c r="J697730" s="97"/>
    </row>
    <row r="697731" spans="10:10" x14ac:dyDescent="0.2">
      <c r="J697731" s="97"/>
    </row>
    <row r="697732" spans="10:10" x14ac:dyDescent="0.2">
      <c r="J697732" s="97"/>
    </row>
    <row r="697733" spans="10:10" x14ac:dyDescent="0.2">
      <c r="J697733" s="97"/>
    </row>
    <row r="697734" spans="10:10" x14ac:dyDescent="0.2">
      <c r="J697734" s="97"/>
    </row>
    <row r="697735" spans="10:10" x14ac:dyDescent="0.2">
      <c r="J697735" s="97"/>
    </row>
    <row r="697736" spans="10:10" x14ac:dyDescent="0.2">
      <c r="J697736" s="97"/>
    </row>
    <row r="697737" spans="10:10" x14ac:dyDescent="0.2">
      <c r="J697737" s="97"/>
    </row>
    <row r="697738" spans="10:10" x14ac:dyDescent="0.2">
      <c r="J697738" s="97"/>
    </row>
    <row r="697739" spans="10:10" x14ac:dyDescent="0.2">
      <c r="J697739" s="97"/>
    </row>
    <row r="697740" spans="10:10" x14ac:dyDescent="0.2">
      <c r="J697740" s="97"/>
    </row>
    <row r="697741" spans="10:10" x14ac:dyDescent="0.2">
      <c r="J697741" s="97"/>
    </row>
    <row r="697742" spans="10:10" x14ac:dyDescent="0.2">
      <c r="J697742" s="97"/>
    </row>
    <row r="697743" spans="10:10" x14ac:dyDescent="0.2">
      <c r="J697743" s="97"/>
    </row>
    <row r="697744" spans="10:10" x14ac:dyDescent="0.2">
      <c r="J697744" s="97"/>
    </row>
    <row r="697745" spans="10:10" x14ac:dyDescent="0.2">
      <c r="J697745" s="97"/>
    </row>
    <row r="697746" spans="10:10" x14ac:dyDescent="0.2">
      <c r="J697746" s="97"/>
    </row>
    <row r="697747" spans="10:10" x14ac:dyDescent="0.2">
      <c r="J697747" s="97"/>
    </row>
    <row r="697748" spans="10:10" x14ac:dyDescent="0.2">
      <c r="J697748" s="97"/>
    </row>
    <row r="697749" spans="10:10" x14ac:dyDescent="0.2">
      <c r="J697749" s="97"/>
    </row>
    <row r="697750" spans="10:10" x14ac:dyDescent="0.2">
      <c r="J697750" s="97"/>
    </row>
    <row r="697751" spans="10:10" x14ac:dyDescent="0.2">
      <c r="J697751" s="97"/>
    </row>
    <row r="697752" spans="10:10" x14ac:dyDescent="0.2">
      <c r="J697752" s="97"/>
    </row>
    <row r="697753" spans="10:10" x14ac:dyDescent="0.2">
      <c r="J697753" s="97"/>
    </row>
    <row r="697754" spans="10:10" x14ac:dyDescent="0.2">
      <c r="J697754" s="97"/>
    </row>
    <row r="697755" spans="10:10" x14ac:dyDescent="0.2">
      <c r="J697755" s="97"/>
    </row>
    <row r="697756" spans="10:10" x14ac:dyDescent="0.2">
      <c r="J697756" s="97"/>
    </row>
    <row r="697757" spans="10:10" x14ac:dyDescent="0.2">
      <c r="J697757" s="97"/>
    </row>
    <row r="697758" spans="10:10" x14ac:dyDescent="0.2">
      <c r="J697758" s="97"/>
    </row>
    <row r="697759" spans="10:10" x14ac:dyDescent="0.2">
      <c r="J697759" s="97"/>
    </row>
    <row r="697760" spans="10:10" x14ac:dyDescent="0.2">
      <c r="J697760" s="97"/>
    </row>
    <row r="697761" spans="10:10" x14ac:dyDescent="0.2">
      <c r="J697761" s="97"/>
    </row>
    <row r="697762" spans="10:10" x14ac:dyDescent="0.2">
      <c r="J697762" s="97"/>
    </row>
    <row r="697763" spans="10:10" x14ac:dyDescent="0.2">
      <c r="J697763" s="97"/>
    </row>
    <row r="697764" spans="10:10" x14ac:dyDescent="0.2">
      <c r="J697764" s="97"/>
    </row>
    <row r="697765" spans="10:10" x14ac:dyDescent="0.2">
      <c r="J697765" s="97"/>
    </row>
    <row r="697766" spans="10:10" x14ac:dyDescent="0.2">
      <c r="J697766" s="97"/>
    </row>
    <row r="697767" spans="10:10" x14ac:dyDescent="0.2">
      <c r="J697767" s="97"/>
    </row>
    <row r="697768" spans="10:10" x14ac:dyDescent="0.2">
      <c r="J697768" s="97"/>
    </row>
    <row r="697769" spans="10:10" x14ac:dyDescent="0.2">
      <c r="J697769" s="97"/>
    </row>
    <row r="697770" spans="10:10" x14ac:dyDescent="0.2">
      <c r="J697770" s="97"/>
    </row>
    <row r="697771" spans="10:10" x14ac:dyDescent="0.2">
      <c r="J697771" s="97"/>
    </row>
    <row r="697772" spans="10:10" x14ac:dyDescent="0.2">
      <c r="J697772" s="97"/>
    </row>
    <row r="697773" spans="10:10" x14ac:dyDescent="0.2">
      <c r="J697773" s="97"/>
    </row>
    <row r="697774" spans="10:10" x14ac:dyDescent="0.2">
      <c r="J697774" s="97"/>
    </row>
    <row r="697775" spans="10:10" x14ac:dyDescent="0.2">
      <c r="J697775" s="97"/>
    </row>
    <row r="697776" spans="10:10" x14ac:dyDescent="0.2">
      <c r="J697776" s="97"/>
    </row>
    <row r="697777" spans="10:10" x14ac:dyDescent="0.2">
      <c r="J697777" s="97"/>
    </row>
    <row r="697778" spans="10:10" x14ac:dyDescent="0.2">
      <c r="J697778" s="97"/>
    </row>
    <row r="697779" spans="10:10" x14ac:dyDescent="0.2">
      <c r="J697779" s="97"/>
    </row>
    <row r="697780" spans="10:10" x14ac:dyDescent="0.2">
      <c r="J697780" s="97"/>
    </row>
    <row r="697781" spans="10:10" x14ac:dyDescent="0.2">
      <c r="J697781" s="97"/>
    </row>
    <row r="697782" spans="10:10" x14ac:dyDescent="0.2">
      <c r="J697782" s="97"/>
    </row>
    <row r="697783" spans="10:10" x14ac:dyDescent="0.2">
      <c r="J697783" s="97"/>
    </row>
    <row r="697784" spans="10:10" x14ac:dyDescent="0.2">
      <c r="J697784" s="97"/>
    </row>
    <row r="697785" spans="10:10" x14ac:dyDescent="0.2">
      <c r="J697785" s="97"/>
    </row>
    <row r="697786" spans="10:10" x14ac:dyDescent="0.2">
      <c r="J697786" s="97"/>
    </row>
    <row r="697787" spans="10:10" x14ac:dyDescent="0.2">
      <c r="J697787" s="97"/>
    </row>
    <row r="697788" spans="10:10" x14ac:dyDescent="0.2">
      <c r="J697788" s="97"/>
    </row>
    <row r="697789" spans="10:10" x14ac:dyDescent="0.2">
      <c r="J697789" s="97"/>
    </row>
    <row r="697790" spans="10:10" x14ac:dyDescent="0.2">
      <c r="J697790" s="97"/>
    </row>
    <row r="697791" spans="10:10" x14ac:dyDescent="0.2">
      <c r="J697791" s="97"/>
    </row>
    <row r="697792" spans="10:10" x14ac:dyDescent="0.2">
      <c r="J697792" s="97"/>
    </row>
    <row r="697793" spans="10:10" x14ac:dyDescent="0.2">
      <c r="J697793" s="97"/>
    </row>
    <row r="697794" spans="10:10" x14ac:dyDescent="0.2">
      <c r="J697794" s="97"/>
    </row>
    <row r="697795" spans="10:10" x14ac:dyDescent="0.2">
      <c r="J697795" s="97"/>
    </row>
    <row r="697796" spans="10:10" x14ac:dyDescent="0.2">
      <c r="J697796" s="97"/>
    </row>
    <row r="697797" spans="10:10" x14ac:dyDescent="0.2">
      <c r="J697797" s="97"/>
    </row>
    <row r="697798" spans="10:10" x14ac:dyDescent="0.2">
      <c r="J697798" s="97"/>
    </row>
    <row r="697799" spans="10:10" x14ac:dyDescent="0.2">
      <c r="J697799" s="97"/>
    </row>
    <row r="697800" spans="10:10" x14ac:dyDescent="0.2">
      <c r="J697800" s="97"/>
    </row>
    <row r="697801" spans="10:10" x14ac:dyDescent="0.2">
      <c r="J697801" s="97"/>
    </row>
    <row r="697802" spans="10:10" x14ac:dyDescent="0.2">
      <c r="J697802" s="97"/>
    </row>
    <row r="697803" spans="10:10" x14ac:dyDescent="0.2">
      <c r="J697803" s="97"/>
    </row>
    <row r="697804" spans="10:10" x14ac:dyDescent="0.2">
      <c r="J697804" s="97"/>
    </row>
    <row r="697805" spans="10:10" x14ac:dyDescent="0.2">
      <c r="J697805" s="97"/>
    </row>
    <row r="697806" spans="10:10" x14ac:dyDescent="0.2">
      <c r="J697806" s="97"/>
    </row>
    <row r="697807" spans="10:10" x14ac:dyDescent="0.2">
      <c r="J697807" s="97"/>
    </row>
    <row r="697808" spans="10:10" x14ac:dyDescent="0.2">
      <c r="J697808" s="97"/>
    </row>
    <row r="697809" spans="10:10" x14ac:dyDescent="0.2">
      <c r="J697809" s="97"/>
    </row>
    <row r="697810" spans="10:10" x14ac:dyDescent="0.2">
      <c r="J697810" s="97"/>
    </row>
    <row r="697811" spans="10:10" x14ac:dyDescent="0.2">
      <c r="J697811" s="97"/>
    </row>
    <row r="697812" spans="10:10" x14ac:dyDescent="0.2">
      <c r="J697812" s="97"/>
    </row>
    <row r="697813" spans="10:10" x14ac:dyDescent="0.2">
      <c r="J697813" s="97"/>
    </row>
    <row r="697814" spans="10:10" x14ac:dyDescent="0.2">
      <c r="J697814" s="97"/>
    </row>
    <row r="697815" spans="10:10" x14ac:dyDescent="0.2">
      <c r="J697815" s="97"/>
    </row>
    <row r="697816" spans="10:10" x14ac:dyDescent="0.2">
      <c r="J697816" s="97"/>
    </row>
    <row r="697817" spans="10:10" x14ac:dyDescent="0.2">
      <c r="J697817" s="97"/>
    </row>
    <row r="697818" spans="10:10" x14ac:dyDescent="0.2">
      <c r="J697818" s="97"/>
    </row>
    <row r="697819" spans="10:10" x14ac:dyDescent="0.2">
      <c r="J697819" s="97"/>
    </row>
    <row r="697820" spans="10:10" x14ac:dyDescent="0.2">
      <c r="J697820" s="97"/>
    </row>
    <row r="697821" spans="10:10" x14ac:dyDescent="0.2">
      <c r="J697821" s="97"/>
    </row>
    <row r="697822" spans="10:10" x14ac:dyDescent="0.2">
      <c r="J697822" s="97"/>
    </row>
    <row r="697823" spans="10:10" x14ac:dyDescent="0.2">
      <c r="J697823" s="97"/>
    </row>
    <row r="697824" spans="10:10" x14ac:dyDescent="0.2">
      <c r="J697824" s="97"/>
    </row>
    <row r="697825" spans="10:10" x14ac:dyDescent="0.2">
      <c r="J697825" s="97"/>
    </row>
    <row r="697826" spans="10:10" x14ac:dyDescent="0.2">
      <c r="J697826" s="97"/>
    </row>
    <row r="697827" spans="10:10" x14ac:dyDescent="0.2">
      <c r="J697827" s="97"/>
    </row>
    <row r="697828" spans="10:10" x14ac:dyDescent="0.2">
      <c r="J697828" s="97"/>
    </row>
    <row r="697829" spans="10:10" x14ac:dyDescent="0.2">
      <c r="J697829" s="97"/>
    </row>
    <row r="697830" spans="10:10" x14ac:dyDescent="0.2">
      <c r="J697830" s="97"/>
    </row>
    <row r="697831" spans="10:10" x14ac:dyDescent="0.2">
      <c r="J697831" s="97"/>
    </row>
    <row r="697832" spans="10:10" x14ac:dyDescent="0.2">
      <c r="J697832" s="97"/>
    </row>
    <row r="697833" spans="10:10" x14ac:dyDescent="0.2">
      <c r="J697833" s="97"/>
    </row>
    <row r="697834" spans="10:10" x14ac:dyDescent="0.2">
      <c r="J697834" s="97"/>
    </row>
    <row r="697835" spans="10:10" x14ac:dyDescent="0.2">
      <c r="J697835" s="97"/>
    </row>
    <row r="697836" spans="10:10" x14ac:dyDescent="0.2">
      <c r="J697836" s="97"/>
    </row>
    <row r="697837" spans="10:10" x14ac:dyDescent="0.2">
      <c r="J697837" s="97"/>
    </row>
    <row r="697838" spans="10:10" x14ac:dyDescent="0.2">
      <c r="J697838" s="97"/>
    </row>
    <row r="697839" spans="10:10" x14ac:dyDescent="0.2">
      <c r="J697839" s="97"/>
    </row>
    <row r="697840" spans="10:10" x14ac:dyDescent="0.2">
      <c r="J697840" s="97"/>
    </row>
    <row r="697841" spans="10:10" x14ac:dyDescent="0.2">
      <c r="J697841" s="97"/>
    </row>
    <row r="697842" spans="10:10" x14ac:dyDescent="0.2">
      <c r="J697842" s="97"/>
    </row>
    <row r="697843" spans="10:10" x14ac:dyDescent="0.2">
      <c r="J697843" s="97"/>
    </row>
    <row r="697844" spans="10:10" x14ac:dyDescent="0.2">
      <c r="J697844" s="97"/>
    </row>
    <row r="697845" spans="10:10" x14ac:dyDescent="0.2">
      <c r="J697845" s="97"/>
    </row>
    <row r="697846" spans="10:10" x14ac:dyDescent="0.2">
      <c r="J697846" s="97"/>
    </row>
    <row r="697847" spans="10:10" x14ac:dyDescent="0.2">
      <c r="J697847" s="97"/>
    </row>
    <row r="697848" spans="10:10" x14ac:dyDescent="0.2">
      <c r="J697848" s="97"/>
    </row>
    <row r="697849" spans="10:10" x14ac:dyDescent="0.2">
      <c r="J697849" s="97"/>
    </row>
    <row r="697850" spans="10:10" x14ac:dyDescent="0.2">
      <c r="J697850" s="97"/>
    </row>
    <row r="697851" spans="10:10" x14ac:dyDescent="0.2">
      <c r="J697851" s="97"/>
    </row>
    <row r="697852" spans="10:10" x14ac:dyDescent="0.2">
      <c r="J697852" s="97"/>
    </row>
    <row r="697853" spans="10:10" x14ac:dyDescent="0.2">
      <c r="J697853" s="97"/>
    </row>
    <row r="697854" spans="10:10" x14ac:dyDescent="0.2">
      <c r="J697854" s="97"/>
    </row>
    <row r="697855" spans="10:10" x14ac:dyDescent="0.2">
      <c r="J697855" s="97"/>
    </row>
    <row r="697856" spans="10:10" x14ac:dyDescent="0.2">
      <c r="J697856" s="97"/>
    </row>
    <row r="697857" spans="10:10" x14ac:dyDescent="0.2">
      <c r="J697857" s="97"/>
    </row>
    <row r="697858" spans="10:10" x14ac:dyDescent="0.2">
      <c r="J697858" s="97"/>
    </row>
    <row r="697859" spans="10:10" x14ac:dyDescent="0.2">
      <c r="J697859" s="97"/>
    </row>
    <row r="697860" spans="10:10" x14ac:dyDescent="0.2">
      <c r="J697860" s="97"/>
    </row>
    <row r="697861" spans="10:10" x14ac:dyDescent="0.2">
      <c r="J697861" s="97"/>
    </row>
    <row r="697862" spans="10:10" x14ac:dyDescent="0.2">
      <c r="J697862" s="97"/>
    </row>
    <row r="697863" spans="10:10" x14ac:dyDescent="0.2">
      <c r="J697863" s="97"/>
    </row>
    <row r="697864" spans="10:10" x14ac:dyDescent="0.2">
      <c r="J697864" s="97"/>
    </row>
    <row r="697865" spans="10:10" x14ac:dyDescent="0.2">
      <c r="J697865" s="97"/>
    </row>
    <row r="697866" spans="10:10" x14ac:dyDescent="0.2">
      <c r="J697866" s="97"/>
    </row>
    <row r="697867" spans="10:10" x14ac:dyDescent="0.2">
      <c r="J697867" s="97"/>
    </row>
    <row r="697868" spans="10:10" x14ac:dyDescent="0.2">
      <c r="J697868" s="97"/>
    </row>
    <row r="697869" spans="10:10" x14ac:dyDescent="0.2">
      <c r="J697869" s="97"/>
    </row>
    <row r="697870" spans="10:10" x14ac:dyDescent="0.2">
      <c r="J697870" s="97"/>
    </row>
    <row r="697871" spans="10:10" x14ac:dyDescent="0.2">
      <c r="J697871" s="97"/>
    </row>
    <row r="697872" spans="10:10" x14ac:dyDescent="0.2">
      <c r="J697872" s="97"/>
    </row>
    <row r="697873" spans="10:10" x14ac:dyDescent="0.2">
      <c r="J697873" s="97"/>
    </row>
    <row r="697874" spans="10:10" x14ac:dyDescent="0.2">
      <c r="J697874" s="97"/>
    </row>
    <row r="697875" spans="10:10" x14ac:dyDescent="0.2">
      <c r="J697875" s="97"/>
    </row>
    <row r="697876" spans="10:10" x14ac:dyDescent="0.2">
      <c r="J697876" s="97"/>
    </row>
    <row r="697877" spans="10:10" x14ac:dyDescent="0.2">
      <c r="J697877" s="97"/>
    </row>
    <row r="697878" spans="10:10" x14ac:dyDescent="0.2">
      <c r="J697878" s="97"/>
    </row>
    <row r="697879" spans="10:10" x14ac:dyDescent="0.2">
      <c r="J697879" s="97"/>
    </row>
    <row r="697880" spans="10:10" x14ac:dyDescent="0.2">
      <c r="J697880" s="97"/>
    </row>
    <row r="697881" spans="10:10" x14ac:dyDescent="0.2">
      <c r="J697881" s="97"/>
    </row>
    <row r="697882" spans="10:10" x14ac:dyDescent="0.2">
      <c r="J697882" s="97"/>
    </row>
    <row r="697883" spans="10:10" x14ac:dyDescent="0.2">
      <c r="J697883" s="97"/>
    </row>
    <row r="697884" spans="10:10" x14ac:dyDescent="0.2">
      <c r="J697884" s="97"/>
    </row>
    <row r="697885" spans="10:10" x14ac:dyDescent="0.2">
      <c r="J697885" s="97"/>
    </row>
    <row r="697886" spans="10:10" x14ac:dyDescent="0.2">
      <c r="J697886" s="97"/>
    </row>
    <row r="697887" spans="10:10" x14ac:dyDescent="0.2">
      <c r="J697887" s="97"/>
    </row>
    <row r="697888" spans="10:10" x14ac:dyDescent="0.2">
      <c r="J697888" s="97"/>
    </row>
    <row r="697889" spans="10:10" x14ac:dyDescent="0.2">
      <c r="J697889" s="97"/>
    </row>
    <row r="697890" spans="10:10" x14ac:dyDescent="0.2">
      <c r="J697890" s="97"/>
    </row>
    <row r="697891" spans="10:10" x14ac:dyDescent="0.2">
      <c r="J697891" s="97"/>
    </row>
    <row r="697892" spans="10:10" x14ac:dyDescent="0.2">
      <c r="J697892" s="97"/>
    </row>
    <row r="697893" spans="10:10" x14ac:dyDescent="0.2">
      <c r="J697893" s="97"/>
    </row>
    <row r="697894" spans="10:10" x14ac:dyDescent="0.2">
      <c r="J697894" s="97"/>
    </row>
    <row r="697895" spans="10:10" x14ac:dyDescent="0.2">
      <c r="J697895" s="97"/>
    </row>
    <row r="697896" spans="10:10" x14ac:dyDescent="0.2">
      <c r="J697896" s="97"/>
    </row>
    <row r="697897" spans="10:10" x14ac:dyDescent="0.2">
      <c r="J697897" s="97"/>
    </row>
    <row r="697898" spans="10:10" x14ac:dyDescent="0.2">
      <c r="J697898" s="97"/>
    </row>
    <row r="697899" spans="10:10" x14ac:dyDescent="0.2">
      <c r="J697899" s="97"/>
    </row>
    <row r="697900" spans="10:10" x14ac:dyDescent="0.2">
      <c r="J697900" s="97"/>
    </row>
    <row r="697901" spans="10:10" x14ac:dyDescent="0.2">
      <c r="J697901" s="97"/>
    </row>
    <row r="697902" spans="10:10" x14ac:dyDescent="0.2">
      <c r="J697902" s="97"/>
    </row>
    <row r="697903" spans="10:10" x14ac:dyDescent="0.2">
      <c r="J697903" s="97"/>
    </row>
    <row r="697904" spans="10:10" x14ac:dyDescent="0.2">
      <c r="J697904" s="97"/>
    </row>
    <row r="697905" spans="10:10" x14ac:dyDescent="0.2">
      <c r="J697905" s="97"/>
    </row>
    <row r="697906" spans="10:10" x14ac:dyDescent="0.2">
      <c r="J697906" s="97"/>
    </row>
    <row r="697907" spans="10:10" x14ac:dyDescent="0.2">
      <c r="J697907" s="97"/>
    </row>
    <row r="697908" spans="10:10" x14ac:dyDescent="0.2">
      <c r="J697908" s="97"/>
    </row>
    <row r="697909" spans="10:10" x14ac:dyDescent="0.2">
      <c r="J697909" s="97"/>
    </row>
    <row r="697910" spans="10:10" x14ac:dyDescent="0.2">
      <c r="J697910" s="97"/>
    </row>
    <row r="697911" spans="10:10" x14ac:dyDescent="0.2">
      <c r="J697911" s="97"/>
    </row>
    <row r="697912" spans="10:10" x14ac:dyDescent="0.2">
      <c r="J697912" s="97"/>
    </row>
    <row r="697913" spans="10:10" x14ac:dyDescent="0.2">
      <c r="J697913" s="97"/>
    </row>
    <row r="697914" spans="10:10" x14ac:dyDescent="0.2">
      <c r="J697914" s="97"/>
    </row>
    <row r="697915" spans="10:10" x14ac:dyDescent="0.2">
      <c r="J697915" s="97"/>
    </row>
    <row r="697916" spans="10:10" x14ac:dyDescent="0.2">
      <c r="J697916" s="97"/>
    </row>
    <row r="697917" spans="10:10" x14ac:dyDescent="0.2">
      <c r="J697917" s="97"/>
    </row>
    <row r="697918" spans="10:10" x14ac:dyDescent="0.2">
      <c r="J697918" s="97"/>
    </row>
    <row r="697919" spans="10:10" x14ac:dyDescent="0.2">
      <c r="J697919" s="97"/>
    </row>
    <row r="697920" spans="10:10" x14ac:dyDescent="0.2">
      <c r="J697920" s="97"/>
    </row>
    <row r="697921" spans="10:10" x14ac:dyDescent="0.2">
      <c r="J697921" s="97"/>
    </row>
    <row r="697922" spans="10:10" x14ac:dyDescent="0.2">
      <c r="J697922" s="97"/>
    </row>
    <row r="697923" spans="10:10" x14ac:dyDescent="0.2">
      <c r="J697923" s="97"/>
    </row>
    <row r="697924" spans="10:10" x14ac:dyDescent="0.2">
      <c r="J697924" s="97"/>
    </row>
    <row r="697925" spans="10:10" x14ac:dyDescent="0.2">
      <c r="J697925" s="97"/>
    </row>
    <row r="697926" spans="10:10" x14ac:dyDescent="0.2">
      <c r="J697926" s="97"/>
    </row>
    <row r="697927" spans="10:10" x14ac:dyDescent="0.2">
      <c r="J697927" s="97"/>
    </row>
    <row r="697928" spans="10:10" x14ac:dyDescent="0.2">
      <c r="J697928" s="97"/>
    </row>
    <row r="697929" spans="10:10" x14ac:dyDescent="0.2">
      <c r="J697929" s="97"/>
    </row>
    <row r="697930" spans="10:10" x14ac:dyDescent="0.2">
      <c r="J697930" s="97"/>
    </row>
    <row r="697931" spans="10:10" x14ac:dyDescent="0.2">
      <c r="J697931" s="97"/>
    </row>
    <row r="697932" spans="10:10" x14ac:dyDescent="0.2">
      <c r="J697932" s="97"/>
    </row>
    <row r="697933" spans="10:10" x14ac:dyDescent="0.2">
      <c r="J697933" s="97"/>
    </row>
    <row r="697934" spans="10:10" x14ac:dyDescent="0.2">
      <c r="J697934" s="97"/>
    </row>
    <row r="697935" spans="10:10" x14ac:dyDescent="0.2">
      <c r="J697935" s="97"/>
    </row>
    <row r="697936" spans="10:10" x14ac:dyDescent="0.2">
      <c r="J697936" s="97"/>
    </row>
    <row r="697937" spans="10:10" x14ac:dyDescent="0.2">
      <c r="J697937" s="97"/>
    </row>
    <row r="697938" spans="10:10" x14ac:dyDescent="0.2">
      <c r="J697938" s="97"/>
    </row>
    <row r="697939" spans="10:10" x14ac:dyDescent="0.2">
      <c r="J697939" s="97"/>
    </row>
    <row r="697940" spans="10:10" x14ac:dyDescent="0.2">
      <c r="J697940" s="97"/>
    </row>
    <row r="697941" spans="10:10" x14ac:dyDescent="0.2">
      <c r="J697941" s="97"/>
    </row>
    <row r="697942" spans="10:10" x14ac:dyDescent="0.2">
      <c r="J697942" s="97"/>
    </row>
    <row r="697943" spans="10:10" x14ac:dyDescent="0.2">
      <c r="J697943" s="97"/>
    </row>
    <row r="697944" spans="10:10" x14ac:dyDescent="0.2">
      <c r="J697944" s="97"/>
    </row>
    <row r="697945" spans="10:10" x14ac:dyDescent="0.2">
      <c r="J697945" s="97"/>
    </row>
    <row r="697946" spans="10:10" x14ac:dyDescent="0.2">
      <c r="J697946" s="97"/>
    </row>
    <row r="697947" spans="10:10" x14ac:dyDescent="0.2">
      <c r="J697947" s="97"/>
    </row>
    <row r="697948" spans="10:10" x14ac:dyDescent="0.2">
      <c r="J697948" s="97"/>
    </row>
    <row r="697949" spans="10:10" x14ac:dyDescent="0.2">
      <c r="J697949" s="97"/>
    </row>
    <row r="697950" spans="10:10" x14ac:dyDescent="0.2">
      <c r="J697950" s="97"/>
    </row>
    <row r="697951" spans="10:10" x14ac:dyDescent="0.2">
      <c r="J697951" s="97"/>
    </row>
    <row r="697952" spans="10:10" x14ac:dyDescent="0.2">
      <c r="J697952" s="97"/>
    </row>
    <row r="697953" spans="10:10" x14ac:dyDescent="0.2">
      <c r="J697953" s="97"/>
    </row>
    <row r="697954" spans="10:10" x14ac:dyDescent="0.2">
      <c r="J697954" s="97"/>
    </row>
    <row r="697955" spans="10:10" x14ac:dyDescent="0.2">
      <c r="J697955" s="97"/>
    </row>
    <row r="697956" spans="10:10" x14ac:dyDescent="0.2">
      <c r="J697956" s="97"/>
    </row>
    <row r="697957" spans="10:10" x14ac:dyDescent="0.2">
      <c r="J697957" s="97"/>
    </row>
    <row r="697958" spans="10:10" x14ac:dyDescent="0.2">
      <c r="J697958" s="97"/>
    </row>
    <row r="697959" spans="10:10" x14ac:dyDescent="0.2">
      <c r="J697959" s="97"/>
    </row>
    <row r="697960" spans="10:10" x14ac:dyDescent="0.2">
      <c r="J697960" s="97"/>
    </row>
    <row r="697961" spans="10:10" x14ac:dyDescent="0.2">
      <c r="J697961" s="97"/>
    </row>
    <row r="697962" spans="10:10" x14ac:dyDescent="0.2">
      <c r="J697962" s="97"/>
    </row>
    <row r="697963" spans="10:10" x14ac:dyDescent="0.2">
      <c r="J697963" s="97"/>
    </row>
    <row r="697964" spans="10:10" x14ac:dyDescent="0.2">
      <c r="J697964" s="97"/>
    </row>
    <row r="697965" spans="10:10" x14ac:dyDescent="0.2">
      <c r="J697965" s="97"/>
    </row>
    <row r="697966" spans="10:10" x14ac:dyDescent="0.2">
      <c r="J697966" s="97"/>
    </row>
    <row r="697967" spans="10:10" x14ac:dyDescent="0.2">
      <c r="J697967" s="97"/>
    </row>
    <row r="697968" spans="10:10" x14ac:dyDescent="0.2">
      <c r="J697968" s="97"/>
    </row>
    <row r="697969" spans="10:10" x14ac:dyDescent="0.2">
      <c r="J697969" s="97"/>
    </row>
    <row r="697970" spans="10:10" x14ac:dyDescent="0.2">
      <c r="J697970" s="97"/>
    </row>
    <row r="697971" spans="10:10" x14ac:dyDescent="0.2">
      <c r="J697971" s="97"/>
    </row>
    <row r="697972" spans="10:10" x14ac:dyDescent="0.2">
      <c r="J697972" s="97"/>
    </row>
    <row r="697973" spans="10:10" x14ac:dyDescent="0.2">
      <c r="J697973" s="97"/>
    </row>
    <row r="697974" spans="10:10" x14ac:dyDescent="0.2">
      <c r="J697974" s="97"/>
    </row>
    <row r="697975" spans="10:10" x14ac:dyDescent="0.2">
      <c r="J697975" s="97"/>
    </row>
    <row r="697976" spans="10:10" x14ac:dyDescent="0.2">
      <c r="J697976" s="97"/>
    </row>
    <row r="697977" spans="10:10" x14ac:dyDescent="0.2">
      <c r="J697977" s="97"/>
    </row>
    <row r="697978" spans="10:10" x14ac:dyDescent="0.2">
      <c r="J697978" s="97"/>
    </row>
    <row r="697979" spans="10:10" x14ac:dyDescent="0.2">
      <c r="J697979" s="97"/>
    </row>
    <row r="697980" spans="10:10" x14ac:dyDescent="0.2">
      <c r="J697980" s="97"/>
    </row>
    <row r="697981" spans="10:10" x14ac:dyDescent="0.2">
      <c r="J697981" s="97"/>
    </row>
    <row r="697982" spans="10:10" x14ac:dyDescent="0.2">
      <c r="J697982" s="97"/>
    </row>
    <row r="697983" spans="10:10" x14ac:dyDescent="0.2">
      <c r="J697983" s="97"/>
    </row>
    <row r="697984" spans="10:10" x14ac:dyDescent="0.2">
      <c r="J697984" s="97"/>
    </row>
    <row r="697985" spans="10:10" x14ac:dyDescent="0.2">
      <c r="J697985" s="97"/>
    </row>
    <row r="697986" spans="10:10" x14ac:dyDescent="0.2">
      <c r="J697986" s="97"/>
    </row>
    <row r="697987" spans="10:10" x14ac:dyDescent="0.2">
      <c r="J697987" s="97"/>
    </row>
    <row r="697988" spans="10:10" x14ac:dyDescent="0.2">
      <c r="J697988" s="97"/>
    </row>
    <row r="698015" spans="10:10" x14ac:dyDescent="0.2">
      <c r="J698015" s="97"/>
    </row>
    <row r="698042" spans="10:10" x14ac:dyDescent="0.2">
      <c r="J698042" s="97"/>
    </row>
    <row r="698161" spans="10:10" x14ac:dyDescent="0.2">
      <c r="J698161" s="97"/>
    </row>
    <row r="698167" spans="10:10" x14ac:dyDescent="0.2">
      <c r="J698167" s="97"/>
    </row>
    <row r="698181" spans="10:10" x14ac:dyDescent="0.2">
      <c r="J698181" s="97"/>
    </row>
    <row r="698188" spans="10:10" x14ac:dyDescent="0.2">
      <c r="J698188" s="97"/>
    </row>
    <row r="698189" spans="10:10" x14ac:dyDescent="0.2">
      <c r="J698189" s="97"/>
    </row>
    <row r="698191" spans="10:10" x14ac:dyDescent="0.2">
      <c r="J698191" s="97"/>
    </row>
    <row r="698192" spans="10:10" x14ac:dyDescent="0.2">
      <c r="J698192" s="97"/>
    </row>
    <row r="698194" spans="10:10" x14ac:dyDescent="0.2">
      <c r="J698194" s="97"/>
    </row>
    <row r="698195" spans="10:10" x14ac:dyDescent="0.2">
      <c r="J698195" s="97"/>
    </row>
    <row r="698196" spans="10:10" x14ac:dyDescent="0.2">
      <c r="J698196" s="97"/>
    </row>
    <row r="698197" spans="10:10" x14ac:dyDescent="0.2">
      <c r="J698197" s="97"/>
    </row>
    <row r="698198" spans="10:10" x14ac:dyDescent="0.2">
      <c r="J698198" s="97"/>
    </row>
    <row r="698200" spans="10:10" x14ac:dyDescent="0.2">
      <c r="J698200" s="97"/>
    </row>
    <row r="698201" spans="10:10" x14ac:dyDescent="0.2">
      <c r="J698201" s="97"/>
    </row>
    <row r="698202" spans="10:10" x14ac:dyDescent="0.2">
      <c r="J698202" s="97"/>
    </row>
    <row r="698203" spans="10:10" x14ac:dyDescent="0.2">
      <c r="J698203" s="97"/>
    </row>
    <row r="698204" spans="10:10" x14ac:dyDescent="0.2">
      <c r="J698204" s="97"/>
    </row>
    <row r="698205" spans="10:10" x14ac:dyDescent="0.2">
      <c r="J698205" s="97"/>
    </row>
    <row r="698206" spans="10:10" x14ac:dyDescent="0.2">
      <c r="J698206" s="97"/>
    </row>
    <row r="698207" spans="10:10" x14ac:dyDescent="0.2">
      <c r="J698207" s="97"/>
    </row>
    <row r="698208" spans="10:10" x14ac:dyDescent="0.2">
      <c r="J698208" s="97"/>
    </row>
    <row r="698209" spans="10:10" x14ac:dyDescent="0.2">
      <c r="J698209" s="97"/>
    </row>
    <row r="698210" spans="10:10" x14ac:dyDescent="0.2">
      <c r="J698210" s="97"/>
    </row>
    <row r="698211" spans="10:10" x14ac:dyDescent="0.2">
      <c r="J698211" s="97"/>
    </row>
    <row r="698212" spans="10:10" x14ac:dyDescent="0.2">
      <c r="J698212" s="97"/>
    </row>
    <row r="698213" spans="10:10" x14ac:dyDescent="0.2">
      <c r="J698213" s="97"/>
    </row>
    <row r="698214" spans="10:10" x14ac:dyDescent="0.2">
      <c r="J698214" s="97"/>
    </row>
    <row r="698215" spans="10:10" x14ac:dyDescent="0.2">
      <c r="J698215" s="97"/>
    </row>
    <row r="698216" spans="10:10" x14ac:dyDescent="0.2">
      <c r="J698216" s="97"/>
    </row>
    <row r="698217" spans="10:10" x14ac:dyDescent="0.2">
      <c r="J698217" s="97"/>
    </row>
    <row r="698218" spans="10:10" x14ac:dyDescent="0.2">
      <c r="J698218" s="97"/>
    </row>
    <row r="698219" spans="10:10" x14ac:dyDescent="0.2">
      <c r="J698219" s="97"/>
    </row>
    <row r="698220" spans="10:10" x14ac:dyDescent="0.2">
      <c r="J698220" s="97"/>
    </row>
    <row r="698243" spans="10:10" x14ac:dyDescent="0.2">
      <c r="J698243" s="97"/>
    </row>
    <row r="698252" spans="10:10" x14ac:dyDescent="0.2">
      <c r="J698252" s="97"/>
    </row>
    <row r="698260" spans="10:10" x14ac:dyDescent="0.2">
      <c r="J698260" s="97"/>
    </row>
    <row r="698261" spans="10:10" x14ac:dyDescent="0.2">
      <c r="J698261" s="97"/>
    </row>
    <row r="698265" spans="10:10" x14ac:dyDescent="0.2">
      <c r="J698265" s="97"/>
    </row>
    <row r="698267" spans="10:10" x14ac:dyDescent="0.2">
      <c r="J698267" s="97"/>
    </row>
    <row r="698270" spans="10:10" x14ac:dyDescent="0.2">
      <c r="J698270" s="97"/>
    </row>
    <row r="698273" spans="10:10" x14ac:dyDescent="0.2">
      <c r="J698273" s="97"/>
    </row>
    <row r="698275" spans="10:10" x14ac:dyDescent="0.2">
      <c r="J698275" s="97"/>
    </row>
    <row r="698280" spans="10:10" x14ac:dyDescent="0.2">
      <c r="J698280" s="97"/>
    </row>
    <row r="698284" spans="10:10" x14ac:dyDescent="0.2">
      <c r="J698284" s="97"/>
    </row>
    <row r="698290" spans="10:10" x14ac:dyDescent="0.2">
      <c r="J698290" s="97"/>
    </row>
    <row r="698293" spans="10:10" x14ac:dyDescent="0.2">
      <c r="J698293" s="97"/>
    </row>
    <row r="698307" spans="10:10" x14ac:dyDescent="0.2">
      <c r="J698307" s="97"/>
    </row>
    <row r="698315" spans="10:10" x14ac:dyDescent="0.2">
      <c r="J698315" s="97"/>
    </row>
    <row r="698318" spans="10:10" x14ac:dyDescent="0.2">
      <c r="J698318" s="97"/>
    </row>
    <row r="698326" spans="10:10" x14ac:dyDescent="0.2">
      <c r="J698326" s="97"/>
    </row>
    <row r="698333" spans="10:10" x14ac:dyDescent="0.2">
      <c r="J698333" s="97"/>
    </row>
    <row r="698336" spans="10:10" x14ac:dyDescent="0.2">
      <c r="J698336" s="97"/>
    </row>
    <row r="698342" spans="10:10" x14ac:dyDescent="0.2">
      <c r="J698342" s="97"/>
    </row>
    <row r="698345" spans="10:10" x14ac:dyDescent="0.2">
      <c r="J698345" s="97"/>
    </row>
    <row r="698347" spans="10:10" x14ac:dyDescent="0.2">
      <c r="J698347" s="97"/>
    </row>
    <row r="698349" spans="10:10" x14ac:dyDescent="0.2">
      <c r="J698349" s="97"/>
    </row>
    <row r="698352" spans="10:10" x14ac:dyDescent="0.2">
      <c r="J698352" s="97"/>
    </row>
    <row r="698356" spans="10:10" x14ac:dyDescent="0.2">
      <c r="J698356" s="97"/>
    </row>
    <row r="698360" spans="10:10" x14ac:dyDescent="0.2">
      <c r="J698360" s="97"/>
    </row>
    <row r="698362" spans="10:10" x14ac:dyDescent="0.2">
      <c r="J698362" s="97"/>
    </row>
    <row r="698367" spans="10:10" x14ac:dyDescent="0.2">
      <c r="J698367" s="97"/>
    </row>
    <row r="698371" spans="10:10" x14ac:dyDescent="0.2">
      <c r="J698371" s="97"/>
    </row>
    <row r="698373" spans="10:10" x14ac:dyDescent="0.2">
      <c r="J698373" s="97"/>
    </row>
    <row r="698377" spans="10:10" x14ac:dyDescent="0.2">
      <c r="J698377" s="97"/>
    </row>
    <row r="698379" spans="10:10" x14ac:dyDescent="0.2">
      <c r="J698379" s="97"/>
    </row>
    <row r="698380" spans="10:10" x14ac:dyDescent="0.2">
      <c r="J698380" s="97"/>
    </row>
    <row r="698381" spans="10:10" x14ac:dyDescent="0.2">
      <c r="J698381" s="97"/>
    </row>
    <row r="698382" spans="10:10" x14ac:dyDescent="0.2">
      <c r="J698382" s="97"/>
    </row>
    <row r="698384" spans="10:10" x14ac:dyDescent="0.2">
      <c r="J698384" s="97"/>
    </row>
    <row r="698388" spans="10:10" x14ac:dyDescent="0.2">
      <c r="J698388" s="97"/>
    </row>
    <row r="698389" spans="10:10" x14ac:dyDescent="0.2">
      <c r="J698389" s="97"/>
    </row>
    <row r="698390" spans="10:10" x14ac:dyDescent="0.2">
      <c r="J698390" s="97"/>
    </row>
    <row r="698392" spans="10:10" x14ac:dyDescent="0.2">
      <c r="J698392" s="97"/>
    </row>
    <row r="698393" spans="10:10" x14ac:dyDescent="0.2">
      <c r="J698393" s="97"/>
    </row>
    <row r="698395" spans="10:10" x14ac:dyDescent="0.2">
      <c r="J698395" s="97"/>
    </row>
    <row r="698398" spans="10:10" x14ac:dyDescent="0.2">
      <c r="J698398" s="97"/>
    </row>
    <row r="698399" spans="10:10" x14ac:dyDescent="0.2">
      <c r="J698399" s="97"/>
    </row>
    <row r="698401" spans="10:10" x14ac:dyDescent="0.2">
      <c r="J698401" s="97"/>
    </row>
    <row r="698404" spans="10:10" x14ac:dyDescent="0.2">
      <c r="J698404" s="97"/>
    </row>
    <row r="698405" spans="10:10" x14ac:dyDescent="0.2">
      <c r="J698405" s="97"/>
    </row>
    <row r="698406" spans="10:10" x14ac:dyDescent="0.2">
      <c r="J698406" s="97"/>
    </row>
    <row r="698407" spans="10:10" x14ac:dyDescent="0.2">
      <c r="J698407" s="97"/>
    </row>
    <row r="698408" spans="10:10" x14ac:dyDescent="0.2">
      <c r="J698408" s="97"/>
    </row>
    <row r="698410" spans="10:10" x14ac:dyDescent="0.2">
      <c r="J698410" s="97"/>
    </row>
    <row r="698411" spans="10:10" x14ac:dyDescent="0.2">
      <c r="J698411" s="97"/>
    </row>
    <row r="698412" spans="10:10" x14ac:dyDescent="0.2">
      <c r="J698412" s="97"/>
    </row>
    <row r="698414" spans="10:10" x14ac:dyDescent="0.2">
      <c r="J698414" s="97"/>
    </row>
    <row r="698415" spans="10:10" x14ac:dyDescent="0.2">
      <c r="J698415" s="97"/>
    </row>
    <row r="698417" spans="10:10" x14ac:dyDescent="0.2">
      <c r="J698417" s="97"/>
    </row>
    <row r="698418" spans="10:10" x14ac:dyDescent="0.2">
      <c r="J698418" s="97"/>
    </row>
    <row r="698420" spans="10:10" x14ac:dyDescent="0.2">
      <c r="J698420" s="97"/>
    </row>
    <row r="698422" spans="10:10" x14ac:dyDescent="0.2">
      <c r="J698422" s="97"/>
    </row>
    <row r="698423" spans="10:10" x14ac:dyDescent="0.2">
      <c r="J698423" s="97"/>
    </row>
    <row r="698424" spans="10:10" x14ac:dyDescent="0.2">
      <c r="J698424" s="97"/>
    </row>
    <row r="698425" spans="10:10" x14ac:dyDescent="0.2">
      <c r="J698425" s="97"/>
    </row>
    <row r="698426" spans="10:10" x14ac:dyDescent="0.2">
      <c r="J698426" s="97"/>
    </row>
    <row r="698427" spans="10:10" x14ac:dyDescent="0.2">
      <c r="J698427" s="97"/>
    </row>
    <row r="698429" spans="10:10" x14ac:dyDescent="0.2">
      <c r="J698429" s="97"/>
    </row>
    <row r="698430" spans="10:10" x14ac:dyDescent="0.2">
      <c r="J698430" s="97"/>
    </row>
    <row r="698431" spans="10:10" x14ac:dyDescent="0.2">
      <c r="J698431" s="97"/>
    </row>
    <row r="698432" spans="10:10" x14ac:dyDescent="0.2">
      <c r="J698432" s="97"/>
    </row>
    <row r="698433" spans="10:10" x14ac:dyDescent="0.2">
      <c r="J698433" s="97"/>
    </row>
    <row r="698434" spans="10:10" x14ac:dyDescent="0.2">
      <c r="J698434" s="97"/>
    </row>
    <row r="698436" spans="10:10" x14ac:dyDescent="0.2">
      <c r="J698436" s="97"/>
    </row>
    <row r="698437" spans="10:10" x14ac:dyDescent="0.2">
      <c r="J698437" s="97"/>
    </row>
    <row r="698438" spans="10:10" x14ac:dyDescent="0.2">
      <c r="J698438" s="97"/>
    </row>
    <row r="698439" spans="10:10" x14ac:dyDescent="0.2">
      <c r="J698439" s="97"/>
    </row>
    <row r="698440" spans="10:10" x14ac:dyDescent="0.2">
      <c r="J698440" s="97"/>
    </row>
    <row r="698441" spans="10:10" x14ac:dyDescent="0.2">
      <c r="J698441" s="97"/>
    </row>
    <row r="698443" spans="10:10" x14ac:dyDescent="0.2">
      <c r="J698443" s="97"/>
    </row>
    <row r="698444" spans="10:10" x14ac:dyDescent="0.2">
      <c r="J698444" s="97"/>
    </row>
    <row r="698445" spans="10:10" x14ac:dyDescent="0.2">
      <c r="J698445" s="97"/>
    </row>
    <row r="698446" spans="10:10" x14ac:dyDescent="0.2">
      <c r="J698446" s="97"/>
    </row>
    <row r="698447" spans="10:10" x14ac:dyDescent="0.2">
      <c r="J698447" s="97"/>
    </row>
    <row r="698449" spans="10:10" x14ac:dyDescent="0.2">
      <c r="J698449" s="97"/>
    </row>
    <row r="698450" spans="10:10" x14ac:dyDescent="0.2">
      <c r="J698450" s="97"/>
    </row>
    <row r="698452" spans="10:10" x14ac:dyDescent="0.2">
      <c r="J698452" s="97"/>
    </row>
    <row r="698453" spans="10:10" x14ac:dyDescent="0.2">
      <c r="J698453" s="97"/>
    </row>
    <row r="698454" spans="10:10" x14ac:dyDescent="0.2">
      <c r="J698454" s="97"/>
    </row>
    <row r="698455" spans="10:10" x14ac:dyDescent="0.2">
      <c r="J698455" s="97"/>
    </row>
    <row r="698456" spans="10:10" x14ac:dyDescent="0.2">
      <c r="J698456" s="97"/>
    </row>
    <row r="698457" spans="10:10" x14ac:dyDescent="0.2">
      <c r="J698457" s="97"/>
    </row>
    <row r="698458" spans="10:10" x14ac:dyDescent="0.2">
      <c r="J698458" s="97"/>
    </row>
    <row r="698460" spans="10:10" x14ac:dyDescent="0.2">
      <c r="J698460" s="97"/>
    </row>
    <row r="698462" spans="10:10" x14ac:dyDescent="0.2">
      <c r="J698462" s="97"/>
    </row>
    <row r="698463" spans="10:10" x14ac:dyDescent="0.2">
      <c r="J698463" s="97"/>
    </row>
    <row r="698464" spans="10:10" x14ac:dyDescent="0.2">
      <c r="J698464" s="97"/>
    </row>
    <row r="698465" spans="10:10" x14ac:dyDescent="0.2">
      <c r="J698465" s="97"/>
    </row>
    <row r="698466" spans="10:10" x14ac:dyDescent="0.2">
      <c r="J698466" s="97"/>
    </row>
    <row r="698467" spans="10:10" x14ac:dyDescent="0.2">
      <c r="J698467" s="97"/>
    </row>
    <row r="698468" spans="10:10" x14ac:dyDescent="0.2">
      <c r="J698468" s="97"/>
    </row>
    <row r="698469" spans="10:10" x14ac:dyDescent="0.2">
      <c r="J698469" s="97"/>
    </row>
    <row r="698470" spans="10:10" x14ac:dyDescent="0.2">
      <c r="J698470" s="97"/>
    </row>
    <row r="698471" spans="10:10" x14ac:dyDescent="0.2">
      <c r="J698471" s="97"/>
    </row>
    <row r="698472" spans="10:10" x14ac:dyDescent="0.2">
      <c r="J698472" s="97"/>
    </row>
    <row r="698473" spans="10:10" x14ac:dyDescent="0.2">
      <c r="J698473" s="97"/>
    </row>
    <row r="698474" spans="10:10" x14ac:dyDescent="0.2">
      <c r="J698474" s="97"/>
    </row>
    <row r="698475" spans="10:10" x14ac:dyDescent="0.2">
      <c r="J698475" s="97"/>
    </row>
    <row r="698476" spans="10:10" x14ac:dyDescent="0.2">
      <c r="J698476" s="97"/>
    </row>
    <row r="698477" spans="10:10" x14ac:dyDescent="0.2">
      <c r="J698477" s="97"/>
    </row>
    <row r="698478" spans="10:10" x14ac:dyDescent="0.2">
      <c r="J698478" s="97"/>
    </row>
    <row r="698480" spans="10:10" x14ac:dyDescent="0.2">
      <c r="J698480" s="97"/>
    </row>
    <row r="698481" spans="10:10" x14ac:dyDescent="0.2">
      <c r="J698481" s="97"/>
    </row>
    <row r="698482" spans="10:10" x14ac:dyDescent="0.2">
      <c r="J698482" s="97"/>
    </row>
    <row r="698483" spans="10:10" x14ac:dyDescent="0.2">
      <c r="J698483" s="97"/>
    </row>
    <row r="698485" spans="10:10" x14ac:dyDescent="0.2">
      <c r="J698485" s="97"/>
    </row>
    <row r="698486" spans="10:10" x14ac:dyDescent="0.2">
      <c r="J698486" s="97"/>
    </row>
    <row r="698487" spans="10:10" x14ac:dyDescent="0.2">
      <c r="J698487" s="97"/>
    </row>
    <row r="698488" spans="10:10" x14ac:dyDescent="0.2">
      <c r="J698488" s="97"/>
    </row>
    <row r="698489" spans="10:10" x14ac:dyDescent="0.2">
      <c r="J698489" s="97"/>
    </row>
    <row r="698490" spans="10:10" x14ac:dyDescent="0.2">
      <c r="J698490" s="97"/>
    </row>
    <row r="698491" spans="10:10" x14ac:dyDescent="0.2">
      <c r="J698491" s="97"/>
    </row>
    <row r="698492" spans="10:10" x14ac:dyDescent="0.2">
      <c r="J698492" s="97"/>
    </row>
    <row r="698493" spans="10:10" x14ac:dyDescent="0.2">
      <c r="J698493" s="97"/>
    </row>
    <row r="698494" spans="10:10" x14ac:dyDescent="0.2">
      <c r="J698494" s="97"/>
    </row>
    <row r="698495" spans="10:10" x14ac:dyDescent="0.2">
      <c r="J698495" s="97"/>
    </row>
    <row r="698496" spans="10:10" x14ac:dyDescent="0.2">
      <c r="J698496" s="97"/>
    </row>
    <row r="698497" spans="10:10" x14ac:dyDescent="0.2">
      <c r="J698497" s="97"/>
    </row>
    <row r="698498" spans="10:10" x14ac:dyDescent="0.2">
      <c r="J698498" s="97"/>
    </row>
    <row r="698499" spans="10:10" x14ac:dyDescent="0.2">
      <c r="J698499" s="97"/>
    </row>
    <row r="698500" spans="10:10" x14ac:dyDescent="0.2">
      <c r="J698500" s="97"/>
    </row>
    <row r="698501" spans="10:10" x14ac:dyDescent="0.2">
      <c r="J698501" s="97"/>
    </row>
    <row r="698502" spans="10:10" x14ac:dyDescent="0.2">
      <c r="J698502" s="97"/>
    </row>
    <row r="698503" spans="10:10" x14ac:dyDescent="0.2">
      <c r="J698503" s="97"/>
    </row>
    <row r="698504" spans="10:10" x14ac:dyDescent="0.2">
      <c r="J698504" s="97"/>
    </row>
    <row r="698505" spans="10:10" x14ac:dyDescent="0.2">
      <c r="J698505" s="97"/>
    </row>
    <row r="698507" spans="10:10" x14ac:dyDescent="0.2">
      <c r="J698507" s="97"/>
    </row>
    <row r="698508" spans="10:10" x14ac:dyDescent="0.2">
      <c r="J698508" s="97"/>
    </row>
    <row r="698509" spans="10:10" x14ac:dyDescent="0.2">
      <c r="J698509" s="97"/>
    </row>
    <row r="698510" spans="10:10" x14ac:dyDescent="0.2">
      <c r="J698510" s="97"/>
    </row>
    <row r="698511" spans="10:10" x14ac:dyDescent="0.2">
      <c r="J698511" s="97"/>
    </row>
    <row r="698512" spans="10:10" x14ac:dyDescent="0.2">
      <c r="J698512" s="97"/>
    </row>
    <row r="698513" spans="10:10" x14ac:dyDescent="0.2">
      <c r="J698513" s="97"/>
    </row>
    <row r="698514" spans="10:10" x14ac:dyDescent="0.2">
      <c r="J698514" s="97"/>
    </row>
    <row r="698515" spans="10:10" x14ac:dyDescent="0.2">
      <c r="J698515" s="97"/>
    </row>
    <row r="698516" spans="10:10" x14ac:dyDescent="0.2">
      <c r="J698516" s="97"/>
    </row>
    <row r="698517" spans="10:10" x14ac:dyDescent="0.2">
      <c r="J698517" s="97"/>
    </row>
    <row r="698519" spans="10:10" x14ac:dyDescent="0.2">
      <c r="J698519" s="97"/>
    </row>
    <row r="698520" spans="10:10" x14ac:dyDescent="0.2">
      <c r="J698520" s="97"/>
    </row>
    <row r="698521" spans="10:10" x14ac:dyDescent="0.2">
      <c r="J698521" s="97"/>
    </row>
    <row r="698522" spans="10:10" x14ac:dyDescent="0.2">
      <c r="J698522" s="97"/>
    </row>
    <row r="698523" spans="10:10" x14ac:dyDescent="0.2">
      <c r="J698523" s="97"/>
    </row>
    <row r="698524" spans="10:10" x14ac:dyDescent="0.2">
      <c r="J698524" s="97"/>
    </row>
    <row r="698525" spans="10:10" x14ac:dyDescent="0.2">
      <c r="J698525" s="97"/>
    </row>
    <row r="698526" spans="10:10" x14ac:dyDescent="0.2">
      <c r="J698526" s="97"/>
    </row>
    <row r="698527" spans="10:10" x14ac:dyDescent="0.2">
      <c r="J698527" s="97"/>
    </row>
    <row r="698528" spans="10:10" x14ac:dyDescent="0.2">
      <c r="J698528" s="97"/>
    </row>
    <row r="698529" spans="10:10" x14ac:dyDescent="0.2">
      <c r="J698529" s="97"/>
    </row>
    <row r="698530" spans="10:10" x14ac:dyDescent="0.2">
      <c r="J698530" s="97"/>
    </row>
    <row r="698531" spans="10:10" x14ac:dyDescent="0.2">
      <c r="J698531" s="97"/>
    </row>
    <row r="698532" spans="10:10" x14ac:dyDescent="0.2">
      <c r="J698532" s="97"/>
    </row>
    <row r="698533" spans="10:10" x14ac:dyDescent="0.2">
      <c r="J698533" s="97"/>
    </row>
    <row r="698534" spans="10:10" x14ac:dyDescent="0.2">
      <c r="J698534" s="97"/>
    </row>
    <row r="698535" spans="10:10" x14ac:dyDescent="0.2">
      <c r="J698535" s="97"/>
    </row>
    <row r="698536" spans="10:10" x14ac:dyDescent="0.2">
      <c r="J698536" s="97"/>
    </row>
    <row r="698537" spans="10:10" x14ac:dyDescent="0.2">
      <c r="J698537" s="97"/>
    </row>
    <row r="698538" spans="10:10" x14ac:dyDescent="0.2">
      <c r="J698538" s="97"/>
    </row>
    <row r="698539" spans="10:10" x14ac:dyDescent="0.2">
      <c r="J698539" s="97"/>
    </row>
    <row r="698540" spans="10:10" x14ac:dyDescent="0.2">
      <c r="J698540" s="97"/>
    </row>
    <row r="698541" spans="10:10" x14ac:dyDescent="0.2">
      <c r="J698541" s="97"/>
    </row>
    <row r="698542" spans="10:10" x14ac:dyDescent="0.2">
      <c r="J698542" s="97"/>
    </row>
    <row r="698543" spans="10:10" x14ac:dyDescent="0.2">
      <c r="J698543" s="97"/>
    </row>
    <row r="698544" spans="10:10" x14ac:dyDescent="0.2">
      <c r="J698544" s="97"/>
    </row>
    <row r="698545" spans="10:10" x14ac:dyDescent="0.2">
      <c r="J698545" s="97"/>
    </row>
    <row r="698546" spans="10:10" x14ac:dyDescent="0.2">
      <c r="J698546" s="97"/>
    </row>
    <row r="698547" spans="10:10" x14ac:dyDescent="0.2">
      <c r="J698547" s="97"/>
    </row>
    <row r="698548" spans="10:10" x14ac:dyDescent="0.2">
      <c r="J698548" s="97"/>
    </row>
    <row r="698549" spans="10:10" x14ac:dyDescent="0.2">
      <c r="J698549" s="97"/>
    </row>
    <row r="698550" spans="10:10" x14ac:dyDescent="0.2">
      <c r="J698550" s="97"/>
    </row>
    <row r="698551" spans="10:10" x14ac:dyDescent="0.2">
      <c r="J698551" s="97"/>
    </row>
    <row r="698552" spans="10:10" x14ac:dyDescent="0.2">
      <c r="J698552" s="97"/>
    </row>
    <row r="698553" spans="10:10" x14ac:dyDescent="0.2">
      <c r="J698553" s="97"/>
    </row>
    <row r="698554" spans="10:10" x14ac:dyDescent="0.2">
      <c r="J698554" s="97"/>
    </row>
    <row r="698555" spans="10:10" x14ac:dyDescent="0.2">
      <c r="J698555" s="97"/>
    </row>
    <row r="698556" spans="10:10" x14ac:dyDescent="0.2">
      <c r="J698556" s="97"/>
    </row>
    <row r="698557" spans="10:10" x14ac:dyDescent="0.2">
      <c r="J698557" s="97"/>
    </row>
    <row r="698558" spans="10:10" x14ac:dyDescent="0.2">
      <c r="J698558" s="97"/>
    </row>
    <row r="698559" spans="10:10" x14ac:dyDescent="0.2">
      <c r="J698559" s="97"/>
    </row>
    <row r="698560" spans="10:10" x14ac:dyDescent="0.2">
      <c r="J698560" s="97"/>
    </row>
    <row r="698561" spans="10:10" x14ac:dyDescent="0.2">
      <c r="J698561" s="97"/>
    </row>
    <row r="698562" spans="10:10" x14ac:dyDescent="0.2">
      <c r="J698562" s="97"/>
    </row>
    <row r="698563" spans="10:10" x14ac:dyDescent="0.2">
      <c r="J698563" s="97"/>
    </row>
    <row r="698564" spans="10:10" x14ac:dyDescent="0.2">
      <c r="J698564" s="97"/>
    </row>
    <row r="698565" spans="10:10" x14ac:dyDescent="0.2">
      <c r="J698565" s="97"/>
    </row>
    <row r="698566" spans="10:10" x14ac:dyDescent="0.2">
      <c r="J698566" s="97"/>
    </row>
    <row r="698567" spans="10:10" x14ac:dyDescent="0.2">
      <c r="J698567" s="97"/>
    </row>
    <row r="698568" spans="10:10" x14ac:dyDescent="0.2">
      <c r="J698568" s="97"/>
    </row>
    <row r="698569" spans="10:10" x14ac:dyDescent="0.2">
      <c r="J698569" s="97"/>
    </row>
    <row r="698570" spans="10:10" x14ac:dyDescent="0.2">
      <c r="J698570" s="97"/>
    </row>
    <row r="698571" spans="10:10" x14ac:dyDescent="0.2">
      <c r="J698571" s="97"/>
    </row>
    <row r="698572" spans="10:10" x14ac:dyDescent="0.2">
      <c r="J698572" s="97"/>
    </row>
    <row r="698573" spans="10:10" x14ac:dyDescent="0.2">
      <c r="J698573" s="97"/>
    </row>
    <row r="698574" spans="10:10" x14ac:dyDescent="0.2">
      <c r="J698574" s="97"/>
    </row>
    <row r="698575" spans="10:10" x14ac:dyDescent="0.2">
      <c r="J698575" s="97"/>
    </row>
    <row r="698576" spans="10:10" x14ac:dyDescent="0.2">
      <c r="J698576" s="97"/>
    </row>
    <row r="698577" spans="10:10" x14ac:dyDescent="0.2">
      <c r="J698577" s="97"/>
    </row>
    <row r="698578" spans="10:10" x14ac:dyDescent="0.2">
      <c r="J698578" s="97"/>
    </row>
    <row r="698579" spans="10:10" x14ac:dyDescent="0.2">
      <c r="J698579" s="97"/>
    </row>
    <row r="698580" spans="10:10" x14ac:dyDescent="0.2">
      <c r="J698580" s="97"/>
    </row>
    <row r="698581" spans="10:10" x14ac:dyDescent="0.2">
      <c r="J698581" s="97"/>
    </row>
    <row r="698582" spans="10:10" x14ac:dyDescent="0.2">
      <c r="J698582" s="97"/>
    </row>
    <row r="698583" spans="10:10" x14ac:dyDescent="0.2">
      <c r="J698583" s="97"/>
    </row>
    <row r="698584" spans="10:10" x14ac:dyDescent="0.2">
      <c r="J698584" s="97"/>
    </row>
    <row r="698585" spans="10:10" x14ac:dyDescent="0.2">
      <c r="J698585" s="97"/>
    </row>
    <row r="698586" spans="10:10" x14ac:dyDescent="0.2">
      <c r="J698586" s="97"/>
    </row>
    <row r="698587" spans="10:10" x14ac:dyDescent="0.2">
      <c r="J698587" s="97"/>
    </row>
    <row r="698588" spans="10:10" x14ac:dyDescent="0.2">
      <c r="J698588" s="97"/>
    </row>
    <row r="698589" spans="10:10" x14ac:dyDescent="0.2">
      <c r="J698589" s="97"/>
    </row>
    <row r="698590" spans="10:10" x14ac:dyDescent="0.2">
      <c r="J698590" s="97"/>
    </row>
    <row r="698591" spans="10:10" x14ac:dyDescent="0.2">
      <c r="J698591" s="97"/>
    </row>
    <row r="698592" spans="10:10" x14ac:dyDescent="0.2">
      <c r="J698592" s="97"/>
    </row>
    <row r="698593" spans="10:10" x14ac:dyDescent="0.2">
      <c r="J698593" s="97"/>
    </row>
    <row r="698594" spans="10:10" x14ac:dyDescent="0.2">
      <c r="J698594" s="97"/>
    </row>
    <row r="698595" spans="10:10" x14ac:dyDescent="0.2">
      <c r="J698595" s="97"/>
    </row>
    <row r="698596" spans="10:10" x14ac:dyDescent="0.2">
      <c r="J698596" s="97"/>
    </row>
    <row r="698597" spans="10:10" x14ac:dyDescent="0.2">
      <c r="J698597" s="97"/>
    </row>
    <row r="698598" spans="10:10" x14ac:dyDescent="0.2">
      <c r="J698598" s="97"/>
    </row>
    <row r="698599" spans="10:10" x14ac:dyDescent="0.2">
      <c r="J698599" s="97"/>
    </row>
    <row r="698600" spans="10:10" x14ac:dyDescent="0.2">
      <c r="J698600" s="97"/>
    </row>
    <row r="698601" spans="10:10" x14ac:dyDescent="0.2">
      <c r="J698601" s="97"/>
    </row>
    <row r="698602" spans="10:10" x14ac:dyDescent="0.2">
      <c r="J698602" s="97"/>
    </row>
    <row r="698603" spans="10:10" x14ac:dyDescent="0.2">
      <c r="J698603" s="97"/>
    </row>
    <row r="698604" spans="10:10" x14ac:dyDescent="0.2">
      <c r="J698604" s="97"/>
    </row>
    <row r="698605" spans="10:10" x14ac:dyDescent="0.2">
      <c r="J698605" s="97"/>
    </row>
    <row r="698606" spans="10:10" x14ac:dyDescent="0.2">
      <c r="J698606" s="97"/>
    </row>
    <row r="698607" spans="10:10" x14ac:dyDescent="0.2">
      <c r="J698607" s="97"/>
    </row>
    <row r="698608" spans="10:10" x14ac:dyDescent="0.2">
      <c r="J698608" s="97"/>
    </row>
    <row r="698609" spans="10:10" x14ac:dyDescent="0.2">
      <c r="J698609" s="97"/>
    </row>
    <row r="698610" spans="10:10" x14ac:dyDescent="0.2">
      <c r="J698610" s="97"/>
    </row>
    <row r="698611" spans="10:10" x14ac:dyDescent="0.2">
      <c r="J698611" s="97"/>
    </row>
    <row r="698612" spans="10:10" x14ac:dyDescent="0.2">
      <c r="J698612" s="97"/>
    </row>
    <row r="698613" spans="10:10" x14ac:dyDescent="0.2">
      <c r="J698613" s="97"/>
    </row>
    <row r="698614" spans="10:10" x14ac:dyDescent="0.2">
      <c r="J698614" s="97"/>
    </row>
    <row r="698615" spans="10:10" x14ac:dyDescent="0.2">
      <c r="J698615" s="97"/>
    </row>
    <row r="698616" spans="10:10" x14ac:dyDescent="0.2">
      <c r="J698616" s="97"/>
    </row>
    <row r="698617" spans="10:10" x14ac:dyDescent="0.2">
      <c r="J698617" s="97"/>
    </row>
    <row r="698618" spans="10:10" x14ac:dyDescent="0.2">
      <c r="J698618" s="97"/>
    </row>
    <row r="698619" spans="10:10" x14ac:dyDescent="0.2">
      <c r="J698619" s="97"/>
    </row>
    <row r="698620" spans="10:10" x14ac:dyDescent="0.2">
      <c r="J698620" s="97"/>
    </row>
    <row r="698621" spans="10:10" x14ac:dyDescent="0.2">
      <c r="J698621" s="97"/>
    </row>
    <row r="698622" spans="10:10" x14ac:dyDescent="0.2">
      <c r="J698622" s="97"/>
    </row>
    <row r="698623" spans="10:10" x14ac:dyDescent="0.2">
      <c r="J698623" s="97"/>
    </row>
    <row r="698624" spans="10:10" x14ac:dyDescent="0.2">
      <c r="J698624" s="97"/>
    </row>
    <row r="698625" spans="10:10" x14ac:dyDescent="0.2">
      <c r="J698625" s="97"/>
    </row>
    <row r="698626" spans="10:10" x14ac:dyDescent="0.2">
      <c r="J698626" s="97"/>
    </row>
    <row r="698627" spans="10:10" x14ac:dyDescent="0.2">
      <c r="J698627" s="97"/>
    </row>
    <row r="698628" spans="10:10" x14ac:dyDescent="0.2">
      <c r="J698628" s="97"/>
    </row>
    <row r="698629" spans="10:10" x14ac:dyDescent="0.2">
      <c r="J698629" s="97"/>
    </row>
    <row r="698630" spans="10:10" x14ac:dyDescent="0.2">
      <c r="J698630" s="97"/>
    </row>
    <row r="698631" spans="10:10" x14ac:dyDescent="0.2">
      <c r="J698631" s="97"/>
    </row>
    <row r="698632" spans="10:10" x14ac:dyDescent="0.2">
      <c r="J698632" s="97"/>
    </row>
    <row r="698633" spans="10:10" x14ac:dyDescent="0.2">
      <c r="J698633" s="97"/>
    </row>
    <row r="698634" spans="10:10" x14ac:dyDescent="0.2">
      <c r="J698634" s="97"/>
    </row>
    <row r="698635" spans="10:10" x14ac:dyDescent="0.2">
      <c r="J698635" s="97"/>
    </row>
    <row r="698636" spans="10:10" x14ac:dyDescent="0.2">
      <c r="J698636" s="97"/>
    </row>
    <row r="698637" spans="10:10" x14ac:dyDescent="0.2">
      <c r="J698637" s="97"/>
    </row>
    <row r="698638" spans="10:10" x14ac:dyDescent="0.2">
      <c r="J698638" s="97"/>
    </row>
    <row r="698639" spans="10:10" x14ac:dyDescent="0.2">
      <c r="J698639" s="97"/>
    </row>
    <row r="698640" spans="10:10" x14ac:dyDescent="0.2">
      <c r="J698640" s="97"/>
    </row>
    <row r="698641" spans="10:10" x14ac:dyDescent="0.2">
      <c r="J698641" s="97"/>
    </row>
    <row r="698642" spans="10:10" x14ac:dyDescent="0.2">
      <c r="J698642" s="97"/>
    </row>
    <row r="698643" spans="10:10" x14ac:dyDescent="0.2">
      <c r="J698643" s="97"/>
    </row>
    <row r="698644" spans="10:10" x14ac:dyDescent="0.2">
      <c r="J698644" s="97"/>
    </row>
    <row r="698645" spans="10:10" x14ac:dyDescent="0.2">
      <c r="J698645" s="97"/>
    </row>
    <row r="698646" spans="10:10" x14ac:dyDescent="0.2">
      <c r="J698646" s="97"/>
    </row>
    <row r="698647" spans="10:10" x14ac:dyDescent="0.2">
      <c r="J698647" s="97"/>
    </row>
    <row r="698648" spans="10:10" x14ac:dyDescent="0.2">
      <c r="J698648" s="97"/>
    </row>
    <row r="698649" spans="10:10" x14ac:dyDescent="0.2">
      <c r="J698649" s="97"/>
    </row>
    <row r="698650" spans="10:10" x14ac:dyDescent="0.2">
      <c r="J698650" s="97"/>
    </row>
    <row r="698651" spans="10:10" x14ac:dyDescent="0.2">
      <c r="J698651" s="97"/>
    </row>
    <row r="698652" spans="10:10" x14ac:dyDescent="0.2">
      <c r="J698652" s="97"/>
    </row>
    <row r="698653" spans="10:10" x14ac:dyDescent="0.2">
      <c r="J698653" s="97"/>
    </row>
    <row r="698654" spans="10:10" x14ac:dyDescent="0.2">
      <c r="J698654" s="97"/>
    </row>
    <row r="698655" spans="10:10" x14ac:dyDescent="0.2">
      <c r="J698655" s="97"/>
    </row>
    <row r="698656" spans="10:10" x14ac:dyDescent="0.2">
      <c r="J698656" s="97"/>
    </row>
    <row r="698657" spans="10:10" x14ac:dyDescent="0.2">
      <c r="J698657" s="97"/>
    </row>
    <row r="698658" spans="10:10" x14ac:dyDescent="0.2">
      <c r="J698658" s="97"/>
    </row>
    <row r="698659" spans="10:10" x14ac:dyDescent="0.2">
      <c r="J698659" s="97"/>
    </row>
    <row r="698660" spans="10:10" x14ac:dyDescent="0.2">
      <c r="J698660" s="97"/>
    </row>
    <row r="698661" spans="10:10" x14ac:dyDescent="0.2">
      <c r="J698661" s="97"/>
    </row>
    <row r="698662" spans="10:10" x14ac:dyDescent="0.2">
      <c r="J698662" s="97"/>
    </row>
    <row r="698663" spans="10:10" x14ac:dyDescent="0.2">
      <c r="J698663" s="97"/>
    </row>
    <row r="698664" spans="10:10" x14ac:dyDescent="0.2">
      <c r="J698664" s="97"/>
    </row>
    <row r="698665" spans="10:10" x14ac:dyDescent="0.2">
      <c r="J698665" s="97"/>
    </row>
    <row r="698666" spans="10:10" x14ac:dyDescent="0.2">
      <c r="J698666" s="97"/>
    </row>
    <row r="698667" spans="10:10" x14ac:dyDescent="0.2">
      <c r="J698667" s="97"/>
    </row>
    <row r="698668" spans="10:10" x14ac:dyDescent="0.2">
      <c r="J698668" s="97"/>
    </row>
    <row r="698669" spans="10:10" x14ac:dyDescent="0.2">
      <c r="J698669" s="97"/>
    </row>
    <row r="698670" spans="10:10" x14ac:dyDescent="0.2">
      <c r="J698670" s="97"/>
    </row>
    <row r="698671" spans="10:10" x14ac:dyDescent="0.2">
      <c r="J698671" s="97"/>
    </row>
    <row r="698672" spans="10:10" x14ac:dyDescent="0.2">
      <c r="J698672" s="97"/>
    </row>
    <row r="698673" spans="10:10" x14ac:dyDescent="0.2">
      <c r="J698673" s="97"/>
    </row>
    <row r="698674" spans="10:10" x14ac:dyDescent="0.2">
      <c r="J698674" s="97"/>
    </row>
    <row r="698675" spans="10:10" x14ac:dyDescent="0.2">
      <c r="J698675" s="97"/>
    </row>
    <row r="698676" spans="10:10" x14ac:dyDescent="0.2">
      <c r="J698676" s="97"/>
    </row>
    <row r="698677" spans="10:10" x14ac:dyDescent="0.2">
      <c r="J698677" s="97"/>
    </row>
    <row r="698678" spans="10:10" x14ac:dyDescent="0.2">
      <c r="J698678" s="97"/>
    </row>
    <row r="698679" spans="10:10" x14ac:dyDescent="0.2">
      <c r="J698679" s="97"/>
    </row>
    <row r="698680" spans="10:10" x14ac:dyDescent="0.2">
      <c r="J698680" s="97"/>
    </row>
    <row r="698681" spans="10:10" x14ac:dyDescent="0.2">
      <c r="J698681" s="97"/>
    </row>
    <row r="698682" spans="10:10" x14ac:dyDescent="0.2">
      <c r="J698682" s="97"/>
    </row>
    <row r="698683" spans="10:10" x14ac:dyDescent="0.2">
      <c r="J698683" s="97"/>
    </row>
    <row r="698684" spans="10:10" x14ac:dyDescent="0.2">
      <c r="J698684" s="97"/>
    </row>
    <row r="698685" spans="10:10" x14ac:dyDescent="0.2">
      <c r="J698685" s="97"/>
    </row>
    <row r="698686" spans="10:10" x14ac:dyDescent="0.2">
      <c r="J698686" s="97"/>
    </row>
    <row r="698687" spans="10:10" x14ac:dyDescent="0.2">
      <c r="J698687" s="97"/>
    </row>
    <row r="698688" spans="10:10" x14ac:dyDescent="0.2">
      <c r="J698688" s="97"/>
    </row>
    <row r="698689" spans="10:10" x14ac:dyDescent="0.2">
      <c r="J698689" s="97"/>
    </row>
    <row r="698690" spans="10:10" x14ac:dyDescent="0.2">
      <c r="J698690" s="97"/>
    </row>
    <row r="698691" spans="10:10" x14ac:dyDescent="0.2">
      <c r="J698691" s="97"/>
    </row>
    <row r="698692" spans="10:10" x14ac:dyDescent="0.2">
      <c r="J698692" s="97"/>
    </row>
    <row r="698693" spans="10:10" x14ac:dyDescent="0.2">
      <c r="J698693" s="97"/>
    </row>
    <row r="698694" spans="10:10" x14ac:dyDescent="0.2">
      <c r="J698694" s="97"/>
    </row>
    <row r="698695" spans="10:10" x14ac:dyDescent="0.2">
      <c r="J698695" s="97"/>
    </row>
    <row r="698696" spans="10:10" x14ac:dyDescent="0.2">
      <c r="J698696" s="97"/>
    </row>
    <row r="698697" spans="10:10" x14ac:dyDescent="0.2">
      <c r="J698697" s="97"/>
    </row>
    <row r="698698" spans="10:10" x14ac:dyDescent="0.2">
      <c r="J698698" s="97"/>
    </row>
    <row r="698699" spans="10:10" x14ac:dyDescent="0.2">
      <c r="J698699" s="97"/>
    </row>
    <row r="698700" spans="10:10" x14ac:dyDescent="0.2">
      <c r="J698700" s="97"/>
    </row>
    <row r="698701" spans="10:10" x14ac:dyDescent="0.2">
      <c r="J698701" s="97"/>
    </row>
    <row r="698702" spans="10:10" x14ac:dyDescent="0.2">
      <c r="J698702" s="97"/>
    </row>
    <row r="698703" spans="10:10" x14ac:dyDescent="0.2">
      <c r="J698703" s="97"/>
    </row>
    <row r="698704" spans="10:10" x14ac:dyDescent="0.2">
      <c r="J698704" s="97"/>
    </row>
    <row r="698705" spans="10:10" x14ac:dyDescent="0.2">
      <c r="J698705" s="97"/>
    </row>
    <row r="698706" spans="10:10" x14ac:dyDescent="0.2">
      <c r="J698706" s="97"/>
    </row>
    <row r="698707" spans="10:10" x14ac:dyDescent="0.2">
      <c r="J698707" s="97"/>
    </row>
    <row r="698708" spans="10:10" x14ac:dyDescent="0.2">
      <c r="J698708" s="97"/>
    </row>
    <row r="698709" spans="10:10" x14ac:dyDescent="0.2">
      <c r="J698709" s="97"/>
    </row>
    <row r="698710" spans="10:10" x14ac:dyDescent="0.2">
      <c r="J698710" s="97"/>
    </row>
    <row r="698711" spans="10:10" x14ac:dyDescent="0.2">
      <c r="J698711" s="97"/>
    </row>
    <row r="698712" spans="10:10" x14ac:dyDescent="0.2">
      <c r="J698712" s="97"/>
    </row>
    <row r="698713" spans="10:10" x14ac:dyDescent="0.2">
      <c r="J698713" s="97"/>
    </row>
    <row r="698714" spans="10:10" x14ac:dyDescent="0.2">
      <c r="J698714" s="97"/>
    </row>
    <row r="698715" spans="10:10" x14ac:dyDescent="0.2">
      <c r="J698715" s="97"/>
    </row>
    <row r="698716" spans="10:10" x14ac:dyDescent="0.2">
      <c r="J698716" s="97"/>
    </row>
    <row r="698717" spans="10:10" x14ac:dyDescent="0.2">
      <c r="J698717" s="97"/>
    </row>
    <row r="698718" spans="10:10" x14ac:dyDescent="0.2">
      <c r="J698718" s="97"/>
    </row>
    <row r="698719" spans="10:10" x14ac:dyDescent="0.2">
      <c r="J698719" s="97"/>
    </row>
    <row r="698720" spans="10:10" x14ac:dyDescent="0.2">
      <c r="J698720" s="97"/>
    </row>
    <row r="698721" spans="10:10" x14ac:dyDescent="0.2">
      <c r="J698721" s="97"/>
    </row>
    <row r="698722" spans="10:10" x14ac:dyDescent="0.2">
      <c r="J698722" s="97"/>
    </row>
    <row r="698723" spans="10:10" x14ac:dyDescent="0.2">
      <c r="J698723" s="97"/>
    </row>
    <row r="698724" spans="10:10" x14ac:dyDescent="0.2">
      <c r="J698724" s="97"/>
    </row>
    <row r="698725" spans="10:10" x14ac:dyDescent="0.2">
      <c r="J698725" s="97"/>
    </row>
    <row r="698726" spans="10:10" x14ac:dyDescent="0.2">
      <c r="J698726" s="97"/>
    </row>
    <row r="698727" spans="10:10" x14ac:dyDescent="0.2">
      <c r="J698727" s="97"/>
    </row>
    <row r="698728" spans="10:10" x14ac:dyDescent="0.2">
      <c r="J698728" s="97"/>
    </row>
    <row r="698729" spans="10:10" x14ac:dyDescent="0.2">
      <c r="J698729" s="97"/>
    </row>
    <row r="698730" spans="10:10" x14ac:dyDescent="0.2">
      <c r="J698730" s="97"/>
    </row>
    <row r="698731" spans="10:10" x14ac:dyDescent="0.2">
      <c r="J698731" s="97"/>
    </row>
    <row r="698732" spans="10:10" x14ac:dyDescent="0.2">
      <c r="J698732" s="97"/>
    </row>
    <row r="698733" spans="10:10" x14ac:dyDescent="0.2">
      <c r="J698733" s="97"/>
    </row>
    <row r="698734" spans="10:10" x14ac:dyDescent="0.2">
      <c r="J698734" s="97"/>
    </row>
    <row r="698735" spans="10:10" x14ac:dyDescent="0.2">
      <c r="J698735" s="97"/>
    </row>
    <row r="698736" spans="10:10" x14ac:dyDescent="0.2">
      <c r="J698736" s="97"/>
    </row>
    <row r="698737" spans="10:10" x14ac:dyDescent="0.2">
      <c r="J698737" s="97"/>
    </row>
    <row r="698738" spans="10:10" x14ac:dyDescent="0.2">
      <c r="J698738" s="97"/>
    </row>
    <row r="698739" spans="10:10" x14ac:dyDescent="0.2">
      <c r="J698739" s="97"/>
    </row>
    <row r="698740" spans="10:10" x14ac:dyDescent="0.2">
      <c r="J698740" s="97"/>
    </row>
    <row r="698741" spans="10:10" x14ac:dyDescent="0.2">
      <c r="J698741" s="97"/>
    </row>
    <row r="698742" spans="10:10" x14ac:dyDescent="0.2">
      <c r="J698742" s="97"/>
    </row>
    <row r="698743" spans="10:10" x14ac:dyDescent="0.2">
      <c r="J698743" s="97"/>
    </row>
    <row r="698744" spans="10:10" x14ac:dyDescent="0.2">
      <c r="J698744" s="97"/>
    </row>
    <row r="698745" spans="10:10" x14ac:dyDescent="0.2">
      <c r="J698745" s="97"/>
    </row>
    <row r="698746" spans="10:10" x14ac:dyDescent="0.2">
      <c r="J698746" s="97"/>
    </row>
    <row r="698747" spans="10:10" x14ac:dyDescent="0.2">
      <c r="J698747" s="97"/>
    </row>
    <row r="698748" spans="10:10" x14ac:dyDescent="0.2">
      <c r="J698748" s="97"/>
    </row>
    <row r="698749" spans="10:10" x14ac:dyDescent="0.2">
      <c r="J698749" s="97"/>
    </row>
    <row r="698750" spans="10:10" x14ac:dyDescent="0.2">
      <c r="J698750" s="97"/>
    </row>
    <row r="698751" spans="10:10" x14ac:dyDescent="0.2">
      <c r="J698751" s="97"/>
    </row>
    <row r="698752" spans="10:10" x14ac:dyDescent="0.2">
      <c r="J698752" s="97"/>
    </row>
    <row r="698753" spans="10:10" x14ac:dyDescent="0.2">
      <c r="J698753" s="97"/>
    </row>
    <row r="698754" spans="10:10" x14ac:dyDescent="0.2">
      <c r="J698754" s="97"/>
    </row>
    <row r="698755" spans="10:10" x14ac:dyDescent="0.2">
      <c r="J698755" s="97"/>
    </row>
    <row r="698756" spans="10:10" x14ac:dyDescent="0.2">
      <c r="J698756" s="97"/>
    </row>
    <row r="698757" spans="10:10" x14ac:dyDescent="0.2">
      <c r="J698757" s="97"/>
    </row>
    <row r="698758" spans="10:10" x14ac:dyDescent="0.2">
      <c r="J698758" s="97"/>
    </row>
    <row r="698759" spans="10:10" x14ac:dyDescent="0.2">
      <c r="J698759" s="97"/>
    </row>
    <row r="698760" spans="10:10" x14ac:dyDescent="0.2">
      <c r="J698760" s="97"/>
    </row>
    <row r="698761" spans="10:10" x14ac:dyDescent="0.2">
      <c r="J698761" s="97"/>
    </row>
    <row r="698762" spans="10:10" x14ac:dyDescent="0.2">
      <c r="J698762" s="97"/>
    </row>
    <row r="698763" spans="10:10" x14ac:dyDescent="0.2">
      <c r="J698763" s="97"/>
    </row>
    <row r="698764" spans="10:10" x14ac:dyDescent="0.2">
      <c r="J698764" s="97"/>
    </row>
    <row r="698765" spans="10:10" x14ac:dyDescent="0.2">
      <c r="J698765" s="97"/>
    </row>
    <row r="698766" spans="10:10" x14ac:dyDescent="0.2">
      <c r="J698766" s="97"/>
    </row>
    <row r="698767" spans="10:10" x14ac:dyDescent="0.2">
      <c r="J698767" s="97"/>
    </row>
    <row r="698768" spans="10:10" x14ac:dyDescent="0.2">
      <c r="J698768" s="97"/>
    </row>
    <row r="698769" spans="10:10" x14ac:dyDescent="0.2">
      <c r="J698769" s="97"/>
    </row>
    <row r="698770" spans="10:10" x14ac:dyDescent="0.2">
      <c r="J698770" s="97"/>
    </row>
    <row r="698771" spans="10:10" x14ac:dyDescent="0.2">
      <c r="J698771" s="97"/>
    </row>
    <row r="698772" spans="10:10" x14ac:dyDescent="0.2">
      <c r="J698772" s="97"/>
    </row>
    <row r="698773" spans="10:10" x14ac:dyDescent="0.2">
      <c r="J698773" s="97"/>
    </row>
    <row r="698774" spans="10:10" x14ac:dyDescent="0.2">
      <c r="J698774" s="97"/>
    </row>
    <row r="698775" spans="10:10" x14ac:dyDescent="0.2">
      <c r="J698775" s="97"/>
    </row>
    <row r="698776" spans="10:10" x14ac:dyDescent="0.2">
      <c r="J698776" s="97"/>
    </row>
    <row r="698777" spans="10:10" x14ac:dyDescent="0.2">
      <c r="J698777" s="97"/>
    </row>
    <row r="698778" spans="10:10" x14ac:dyDescent="0.2">
      <c r="J698778" s="97"/>
    </row>
    <row r="698779" spans="10:10" x14ac:dyDescent="0.2">
      <c r="J698779" s="97"/>
    </row>
    <row r="698780" spans="10:10" x14ac:dyDescent="0.2">
      <c r="J698780" s="97"/>
    </row>
    <row r="698781" spans="10:10" x14ac:dyDescent="0.2">
      <c r="J698781" s="97"/>
    </row>
    <row r="698782" spans="10:10" x14ac:dyDescent="0.2">
      <c r="J698782" s="97"/>
    </row>
    <row r="698783" spans="10:10" x14ac:dyDescent="0.2">
      <c r="J698783" s="97"/>
    </row>
    <row r="698784" spans="10:10" x14ac:dyDescent="0.2">
      <c r="J698784" s="97"/>
    </row>
    <row r="698785" spans="10:10" x14ac:dyDescent="0.2">
      <c r="J698785" s="97"/>
    </row>
    <row r="698786" spans="10:10" x14ac:dyDescent="0.2">
      <c r="J698786" s="97"/>
    </row>
    <row r="698787" spans="10:10" x14ac:dyDescent="0.2">
      <c r="J698787" s="97"/>
    </row>
    <row r="698788" spans="10:10" x14ac:dyDescent="0.2">
      <c r="J698788" s="97"/>
    </row>
    <row r="698789" spans="10:10" x14ac:dyDescent="0.2">
      <c r="J698789" s="97"/>
    </row>
    <row r="698790" spans="10:10" x14ac:dyDescent="0.2">
      <c r="J698790" s="97"/>
    </row>
    <row r="698791" spans="10:10" x14ac:dyDescent="0.2">
      <c r="J698791" s="97"/>
    </row>
    <row r="698792" spans="10:10" x14ac:dyDescent="0.2">
      <c r="J698792" s="97"/>
    </row>
    <row r="698793" spans="10:10" x14ac:dyDescent="0.2">
      <c r="J698793" s="97"/>
    </row>
    <row r="698794" spans="10:10" x14ac:dyDescent="0.2">
      <c r="J698794" s="97"/>
    </row>
    <row r="698795" spans="10:10" x14ac:dyDescent="0.2">
      <c r="J698795" s="97"/>
    </row>
    <row r="698796" spans="10:10" x14ac:dyDescent="0.2">
      <c r="J698796" s="97"/>
    </row>
    <row r="698797" spans="10:10" x14ac:dyDescent="0.2">
      <c r="J698797" s="97"/>
    </row>
    <row r="698798" spans="10:10" x14ac:dyDescent="0.2">
      <c r="J698798" s="97"/>
    </row>
    <row r="698799" spans="10:10" x14ac:dyDescent="0.2">
      <c r="J698799" s="97"/>
    </row>
    <row r="698800" spans="10:10" x14ac:dyDescent="0.2">
      <c r="J698800" s="97"/>
    </row>
    <row r="698801" spans="10:10" x14ac:dyDescent="0.2">
      <c r="J698801" s="97"/>
    </row>
    <row r="698802" spans="10:10" x14ac:dyDescent="0.2">
      <c r="J698802" s="97"/>
    </row>
    <row r="698803" spans="10:10" x14ac:dyDescent="0.2">
      <c r="J698803" s="97"/>
    </row>
    <row r="698804" spans="10:10" x14ac:dyDescent="0.2">
      <c r="J698804" s="97"/>
    </row>
    <row r="698805" spans="10:10" x14ac:dyDescent="0.2">
      <c r="J698805" s="97"/>
    </row>
    <row r="698806" spans="10:10" x14ac:dyDescent="0.2">
      <c r="J698806" s="97"/>
    </row>
    <row r="698807" spans="10:10" x14ac:dyDescent="0.2">
      <c r="J698807" s="97"/>
    </row>
    <row r="698808" spans="10:10" x14ac:dyDescent="0.2">
      <c r="J698808" s="97"/>
    </row>
    <row r="698809" spans="10:10" x14ac:dyDescent="0.2">
      <c r="J698809" s="97"/>
    </row>
    <row r="698810" spans="10:10" x14ac:dyDescent="0.2">
      <c r="J698810" s="97"/>
    </row>
    <row r="698811" spans="10:10" x14ac:dyDescent="0.2">
      <c r="J698811" s="97"/>
    </row>
    <row r="698812" spans="10:10" x14ac:dyDescent="0.2">
      <c r="J698812" s="97"/>
    </row>
    <row r="698813" spans="10:10" x14ac:dyDescent="0.2">
      <c r="J698813" s="97"/>
    </row>
    <row r="698814" spans="10:10" x14ac:dyDescent="0.2">
      <c r="J698814" s="97"/>
    </row>
    <row r="698815" spans="10:10" x14ac:dyDescent="0.2">
      <c r="J698815" s="97"/>
    </row>
    <row r="698816" spans="10:10" x14ac:dyDescent="0.2">
      <c r="J698816" s="97"/>
    </row>
    <row r="698817" spans="10:10" x14ac:dyDescent="0.2">
      <c r="J698817" s="97"/>
    </row>
    <row r="698818" spans="10:10" x14ac:dyDescent="0.2">
      <c r="J698818" s="97"/>
    </row>
    <row r="698819" spans="10:10" x14ac:dyDescent="0.2">
      <c r="J698819" s="97"/>
    </row>
    <row r="698820" spans="10:10" x14ac:dyDescent="0.2">
      <c r="J698820" s="97"/>
    </row>
    <row r="698821" spans="10:10" x14ac:dyDescent="0.2">
      <c r="J698821" s="97"/>
    </row>
    <row r="698822" spans="10:10" x14ac:dyDescent="0.2">
      <c r="J698822" s="97"/>
    </row>
    <row r="698823" spans="10:10" x14ac:dyDescent="0.2">
      <c r="J698823" s="97"/>
    </row>
    <row r="698824" spans="10:10" x14ac:dyDescent="0.2">
      <c r="J698824" s="97"/>
    </row>
    <row r="698825" spans="10:10" x14ac:dyDescent="0.2">
      <c r="J698825" s="97"/>
    </row>
    <row r="698826" spans="10:10" x14ac:dyDescent="0.2">
      <c r="J698826" s="97"/>
    </row>
    <row r="698827" spans="10:10" x14ac:dyDescent="0.2">
      <c r="J698827" s="97"/>
    </row>
    <row r="698828" spans="10:10" x14ac:dyDescent="0.2">
      <c r="J698828" s="97"/>
    </row>
    <row r="698829" spans="10:10" x14ac:dyDescent="0.2">
      <c r="J698829" s="97"/>
    </row>
    <row r="698830" spans="10:10" x14ac:dyDescent="0.2">
      <c r="J698830" s="97"/>
    </row>
    <row r="698831" spans="10:10" x14ac:dyDescent="0.2">
      <c r="J698831" s="97"/>
    </row>
    <row r="698832" spans="10:10" x14ac:dyDescent="0.2">
      <c r="J698832" s="97"/>
    </row>
    <row r="698833" spans="10:10" x14ac:dyDescent="0.2">
      <c r="J698833" s="97"/>
    </row>
    <row r="698834" spans="10:10" x14ac:dyDescent="0.2">
      <c r="J698834" s="97"/>
    </row>
    <row r="698835" spans="10:10" x14ac:dyDescent="0.2">
      <c r="J698835" s="97"/>
    </row>
    <row r="698836" spans="10:10" x14ac:dyDescent="0.2">
      <c r="J698836" s="97"/>
    </row>
    <row r="698837" spans="10:10" x14ac:dyDescent="0.2">
      <c r="J698837" s="97"/>
    </row>
    <row r="698838" spans="10:10" x14ac:dyDescent="0.2">
      <c r="J698838" s="97"/>
    </row>
    <row r="698839" spans="10:10" x14ac:dyDescent="0.2">
      <c r="J698839" s="97"/>
    </row>
    <row r="698840" spans="10:10" x14ac:dyDescent="0.2">
      <c r="J698840" s="97"/>
    </row>
    <row r="698841" spans="10:10" x14ac:dyDescent="0.2">
      <c r="J698841" s="97"/>
    </row>
    <row r="698842" spans="10:10" x14ac:dyDescent="0.2">
      <c r="J698842" s="97"/>
    </row>
    <row r="698843" spans="10:10" x14ac:dyDescent="0.2">
      <c r="J698843" s="97"/>
    </row>
    <row r="698844" spans="10:10" x14ac:dyDescent="0.2">
      <c r="J698844" s="97"/>
    </row>
    <row r="698845" spans="10:10" x14ac:dyDescent="0.2">
      <c r="J698845" s="97"/>
    </row>
    <row r="698846" spans="10:10" x14ac:dyDescent="0.2">
      <c r="J698846" s="97"/>
    </row>
    <row r="698847" spans="10:10" x14ac:dyDescent="0.2">
      <c r="J698847" s="97"/>
    </row>
    <row r="698848" spans="10:10" x14ac:dyDescent="0.2">
      <c r="J698848" s="97"/>
    </row>
    <row r="698849" spans="10:10" x14ac:dyDescent="0.2">
      <c r="J698849" s="97"/>
    </row>
    <row r="698850" spans="10:10" x14ac:dyDescent="0.2">
      <c r="J698850" s="97"/>
    </row>
    <row r="698851" spans="10:10" x14ac:dyDescent="0.2">
      <c r="J698851" s="97"/>
    </row>
    <row r="698852" spans="10:10" x14ac:dyDescent="0.2">
      <c r="J698852" s="97"/>
    </row>
    <row r="698853" spans="10:10" x14ac:dyDescent="0.2">
      <c r="J698853" s="97"/>
    </row>
    <row r="698854" spans="10:10" x14ac:dyDescent="0.2">
      <c r="J698854" s="97"/>
    </row>
    <row r="698855" spans="10:10" x14ac:dyDescent="0.2">
      <c r="J698855" s="97"/>
    </row>
    <row r="698856" spans="10:10" x14ac:dyDescent="0.2">
      <c r="J698856" s="97"/>
    </row>
    <row r="698857" spans="10:10" x14ac:dyDescent="0.2">
      <c r="J698857" s="97"/>
    </row>
    <row r="698858" spans="10:10" x14ac:dyDescent="0.2">
      <c r="J698858" s="97"/>
    </row>
    <row r="698859" spans="10:10" x14ac:dyDescent="0.2">
      <c r="J698859" s="97"/>
    </row>
    <row r="698860" spans="10:10" x14ac:dyDescent="0.2">
      <c r="J698860" s="97"/>
    </row>
    <row r="698861" spans="10:10" x14ac:dyDescent="0.2">
      <c r="J698861" s="97"/>
    </row>
    <row r="698862" spans="10:10" x14ac:dyDescent="0.2">
      <c r="J698862" s="97"/>
    </row>
    <row r="698863" spans="10:10" x14ac:dyDescent="0.2">
      <c r="J698863" s="97"/>
    </row>
    <row r="698864" spans="10:10" x14ac:dyDescent="0.2">
      <c r="J698864" s="97"/>
    </row>
    <row r="698865" spans="10:10" x14ac:dyDescent="0.2">
      <c r="J698865" s="97"/>
    </row>
    <row r="698866" spans="10:10" x14ac:dyDescent="0.2">
      <c r="J698866" s="97"/>
    </row>
    <row r="698867" spans="10:10" x14ac:dyDescent="0.2">
      <c r="J698867" s="97"/>
    </row>
    <row r="698868" spans="10:10" x14ac:dyDescent="0.2">
      <c r="J698868" s="97"/>
    </row>
    <row r="698869" spans="10:10" x14ac:dyDescent="0.2">
      <c r="J698869" s="97"/>
    </row>
    <row r="698870" spans="10:10" x14ac:dyDescent="0.2">
      <c r="J698870" s="97"/>
    </row>
    <row r="698871" spans="10:10" x14ac:dyDescent="0.2">
      <c r="J698871" s="97"/>
    </row>
    <row r="698872" spans="10:10" x14ac:dyDescent="0.2">
      <c r="J698872" s="97"/>
    </row>
    <row r="698873" spans="10:10" x14ac:dyDescent="0.2">
      <c r="J698873" s="97"/>
    </row>
    <row r="698874" spans="10:10" x14ac:dyDescent="0.2">
      <c r="J698874" s="97"/>
    </row>
    <row r="698875" spans="10:10" x14ac:dyDescent="0.2">
      <c r="J698875" s="97"/>
    </row>
    <row r="698876" spans="10:10" x14ac:dyDescent="0.2">
      <c r="J698876" s="97"/>
    </row>
    <row r="698877" spans="10:10" x14ac:dyDescent="0.2">
      <c r="J698877" s="97"/>
    </row>
    <row r="698878" spans="10:10" x14ac:dyDescent="0.2">
      <c r="J698878" s="97"/>
    </row>
    <row r="698879" spans="10:10" x14ac:dyDescent="0.2">
      <c r="J698879" s="97"/>
    </row>
    <row r="698880" spans="10:10" x14ac:dyDescent="0.2">
      <c r="J698880" s="97"/>
    </row>
    <row r="698881" spans="10:10" x14ac:dyDescent="0.2">
      <c r="J698881" s="97"/>
    </row>
    <row r="698882" spans="10:10" x14ac:dyDescent="0.2">
      <c r="J698882" s="97"/>
    </row>
    <row r="698883" spans="10:10" x14ac:dyDescent="0.2">
      <c r="J698883" s="97"/>
    </row>
    <row r="698884" spans="10:10" x14ac:dyDescent="0.2">
      <c r="J698884" s="97"/>
    </row>
    <row r="698885" spans="10:10" x14ac:dyDescent="0.2">
      <c r="J698885" s="97"/>
    </row>
    <row r="698886" spans="10:10" x14ac:dyDescent="0.2">
      <c r="J698886" s="97"/>
    </row>
    <row r="698887" spans="10:10" x14ac:dyDescent="0.2">
      <c r="J698887" s="97"/>
    </row>
    <row r="698888" spans="10:10" x14ac:dyDescent="0.2">
      <c r="J698888" s="97"/>
    </row>
    <row r="698889" spans="10:10" x14ac:dyDescent="0.2">
      <c r="J698889" s="97"/>
    </row>
    <row r="698890" spans="10:10" x14ac:dyDescent="0.2">
      <c r="J698890" s="97"/>
    </row>
    <row r="698891" spans="10:10" x14ac:dyDescent="0.2">
      <c r="J698891" s="97"/>
    </row>
    <row r="698892" spans="10:10" x14ac:dyDescent="0.2">
      <c r="J698892" s="97"/>
    </row>
    <row r="698893" spans="10:10" x14ac:dyDescent="0.2">
      <c r="J698893" s="97"/>
    </row>
    <row r="698894" spans="10:10" x14ac:dyDescent="0.2">
      <c r="J698894" s="97"/>
    </row>
    <row r="698895" spans="10:10" x14ac:dyDescent="0.2">
      <c r="J698895" s="97"/>
    </row>
    <row r="698896" spans="10:10" x14ac:dyDescent="0.2">
      <c r="J698896" s="97"/>
    </row>
    <row r="698897" spans="10:10" x14ac:dyDescent="0.2">
      <c r="J698897" s="97"/>
    </row>
    <row r="698898" spans="10:10" x14ac:dyDescent="0.2">
      <c r="J698898" s="97"/>
    </row>
    <row r="698899" spans="10:10" x14ac:dyDescent="0.2">
      <c r="J698899" s="97"/>
    </row>
    <row r="698900" spans="10:10" x14ac:dyDescent="0.2">
      <c r="J698900" s="97"/>
    </row>
    <row r="698901" spans="10:10" x14ac:dyDescent="0.2">
      <c r="J698901" s="97"/>
    </row>
    <row r="698902" spans="10:10" x14ac:dyDescent="0.2">
      <c r="J698902" s="97"/>
    </row>
    <row r="698903" spans="10:10" x14ac:dyDescent="0.2">
      <c r="J698903" s="97"/>
    </row>
    <row r="698904" spans="10:10" x14ac:dyDescent="0.2">
      <c r="J698904" s="97"/>
    </row>
    <row r="698905" spans="10:10" x14ac:dyDescent="0.2">
      <c r="J698905" s="97"/>
    </row>
    <row r="698906" spans="10:10" x14ac:dyDescent="0.2">
      <c r="J698906" s="97"/>
    </row>
    <row r="698907" spans="10:10" x14ac:dyDescent="0.2">
      <c r="J698907" s="97"/>
    </row>
    <row r="698908" spans="10:10" x14ac:dyDescent="0.2">
      <c r="J698908" s="97"/>
    </row>
    <row r="698909" spans="10:10" x14ac:dyDescent="0.2">
      <c r="J698909" s="97"/>
    </row>
    <row r="698910" spans="10:10" x14ac:dyDescent="0.2">
      <c r="J698910" s="97"/>
    </row>
    <row r="698911" spans="10:10" x14ac:dyDescent="0.2">
      <c r="J698911" s="97"/>
    </row>
    <row r="698912" spans="10:10" x14ac:dyDescent="0.2">
      <c r="J698912" s="97"/>
    </row>
    <row r="698913" spans="10:10" x14ac:dyDescent="0.2">
      <c r="J698913" s="97"/>
    </row>
    <row r="698914" spans="10:10" x14ac:dyDescent="0.2">
      <c r="J698914" s="97"/>
    </row>
    <row r="698915" spans="10:10" x14ac:dyDescent="0.2">
      <c r="J698915" s="97"/>
    </row>
    <row r="698916" spans="10:10" x14ac:dyDescent="0.2">
      <c r="J698916" s="97"/>
    </row>
    <row r="698917" spans="10:10" x14ac:dyDescent="0.2">
      <c r="J698917" s="97"/>
    </row>
    <row r="698918" spans="10:10" x14ac:dyDescent="0.2">
      <c r="J698918" s="97"/>
    </row>
    <row r="698919" spans="10:10" x14ac:dyDescent="0.2">
      <c r="J698919" s="97"/>
    </row>
    <row r="698920" spans="10:10" x14ac:dyDescent="0.2">
      <c r="J698920" s="97"/>
    </row>
    <row r="698921" spans="10:10" x14ac:dyDescent="0.2">
      <c r="J698921" s="97"/>
    </row>
    <row r="698922" spans="10:10" x14ac:dyDescent="0.2">
      <c r="J698922" s="97"/>
    </row>
    <row r="698923" spans="10:10" x14ac:dyDescent="0.2">
      <c r="J698923" s="97"/>
    </row>
    <row r="698924" spans="10:10" x14ac:dyDescent="0.2">
      <c r="J698924" s="97"/>
    </row>
    <row r="698925" spans="10:10" x14ac:dyDescent="0.2">
      <c r="J698925" s="97"/>
    </row>
    <row r="698926" spans="10:10" x14ac:dyDescent="0.2">
      <c r="J698926" s="97"/>
    </row>
    <row r="698927" spans="10:10" x14ac:dyDescent="0.2">
      <c r="J698927" s="97"/>
    </row>
    <row r="698928" spans="10:10" x14ac:dyDescent="0.2">
      <c r="J698928" s="97"/>
    </row>
    <row r="698929" spans="10:10" x14ac:dyDescent="0.2">
      <c r="J698929" s="97"/>
    </row>
    <row r="698930" spans="10:10" x14ac:dyDescent="0.2">
      <c r="J698930" s="97"/>
    </row>
    <row r="698931" spans="10:10" x14ac:dyDescent="0.2">
      <c r="J698931" s="97"/>
    </row>
    <row r="698932" spans="10:10" x14ac:dyDescent="0.2">
      <c r="J698932" s="97"/>
    </row>
    <row r="698933" spans="10:10" x14ac:dyDescent="0.2">
      <c r="J698933" s="97"/>
    </row>
    <row r="698934" spans="10:10" x14ac:dyDescent="0.2">
      <c r="J698934" s="97"/>
    </row>
    <row r="698935" spans="10:10" x14ac:dyDescent="0.2">
      <c r="J698935" s="97"/>
    </row>
    <row r="698936" spans="10:10" x14ac:dyDescent="0.2">
      <c r="J698936" s="97"/>
    </row>
    <row r="698937" spans="10:10" x14ac:dyDescent="0.2">
      <c r="J698937" s="97"/>
    </row>
    <row r="698938" spans="10:10" x14ac:dyDescent="0.2">
      <c r="J698938" s="97"/>
    </row>
    <row r="698939" spans="10:10" x14ac:dyDescent="0.2">
      <c r="J698939" s="97"/>
    </row>
    <row r="698940" spans="10:10" x14ac:dyDescent="0.2">
      <c r="J698940" s="97"/>
    </row>
    <row r="698941" spans="10:10" x14ac:dyDescent="0.2">
      <c r="J698941" s="97"/>
    </row>
    <row r="698942" spans="10:10" x14ac:dyDescent="0.2">
      <c r="J698942" s="97"/>
    </row>
    <row r="698943" spans="10:10" x14ac:dyDescent="0.2">
      <c r="J698943" s="97"/>
    </row>
    <row r="698944" spans="10:10" x14ac:dyDescent="0.2">
      <c r="J698944" s="97"/>
    </row>
    <row r="698945" spans="10:10" x14ac:dyDescent="0.2">
      <c r="J698945" s="97"/>
    </row>
    <row r="698946" spans="10:10" x14ac:dyDescent="0.2">
      <c r="J698946" s="97"/>
    </row>
    <row r="698947" spans="10:10" x14ac:dyDescent="0.2">
      <c r="J698947" s="97"/>
    </row>
    <row r="698948" spans="10:10" x14ac:dyDescent="0.2">
      <c r="J698948" s="97"/>
    </row>
    <row r="698949" spans="10:10" x14ac:dyDescent="0.2">
      <c r="J698949" s="97"/>
    </row>
    <row r="698950" spans="10:10" x14ac:dyDescent="0.2">
      <c r="J698950" s="97"/>
    </row>
    <row r="698951" spans="10:10" x14ac:dyDescent="0.2">
      <c r="J698951" s="97"/>
    </row>
    <row r="698952" spans="10:10" x14ac:dyDescent="0.2">
      <c r="J698952" s="97"/>
    </row>
    <row r="698953" spans="10:10" x14ac:dyDescent="0.2">
      <c r="J698953" s="97"/>
    </row>
    <row r="698954" spans="10:10" x14ac:dyDescent="0.2">
      <c r="J698954" s="97"/>
    </row>
    <row r="698955" spans="10:10" x14ac:dyDescent="0.2">
      <c r="J698955" s="97"/>
    </row>
    <row r="698956" spans="10:10" x14ac:dyDescent="0.2">
      <c r="J698956" s="97"/>
    </row>
    <row r="698957" spans="10:10" x14ac:dyDescent="0.2">
      <c r="J698957" s="97"/>
    </row>
    <row r="698958" spans="10:10" x14ac:dyDescent="0.2">
      <c r="J698958" s="97"/>
    </row>
    <row r="698959" spans="10:10" x14ac:dyDescent="0.2">
      <c r="J698959" s="97"/>
    </row>
    <row r="698960" spans="10:10" x14ac:dyDescent="0.2">
      <c r="J698960" s="97"/>
    </row>
    <row r="698961" spans="10:10" x14ac:dyDescent="0.2">
      <c r="J698961" s="97"/>
    </row>
    <row r="698962" spans="10:10" x14ac:dyDescent="0.2">
      <c r="J698962" s="97"/>
    </row>
    <row r="698963" spans="10:10" x14ac:dyDescent="0.2">
      <c r="J698963" s="97"/>
    </row>
    <row r="698964" spans="10:10" x14ac:dyDescent="0.2">
      <c r="J698964" s="97"/>
    </row>
    <row r="698965" spans="10:10" x14ac:dyDescent="0.2">
      <c r="J698965" s="97"/>
    </row>
    <row r="698966" spans="10:10" x14ac:dyDescent="0.2">
      <c r="J698966" s="97"/>
    </row>
    <row r="698967" spans="10:10" x14ac:dyDescent="0.2">
      <c r="J698967" s="97"/>
    </row>
    <row r="698968" spans="10:10" x14ac:dyDescent="0.2">
      <c r="J698968" s="97"/>
    </row>
    <row r="698969" spans="10:10" x14ac:dyDescent="0.2">
      <c r="J698969" s="97"/>
    </row>
    <row r="698970" spans="10:10" x14ac:dyDescent="0.2">
      <c r="J698970" s="97"/>
    </row>
    <row r="698971" spans="10:10" x14ac:dyDescent="0.2">
      <c r="J698971" s="97"/>
    </row>
    <row r="698972" spans="10:10" x14ac:dyDescent="0.2">
      <c r="J698972" s="97"/>
    </row>
    <row r="698973" spans="10:10" x14ac:dyDescent="0.2">
      <c r="J698973" s="97"/>
    </row>
    <row r="698974" spans="10:10" x14ac:dyDescent="0.2">
      <c r="J698974" s="97"/>
    </row>
    <row r="698975" spans="10:10" x14ac:dyDescent="0.2">
      <c r="J698975" s="97"/>
    </row>
    <row r="698976" spans="10:10" x14ac:dyDescent="0.2">
      <c r="J698976" s="97"/>
    </row>
    <row r="698977" spans="10:10" x14ac:dyDescent="0.2">
      <c r="J698977" s="97"/>
    </row>
    <row r="698978" spans="10:10" x14ac:dyDescent="0.2">
      <c r="J698978" s="97"/>
    </row>
    <row r="698979" spans="10:10" x14ac:dyDescent="0.2">
      <c r="J698979" s="97"/>
    </row>
    <row r="698980" spans="10:10" x14ac:dyDescent="0.2">
      <c r="J698980" s="97"/>
    </row>
    <row r="698981" spans="10:10" x14ac:dyDescent="0.2">
      <c r="J698981" s="97"/>
    </row>
    <row r="698982" spans="10:10" x14ac:dyDescent="0.2">
      <c r="J698982" s="97"/>
    </row>
    <row r="698983" spans="10:10" x14ac:dyDescent="0.2">
      <c r="J698983" s="97"/>
    </row>
    <row r="698984" spans="10:10" x14ac:dyDescent="0.2">
      <c r="J698984" s="97"/>
    </row>
    <row r="698985" spans="10:10" x14ac:dyDescent="0.2">
      <c r="J698985" s="97"/>
    </row>
    <row r="698986" spans="10:10" x14ac:dyDescent="0.2">
      <c r="J698986" s="97"/>
    </row>
    <row r="698987" spans="10:10" x14ac:dyDescent="0.2">
      <c r="J698987" s="97"/>
    </row>
    <row r="698988" spans="10:10" x14ac:dyDescent="0.2">
      <c r="J698988" s="97"/>
    </row>
    <row r="698989" spans="10:10" x14ac:dyDescent="0.2">
      <c r="J698989" s="97"/>
    </row>
    <row r="698990" spans="10:10" x14ac:dyDescent="0.2">
      <c r="J698990" s="97"/>
    </row>
    <row r="698991" spans="10:10" x14ac:dyDescent="0.2">
      <c r="J698991" s="97"/>
    </row>
    <row r="698992" spans="10:10" x14ac:dyDescent="0.2">
      <c r="J698992" s="97"/>
    </row>
    <row r="698993" spans="10:10" x14ac:dyDescent="0.2">
      <c r="J698993" s="97"/>
    </row>
    <row r="698994" spans="10:10" x14ac:dyDescent="0.2">
      <c r="J698994" s="97"/>
    </row>
    <row r="698995" spans="10:10" x14ac:dyDescent="0.2">
      <c r="J698995" s="97"/>
    </row>
    <row r="698996" spans="10:10" x14ac:dyDescent="0.2">
      <c r="J698996" s="97"/>
    </row>
    <row r="698997" spans="10:10" x14ac:dyDescent="0.2">
      <c r="J698997" s="97"/>
    </row>
    <row r="698998" spans="10:10" x14ac:dyDescent="0.2">
      <c r="J698998" s="97"/>
    </row>
    <row r="698999" spans="10:10" x14ac:dyDescent="0.2">
      <c r="J698999" s="97"/>
    </row>
    <row r="699000" spans="10:10" x14ac:dyDescent="0.2">
      <c r="J699000" s="97"/>
    </row>
    <row r="699001" spans="10:10" x14ac:dyDescent="0.2">
      <c r="J699001" s="97"/>
    </row>
    <row r="699002" spans="10:10" x14ac:dyDescent="0.2">
      <c r="J699002" s="97"/>
    </row>
    <row r="699003" spans="10:10" x14ac:dyDescent="0.2">
      <c r="J699003" s="97"/>
    </row>
    <row r="699004" spans="10:10" x14ac:dyDescent="0.2">
      <c r="J699004" s="97"/>
    </row>
    <row r="699005" spans="10:10" x14ac:dyDescent="0.2">
      <c r="J699005" s="97"/>
    </row>
    <row r="699006" spans="10:10" x14ac:dyDescent="0.2">
      <c r="J699006" s="97"/>
    </row>
    <row r="699007" spans="10:10" x14ac:dyDescent="0.2">
      <c r="J699007" s="97"/>
    </row>
    <row r="699008" spans="10:10" x14ac:dyDescent="0.2">
      <c r="J699008" s="97"/>
    </row>
    <row r="699009" spans="10:10" x14ac:dyDescent="0.2">
      <c r="J699009" s="97"/>
    </row>
    <row r="699010" spans="10:10" x14ac:dyDescent="0.2">
      <c r="J699010" s="97"/>
    </row>
    <row r="699011" spans="10:10" x14ac:dyDescent="0.2">
      <c r="J699011" s="97"/>
    </row>
    <row r="699012" spans="10:10" x14ac:dyDescent="0.2">
      <c r="J699012" s="97"/>
    </row>
    <row r="699013" spans="10:10" x14ac:dyDescent="0.2">
      <c r="J699013" s="97"/>
    </row>
    <row r="699014" spans="10:10" x14ac:dyDescent="0.2">
      <c r="J699014" s="97"/>
    </row>
    <row r="699015" spans="10:10" x14ac:dyDescent="0.2">
      <c r="J699015" s="97"/>
    </row>
    <row r="699016" spans="10:10" x14ac:dyDescent="0.2">
      <c r="J699016" s="97"/>
    </row>
    <row r="699017" spans="10:10" x14ac:dyDescent="0.2">
      <c r="J699017" s="97"/>
    </row>
    <row r="699018" spans="10:10" x14ac:dyDescent="0.2">
      <c r="J699018" s="97"/>
    </row>
    <row r="699019" spans="10:10" x14ac:dyDescent="0.2">
      <c r="J699019" s="97"/>
    </row>
    <row r="699020" spans="10:10" x14ac:dyDescent="0.2">
      <c r="J699020" s="97"/>
    </row>
    <row r="699021" spans="10:10" x14ac:dyDescent="0.2">
      <c r="J699021" s="97"/>
    </row>
    <row r="699022" spans="10:10" x14ac:dyDescent="0.2">
      <c r="J699022" s="97"/>
    </row>
    <row r="699023" spans="10:10" x14ac:dyDescent="0.2">
      <c r="J699023" s="97"/>
    </row>
    <row r="699024" spans="10:10" x14ac:dyDescent="0.2">
      <c r="J699024" s="97"/>
    </row>
    <row r="699025" spans="10:10" x14ac:dyDescent="0.2">
      <c r="J699025" s="97"/>
    </row>
    <row r="699026" spans="10:10" x14ac:dyDescent="0.2">
      <c r="J699026" s="97"/>
    </row>
    <row r="699027" spans="10:10" x14ac:dyDescent="0.2">
      <c r="J699027" s="97"/>
    </row>
    <row r="699028" spans="10:10" x14ac:dyDescent="0.2">
      <c r="J699028" s="97"/>
    </row>
    <row r="699029" spans="10:10" x14ac:dyDescent="0.2">
      <c r="J699029" s="97"/>
    </row>
    <row r="699030" spans="10:10" x14ac:dyDescent="0.2">
      <c r="J699030" s="97"/>
    </row>
    <row r="699031" spans="10:10" x14ac:dyDescent="0.2">
      <c r="J699031" s="97"/>
    </row>
    <row r="699269" spans="10:10" x14ac:dyDescent="0.2">
      <c r="J699269" s="97"/>
    </row>
    <row r="699284" spans="10:10" x14ac:dyDescent="0.2">
      <c r="J699284" s="97"/>
    </row>
    <row r="699286" spans="10:10" x14ac:dyDescent="0.2">
      <c r="J699286" s="97"/>
    </row>
    <row r="699288" spans="10:10" x14ac:dyDescent="0.2">
      <c r="J699288" s="97"/>
    </row>
    <row r="699353" spans="10:10" x14ac:dyDescent="0.2">
      <c r="J699353" s="97"/>
    </row>
    <row r="699361" spans="10:10" x14ac:dyDescent="0.2">
      <c r="J699361" s="97"/>
    </row>
    <row r="699442" spans="10:10" x14ac:dyDescent="0.2">
      <c r="J699442" s="97"/>
    </row>
    <row r="699472" spans="10:10" x14ac:dyDescent="0.2">
      <c r="J699472" s="97"/>
    </row>
    <row r="699488" spans="10:10" x14ac:dyDescent="0.2">
      <c r="J699488" s="97"/>
    </row>
    <row r="699510" spans="10:10" x14ac:dyDescent="0.2">
      <c r="J699510" s="97"/>
    </row>
    <row r="699513" spans="10:10" x14ac:dyDescent="0.2">
      <c r="J699513" s="97"/>
    </row>
    <row r="699527" spans="10:10" x14ac:dyDescent="0.2">
      <c r="J699527" s="97"/>
    </row>
    <row r="699534" spans="10:10" x14ac:dyDescent="0.2">
      <c r="J699534" s="97"/>
    </row>
    <row r="699536" spans="10:10" x14ac:dyDescent="0.2">
      <c r="J699536" s="97"/>
    </row>
    <row r="699543" spans="10:10" x14ac:dyDescent="0.2">
      <c r="J699543" s="97"/>
    </row>
    <row r="699549" spans="10:10" x14ac:dyDescent="0.2">
      <c r="J699549" s="97"/>
    </row>
    <row r="699552" spans="10:10" x14ac:dyDescent="0.2">
      <c r="J699552" s="97"/>
    </row>
    <row r="699554" spans="10:10" x14ac:dyDescent="0.2">
      <c r="J699554" s="97"/>
    </row>
    <row r="699556" spans="10:10" x14ac:dyDescent="0.2">
      <c r="J699556" s="97"/>
    </row>
    <row r="699559" spans="10:10" x14ac:dyDescent="0.2">
      <c r="J699559" s="97"/>
    </row>
    <row r="699563" spans="10:10" x14ac:dyDescent="0.2">
      <c r="J699563" s="97"/>
    </row>
    <row r="699567" spans="10:10" x14ac:dyDescent="0.2">
      <c r="J699567" s="97"/>
    </row>
    <row r="699571" spans="10:10" x14ac:dyDescent="0.2">
      <c r="J699571" s="97"/>
    </row>
    <row r="699574" spans="10:10" x14ac:dyDescent="0.2">
      <c r="J699574" s="97"/>
    </row>
    <row r="699575" spans="10:10" x14ac:dyDescent="0.2">
      <c r="J699575" s="97"/>
    </row>
    <row r="699580" spans="10:10" x14ac:dyDescent="0.2">
      <c r="J699580" s="97"/>
    </row>
    <row r="699581" spans="10:10" x14ac:dyDescent="0.2">
      <c r="J699581" s="97"/>
    </row>
    <row r="699584" spans="10:10" x14ac:dyDescent="0.2">
      <c r="J699584" s="97"/>
    </row>
    <row r="699585" spans="10:10" x14ac:dyDescent="0.2">
      <c r="J699585" s="97"/>
    </row>
    <row r="699588" spans="10:10" x14ac:dyDescent="0.2">
      <c r="J699588" s="97"/>
    </row>
    <row r="699590" spans="10:10" x14ac:dyDescent="0.2">
      <c r="J699590" s="97"/>
    </row>
    <row r="699594" spans="10:10" x14ac:dyDescent="0.2">
      <c r="J699594" s="97"/>
    </row>
    <row r="699596" spans="10:10" x14ac:dyDescent="0.2">
      <c r="J699596" s="97"/>
    </row>
    <row r="699598" spans="10:10" x14ac:dyDescent="0.2">
      <c r="J699598" s="97"/>
    </row>
    <row r="699601" spans="10:10" x14ac:dyDescent="0.2">
      <c r="J699601" s="97"/>
    </row>
    <row r="699604" spans="10:10" x14ac:dyDescent="0.2">
      <c r="J699604" s="97"/>
    </row>
    <row r="699608" spans="10:10" x14ac:dyDescent="0.2">
      <c r="J699608" s="97"/>
    </row>
    <row r="699610" spans="10:10" x14ac:dyDescent="0.2">
      <c r="J699610" s="97"/>
    </row>
    <row r="699612" spans="10:10" x14ac:dyDescent="0.2">
      <c r="J699612" s="97"/>
    </row>
    <row r="699615" spans="10:10" x14ac:dyDescent="0.2">
      <c r="J699615" s="97"/>
    </row>
    <row r="699617" spans="10:10" x14ac:dyDescent="0.2">
      <c r="J699617" s="97"/>
    </row>
    <row r="699618" spans="10:10" x14ac:dyDescent="0.2">
      <c r="J699618" s="97"/>
    </row>
    <row r="699619" spans="10:10" x14ac:dyDescent="0.2">
      <c r="J699619" s="97"/>
    </row>
    <row r="699623" spans="10:10" x14ac:dyDescent="0.2">
      <c r="J699623" s="97"/>
    </row>
    <row r="699625" spans="10:10" x14ac:dyDescent="0.2">
      <c r="J699625" s="97"/>
    </row>
    <row r="699626" spans="10:10" x14ac:dyDescent="0.2">
      <c r="J699626" s="97"/>
    </row>
    <row r="699627" spans="10:10" x14ac:dyDescent="0.2">
      <c r="J699627" s="97"/>
    </row>
    <row r="699630" spans="10:10" x14ac:dyDescent="0.2">
      <c r="J699630" s="97"/>
    </row>
    <row r="699632" spans="10:10" x14ac:dyDescent="0.2">
      <c r="J699632" s="97"/>
    </row>
    <row r="699633" spans="10:10" x14ac:dyDescent="0.2">
      <c r="J699633" s="97"/>
    </row>
    <row r="699637" spans="10:10" x14ac:dyDescent="0.2">
      <c r="J699637" s="97"/>
    </row>
    <row r="699640" spans="10:10" x14ac:dyDescent="0.2">
      <c r="J699640" s="97"/>
    </row>
    <row r="699641" spans="10:10" x14ac:dyDescent="0.2">
      <c r="J699641" s="97"/>
    </row>
    <row r="699643" spans="10:10" x14ac:dyDescent="0.2">
      <c r="J699643" s="97"/>
    </row>
    <row r="699644" spans="10:10" x14ac:dyDescent="0.2">
      <c r="J699644" s="97"/>
    </row>
    <row r="699646" spans="10:10" x14ac:dyDescent="0.2">
      <c r="J699646" s="97"/>
    </row>
    <row r="699647" spans="10:10" x14ac:dyDescent="0.2">
      <c r="J699647" s="97"/>
    </row>
    <row r="699648" spans="10:10" x14ac:dyDescent="0.2">
      <c r="J699648" s="97"/>
    </row>
    <row r="699649" spans="10:10" x14ac:dyDescent="0.2">
      <c r="J699649" s="97"/>
    </row>
    <row r="699650" spans="10:10" x14ac:dyDescent="0.2">
      <c r="J699650" s="97"/>
    </row>
    <row r="699651" spans="10:10" x14ac:dyDescent="0.2">
      <c r="J699651" s="97"/>
    </row>
    <row r="699653" spans="10:10" x14ac:dyDescent="0.2">
      <c r="J699653" s="97"/>
    </row>
    <row r="699655" spans="10:10" x14ac:dyDescent="0.2">
      <c r="J699655" s="97"/>
    </row>
    <row r="699657" spans="10:10" x14ac:dyDescent="0.2">
      <c r="J699657" s="97"/>
    </row>
    <row r="699658" spans="10:10" x14ac:dyDescent="0.2">
      <c r="J699658" s="97"/>
    </row>
    <row r="699661" spans="10:10" x14ac:dyDescent="0.2">
      <c r="J699661" s="97"/>
    </row>
    <row r="699665" spans="10:10" x14ac:dyDescent="0.2">
      <c r="J699665" s="97"/>
    </row>
    <row r="699666" spans="10:10" x14ac:dyDescent="0.2">
      <c r="J699666" s="97"/>
    </row>
    <row r="699667" spans="10:10" x14ac:dyDescent="0.2">
      <c r="J699667" s="97"/>
    </row>
    <row r="699668" spans="10:10" x14ac:dyDescent="0.2">
      <c r="J699668" s="97"/>
    </row>
    <row r="699669" spans="10:10" x14ac:dyDescent="0.2">
      <c r="J699669" s="97"/>
    </row>
    <row r="699672" spans="10:10" x14ac:dyDescent="0.2">
      <c r="J699672" s="97"/>
    </row>
    <row r="699673" spans="10:10" x14ac:dyDescent="0.2">
      <c r="J699673" s="97"/>
    </row>
    <row r="699676" spans="10:10" x14ac:dyDescent="0.2">
      <c r="J699676" s="97"/>
    </row>
    <row r="699678" spans="10:10" x14ac:dyDescent="0.2">
      <c r="J699678" s="97"/>
    </row>
    <row r="699679" spans="10:10" x14ac:dyDescent="0.2">
      <c r="J699679" s="97"/>
    </row>
    <row r="699681" spans="10:10" x14ac:dyDescent="0.2">
      <c r="J699681" s="97"/>
    </row>
    <row r="699683" spans="10:10" x14ac:dyDescent="0.2">
      <c r="J699683" s="97"/>
    </row>
    <row r="699684" spans="10:10" x14ac:dyDescent="0.2">
      <c r="J699684" s="97"/>
    </row>
    <row r="699685" spans="10:10" x14ac:dyDescent="0.2">
      <c r="J699685" s="97"/>
    </row>
    <row r="699689" spans="10:10" x14ac:dyDescent="0.2">
      <c r="J699689" s="97"/>
    </row>
    <row r="699690" spans="10:10" x14ac:dyDescent="0.2">
      <c r="J699690" s="97"/>
    </row>
    <row r="699691" spans="10:10" x14ac:dyDescent="0.2">
      <c r="J699691" s="97"/>
    </row>
    <row r="699694" spans="10:10" x14ac:dyDescent="0.2">
      <c r="J699694" s="97"/>
    </row>
    <row r="699695" spans="10:10" x14ac:dyDescent="0.2">
      <c r="J699695" s="97"/>
    </row>
    <row r="699697" spans="10:10" x14ac:dyDescent="0.2">
      <c r="J699697" s="97"/>
    </row>
    <row r="699699" spans="10:10" x14ac:dyDescent="0.2">
      <c r="J699699" s="97"/>
    </row>
    <row r="699702" spans="10:10" x14ac:dyDescent="0.2">
      <c r="J699702" s="97"/>
    </row>
    <row r="699703" spans="10:10" x14ac:dyDescent="0.2">
      <c r="J699703" s="97"/>
    </row>
    <row r="699705" spans="10:10" x14ac:dyDescent="0.2">
      <c r="J699705" s="97"/>
    </row>
    <row r="699706" spans="10:10" x14ac:dyDescent="0.2">
      <c r="J699706" s="97"/>
    </row>
    <row r="699707" spans="10:10" x14ac:dyDescent="0.2">
      <c r="J699707" s="97"/>
    </row>
    <row r="699708" spans="10:10" x14ac:dyDescent="0.2">
      <c r="J699708" s="97"/>
    </row>
    <row r="699709" spans="10:10" x14ac:dyDescent="0.2">
      <c r="J699709" s="97"/>
    </row>
    <row r="699710" spans="10:10" x14ac:dyDescent="0.2">
      <c r="J699710" s="97"/>
    </row>
    <row r="699713" spans="10:10" x14ac:dyDescent="0.2">
      <c r="J699713" s="97"/>
    </row>
    <row r="699714" spans="10:10" x14ac:dyDescent="0.2">
      <c r="J699714" s="97"/>
    </row>
    <row r="699715" spans="10:10" x14ac:dyDescent="0.2">
      <c r="J699715" s="97"/>
    </row>
    <row r="699717" spans="10:10" x14ac:dyDescent="0.2">
      <c r="J699717" s="97"/>
    </row>
    <row r="699719" spans="10:10" x14ac:dyDescent="0.2">
      <c r="J699719" s="97"/>
    </row>
    <row r="699723" spans="10:10" x14ac:dyDescent="0.2">
      <c r="J699723" s="97"/>
    </row>
    <row r="699725" spans="10:10" x14ac:dyDescent="0.2">
      <c r="J699725" s="97"/>
    </row>
    <row r="699726" spans="10:10" x14ac:dyDescent="0.2">
      <c r="J699726" s="97"/>
    </row>
    <row r="699727" spans="10:10" x14ac:dyDescent="0.2">
      <c r="J699727" s="97"/>
    </row>
    <row r="699728" spans="10:10" x14ac:dyDescent="0.2">
      <c r="J699728" s="97"/>
    </row>
    <row r="699730" spans="10:10" x14ac:dyDescent="0.2">
      <c r="J699730" s="97"/>
    </row>
    <row r="699731" spans="10:10" x14ac:dyDescent="0.2">
      <c r="J699731" s="97"/>
    </row>
    <row r="699732" spans="10:10" x14ac:dyDescent="0.2">
      <c r="J699732" s="97"/>
    </row>
    <row r="699733" spans="10:10" x14ac:dyDescent="0.2">
      <c r="J699733" s="97"/>
    </row>
    <row r="699735" spans="10:10" x14ac:dyDescent="0.2">
      <c r="J699735" s="97"/>
    </row>
    <row r="699736" spans="10:10" x14ac:dyDescent="0.2">
      <c r="J699736" s="97"/>
    </row>
    <row r="699738" spans="10:10" x14ac:dyDescent="0.2">
      <c r="J699738" s="97"/>
    </row>
    <row r="699739" spans="10:10" x14ac:dyDescent="0.2">
      <c r="J699739" s="97"/>
    </row>
    <row r="699743" spans="10:10" x14ac:dyDescent="0.2">
      <c r="J699743" s="97"/>
    </row>
    <row r="699746" spans="10:10" x14ac:dyDescent="0.2">
      <c r="J699746" s="97"/>
    </row>
    <row r="699747" spans="10:10" x14ac:dyDescent="0.2">
      <c r="J699747" s="97"/>
    </row>
    <row r="699748" spans="10:10" x14ac:dyDescent="0.2">
      <c r="J699748" s="97"/>
    </row>
    <row r="699749" spans="10:10" x14ac:dyDescent="0.2">
      <c r="J699749" s="97"/>
    </row>
    <row r="699751" spans="10:10" x14ac:dyDescent="0.2">
      <c r="J699751" s="97"/>
    </row>
    <row r="699752" spans="10:10" x14ac:dyDescent="0.2">
      <c r="J699752" s="97"/>
    </row>
    <row r="699753" spans="10:10" x14ac:dyDescent="0.2">
      <c r="J699753" s="97"/>
    </row>
    <row r="699754" spans="10:10" x14ac:dyDescent="0.2">
      <c r="J699754" s="97"/>
    </row>
    <row r="699756" spans="10:10" x14ac:dyDescent="0.2">
      <c r="J699756" s="97"/>
    </row>
    <row r="699757" spans="10:10" x14ac:dyDescent="0.2">
      <c r="J699757" s="97"/>
    </row>
    <row r="699758" spans="10:10" x14ac:dyDescent="0.2">
      <c r="J699758" s="97"/>
    </row>
    <row r="699760" spans="10:10" x14ac:dyDescent="0.2">
      <c r="J699760" s="97"/>
    </row>
    <row r="699761" spans="10:10" x14ac:dyDescent="0.2">
      <c r="J699761" s="97"/>
    </row>
    <row r="699764" spans="10:10" x14ac:dyDescent="0.2">
      <c r="J699764" s="97"/>
    </row>
    <row r="699765" spans="10:10" x14ac:dyDescent="0.2">
      <c r="J699765" s="97"/>
    </row>
    <row r="699766" spans="10:10" x14ac:dyDescent="0.2">
      <c r="J699766" s="97"/>
    </row>
    <row r="699767" spans="10:10" x14ac:dyDescent="0.2">
      <c r="J699767" s="97"/>
    </row>
    <row r="699769" spans="10:10" x14ac:dyDescent="0.2">
      <c r="J699769" s="97"/>
    </row>
    <row r="699770" spans="10:10" x14ac:dyDescent="0.2">
      <c r="J699770" s="97"/>
    </row>
    <row r="699772" spans="10:10" x14ac:dyDescent="0.2">
      <c r="J699772" s="97"/>
    </row>
    <row r="699773" spans="10:10" x14ac:dyDescent="0.2">
      <c r="J699773" s="97"/>
    </row>
    <row r="699774" spans="10:10" x14ac:dyDescent="0.2">
      <c r="J699774" s="97"/>
    </row>
    <row r="699775" spans="10:10" x14ac:dyDescent="0.2">
      <c r="J699775" s="97"/>
    </row>
    <row r="699776" spans="10:10" x14ac:dyDescent="0.2">
      <c r="J699776" s="97"/>
    </row>
    <row r="699778" spans="10:10" x14ac:dyDescent="0.2">
      <c r="J699778" s="97"/>
    </row>
    <row r="699780" spans="10:10" x14ac:dyDescent="0.2">
      <c r="J699780" s="97"/>
    </row>
    <row r="699781" spans="10:10" x14ac:dyDescent="0.2">
      <c r="J699781" s="97"/>
    </row>
    <row r="699782" spans="10:10" x14ac:dyDescent="0.2">
      <c r="J699782" s="97"/>
    </row>
    <row r="699784" spans="10:10" x14ac:dyDescent="0.2">
      <c r="J699784" s="97"/>
    </row>
    <row r="699785" spans="10:10" x14ac:dyDescent="0.2">
      <c r="J699785" s="97"/>
    </row>
    <row r="699786" spans="10:10" x14ac:dyDescent="0.2">
      <c r="J699786" s="97"/>
    </row>
    <row r="699787" spans="10:10" x14ac:dyDescent="0.2">
      <c r="J699787" s="97"/>
    </row>
    <row r="699788" spans="10:10" x14ac:dyDescent="0.2">
      <c r="J699788" s="97"/>
    </row>
    <row r="699789" spans="10:10" x14ac:dyDescent="0.2">
      <c r="J699789" s="97"/>
    </row>
    <row r="699791" spans="10:10" x14ac:dyDescent="0.2">
      <c r="J699791" s="97"/>
    </row>
    <row r="699793" spans="10:10" x14ac:dyDescent="0.2">
      <c r="J699793" s="97"/>
    </row>
    <row r="699794" spans="10:10" x14ac:dyDescent="0.2">
      <c r="J699794" s="97"/>
    </row>
    <row r="699796" spans="10:10" x14ac:dyDescent="0.2">
      <c r="J699796" s="97"/>
    </row>
    <row r="699798" spans="10:10" x14ac:dyDescent="0.2">
      <c r="J699798" s="97"/>
    </row>
    <row r="699800" spans="10:10" x14ac:dyDescent="0.2">
      <c r="J699800" s="97"/>
    </row>
    <row r="699801" spans="10:10" x14ac:dyDescent="0.2">
      <c r="J699801" s="97"/>
    </row>
    <row r="699803" spans="10:10" x14ac:dyDescent="0.2">
      <c r="J699803" s="97"/>
    </row>
    <row r="699806" spans="10:10" x14ac:dyDescent="0.2">
      <c r="J699806" s="97"/>
    </row>
    <row r="699807" spans="10:10" x14ac:dyDescent="0.2">
      <c r="J699807" s="97"/>
    </row>
    <row r="699808" spans="10:10" x14ac:dyDescent="0.2">
      <c r="J699808" s="97"/>
    </row>
    <row r="699810" spans="10:10" x14ac:dyDescent="0.2">
      <c r="J699810" s="97"/>
    </row>
    <row r="699811" spans="10:10" x14ac:dyDescent="0.2">
      <c r="J699811" s="97"/>
    </row>
    <row r="699812" spans="10:10" x14ac:dyDescent="0.2">
      <c r="J699812" s="97"/>
    </row>
    <row r="699813" spans="10:10" x14ac:dyDescent="0.2">
      <c r="J699813" s="97"/>
    </row>
    <row r="699814" spans="10:10" x14ac:dyDescent="0.2">
      <c r="J699814" s="97"/>
    </row>
    <row r="699816" spans="10:10" x14ac:dyDescent="0.2">
      <c r="J699816" s="97"/>
    </row>
    <row r="699817" spans="10:10" x14ac:dyDescent="0.2">
      <c r="J699817" s="97"/>
    </row>
    <row r="699818" spans="10:10" x14ac:dyDescent="0.2">
      <c r="J699818" s="97"/>
    </row>
    <row r="699819" spans="10:10" x14ac:dyDescent="0.2">
      <c r="J699819" s="97"/>
    </row>
    <row r="699820" spans="10:10" x14ac:dyDescent="0.2">
      <c r="J699820" s="97"/>
    </row>
    <row r="699821" spans="10:10" x14ac:dyDescent="0.2">
      <c r="J699821" s="97"/>
    </row>
    <row r="699823" spans="10:10" x14ac:dyDescent="0.2">
      <c r="J699823" s="97"/>
    </row>
    <row r="699824" spans="10:10" x14ac:dyDescent="0.2">
      <c r="J699824" s="97"/>
    </row>
    <row r="699826" spans="10:10" x14ac:dyDescent="0.2">
      <c r="J699826" s="97"/>
    </row>
    <row r="699827" spans="10:10" x14ac:dyDescent="0.2">
      <c r="J699827" s="97"/>
    </row>
    <row r="699829" spans="10:10" x14ac:dyDescent="0.2">
      <c r="J699829" s="97"/>
    </row>
    <row r="699830" spans="10:10" x14ac:dyDescent="0.2">
      <c r="J699830" s="97"/>
    </row>
    <row r="699832" spans="10:10" x14ac:dyDescent="0.2">
      <c r="J699832" s="97"/>
    </row>
    <row r="699833" spans="10:10" x14ac:dyDescent="0.2">
      <c r="J699833" s="97"/>
    </row>
    <row r="699834" spans="10:10" x14ac:dyDescent="0.2">
      <c r="J699834" s="97"/>
    </row>
    <row r="699836" spans="10:10" x14ac:dyDescent="0.2">
      <c r="J699836" s="97"/>
    </row>
    <row r="699837" spans="10:10" x14ac:dyDescent="0.2">
      <c r="J699837" s="97"/>
    </row>
    <row r="699838" spans="10:10" x14ac:dyDescent="0.2">
      <c r="J699838" s="97"/>
    </row>
    <row r="699839" spans="10:10" x14ac:dyDescent="0.2">
      <c r="J699839" s="97"/>
    </row>
    <row r="699842" spans="10:10" x14ac:dyDescent="0.2">
      <c r="J699842" s="97"/>
    </row>
    <row r="699843" spans="10:10" x14ac:dyDescent="0.2">
      <c r="J699843" s="97"/>
    </row>
    <row r="699844" spans="10:10" x14ac:dyDescent="0.2">
      <c r="J699844" s="97"/>
    </row>
    <row r="699846" spans="10:10" x14ac:dyDescent="0.2">
      <c r="J699846" s="97"/>
    </row>
    <row r="699847" spans="10:10" x14ac:dyDescent="0.2">
      <c r="J699847" s="97"/>
    </row>
    <row r="699849" spans="10:10" x14ac:dyDescent="0.2">
      <c r="J699849" s="97"/>
    </row>
    <row r="699850" spans="10:10" x14ac:dyDescent="0.2">
      <c r="J699850" s="97"/>
    </row>
    <row r="699852" spans="10:10" x14ac:dyDescent="0.2">
      <c r="J699852" s="97"/>
    </row>
    <row r="699854" spans="10:10" x14ac:dyDescent="0.2">
      <c r="J699854" s="97"/>
    </row>
    <row r="699855" spans="10:10" x14ac:dyDescent="0.2">
      <c r="J699855" s="97"/>
    </row>
    <row r="699856" spans="10:10" x14ac:dyDescent="0.2">
      <c r="J699856" s="97"/>
    </row>
    <row r="699858" spans="10:10" x14ac:dyDescent="0.2">
      <c r="J699858" s="97"/>
    </row>
    <row r="699859" spans="10:10" x14ac:dyDescent="0.2">
      <c r="J699859" s="97"/>
    </row>
    <row r="699861" spans="10:10" x14ac:dyDescent="0.2">
      <c r="J699861" s="97"/>
    </row>
    <row r="699862" spans="10:10" x14ac:dyDescent="0.2">
      <c r="J699862" s="97"/>
    </row>
    <row r="699863" spans="10:10" x14ac:dyDescent="0.2">
      <c r="J699863" s="97"/>
    </row>
    <row r="699865" spans="10:10" x14ac:dyDescent="0.2">
      <c r="J699865" s="97"/>
    </row>
    <row r="699866" spans="10:10" x14ac:dyDescent="0.2">
      <c r="J699866" s="97"/>
    </row>
    <row r="699869" spans="10:10" x14ac:dyDescent="0.2">
      <c r="J699869" s="97"/>
    </row>
    <row r="699870" spans="10:10" x14ac:dyDescent="0.2">
      <c r="J699870" s="97"/>
    </row>
    <row r="699871" spans="10:10" x14ac:dyDescent="0.2">
      <c r="J699871" s="97"/>
    </row>
    <row r="699873" spans="10:10" x14ac:dyDescent="0.2">
      <c r="J699873" s="97"/>
    </row>
    <row r="699875" spans="10:10" x14ac:dyDescent="0.2">
      <c r="J699875" s="97"/>
    </row>
    <row r="699876" spans="10:10" x14ac:dyDescent="0.2">
      <c r="J699876" s="97"/>
    </row>
    <row r="699877" spans="10:10" x14ac:dyDescent="0.2">
      <c r="J699877" s="97"/>
    </row>
    <row r="699879" spans="10:10" x14ac:dyDescent="0.2">
      <c r="J699879" s="97"/>
    </row>
    <row r="699880" spans="10:10" x14ac:dyDescent="0.2">
      <c r="J699880" s="97"/>
    </row>
    <row r="699881" spans="10:10" x14ac:dyDescent="0.2">
      <c r="J699881" s="97"/>
    </row>
    <row r="699882" spans="10:10" x14ac:dyDescent="0.2">
      <c r="J699882" s="97"/>
    </row>
    <row r="699883" spans="10:10" x14ac:dyDescent="0.2">
      <c r="J699883" s="97"/>
    </row>
    <row r="699887" spans="10:10" x14ac:dyDescent="0.2">
      <c r="J699887" s="97"/>
    </row>
    <row r="699888" spans="10:10" x14ac:dyDescent="0.2">
      <c r="J699888" s="97"/>
    </row>
    <row r="699889" spans="10:10" x14ac:dyDescent="0.2">
      <c r="J699889" s="97"/>
    </row>
    <row r="699890" spans="10:10" x14ac:dyDescent="0.2">
      <c r="J699890" s="97"/>
    </row>
    <row r="699892" spans="10:10" x14ac:dyDescent="0.2">
      <c r="J699892" s="97"/>
    </row>
    <row r="699893" spans="10:10" x14ac:dyDescent="0.2">
      <c r="J699893" s="97"/>
    </row>
    <row r="699894" spans="10:10" x14ac:dyDescent="0.2">
      <c r="J699894" s="97"/>
    </row>
    <row r="699896" spans="10:10" x14ac:dyDescent="0.2">
      <c r="J699896" s="97"/>
    </row>
    <row r="699897" spans="10:10" x14ac:dyDescent="0.2">
      <c r="J699897" s="97"/>
    </row>
    <row r="699899" spans="10:10" x14ac:dyDescent="0.2">
      <c r="J699899" s="97"/>
    </row>
    <row r="699900" spans="10:10" x14ac:dyDescent="0.2">
      <c r="J699900" s="97"/>
    </row>
    <row r="699901" spans="10:10" x14ac:dyDescent="0.2">
      <c r="J699901" s="97"/>
    </row>
    <row r="699902" spans="10:10" x14ac:dyDescent="0.2">
      <c r="J699902" s="97"/>
    </row>
    <row r="699903" spans="10:10" x14ac:dyDescent="0.2">
      <c r="J699903" s="97"/>
    </row>
    <row r="699905" spans="10:10" x14ac:dyDescent="0.2">
      <c r="J699905" s="97"/>
    </row>
    <row r="699906" spans="10:10" x14ac:dyDescent="0.2">
      <c r="J699906" s="97"/>
    </row>
    <row r="699907" spans="10:10" x14ac:dyDescent="0.2">
      <c r="J699907" s="97"/>
    </row>
    <row r="699908" spans="10:10" x14ac:dyDescent="0.2">
      <c r="J699908" s="97"/>
    </row>
    <row r="699910" spans="10:10" x14ac:dyDescent="0.2">
      <c r="J699910" s="97"/>
    </row>
    <row r="699913" spans="10:10" x14ac:dyDescent="0.2">
      <c r="J699913" s="97"/>
    </row>
    <row r="699914" spans="10:10" x14ac:dyDescent="0.2">
      <c r="J699914" s="97"/>
    </row>
    <row r="699915" spans="10:10" x14ac:dyDescent="0.2">
      <c r="J699915" s="97"/>
    </row>
    <row r="699917" spans="10:10" x14ac:dyDescent="0.2">
      <c r="J699917" s="97"/>
    </row>
    <row r="699918" spans="10:10" x14ac:dyDescent="0.2">
      <c r="J699918" s="97"/>
    </row>
    <row r="699919" spans="10:10" x14ac:dyDescent="0.2">
      <c r="J699919" s="97"/>
    </row>
    <row r="699920" spans="10:10" x14ac:dyDescent="0.2">
      <c r="J699920" s="97"/>
    </row>
    <row r="699921" spans="10:10" x14ac:dyDescent="0.2">
      <c r="J699921" s="97"/>
    </row>
    <row r="699922" spans="10:10" x14ac:dyDescent="0.2">
      <c r="J699922" s="97"/>
    </row>
    <row r="699923" spans="10:10" x14ac:dyDescent="0.2">
      <c r="J699923" s="97"/>
    </row>
    <row r="699925" spans="10:10" x14ac:dyDescent="0.2">
      <c r="J699925" s="97"/>
    </row>
    <row r="699926" spans="10:10" x14ac:dyDescent="0.2">
      <c r="J699926" s="97"/>
    </row>
    <row r="699927" spans="10:10" x14ac:dyDescent="0.2">
      <c r="J699927" s="97"/>
    </row>
    <row r="699928" spans="10:10" x14ac:dyDescent="0.2">
      <c r="J699928" s="97"/>
    </row>
    <row r="699929" spans="10:10" x14ac:dyDescent="0.2">
      <c r="J699929" s="97"/>
    </row>
    <row r="699930" spans="10:10" x14ac:dyDescent="0.2">
      <c r="J699930" s="97"/>
    </row>
    <row r="699931" spans="10:10" x14ac:dyDescent="0.2">
      <c r="J699931" s="97"/>
    </row>
    <row r="699932" spans="10:10" x14ac:dyDescent="0.2">
      <c r="J699932" s="97"/>
    </row>
    <row r="699933" spans="10:10" x14ac:dyDescent="0.2">
      <c r="J699933" s="97"/>
    </row>
    <row r="699934" spans="10:10" x14ac:dyDescent="0.2">
      <c r="J699934" s="97"/>
    </row>
    <row r="699935" spans="10:10" x14ac:dyDescent="0.2">
      <c r="J699935" s="97"/>
    </row>
    <row r="699936" spans="10:10" x14ac:dyDescent="0.2">
      <c r="J699936" s="97"/>
    </row>
    <row r="699937" spans="10:10" x14ac:dyDescent="0.2">
      <c r="J699937" s="97"/>
    </row>
    <row r="699939" spans="10:10" x14ac:dyDescent="0.2">
      <c r="J699939" s="97"/>
    </row>
    <row r="699940" spans="10:10" x14ac:dyDescent="0.2">
      <c r="J699940" s="97"/>
    </row>
    <row r="699941" spans="10:10" x14ac:dyDescent="0.2">
      <c r="J699941" s="97"/>
    </row>
    <row r="699942" spans="10:10" x14ac:dyDescent="0.2">
      <c r="J699942" s="97"/>
    </row>
    <row r="699943" spans="10:10" x14ac:dyDescent="0.2">
      <c r="J699943" s="97"/>
    </row>
    <row r="699944" spans="10:10" x14ac:dyDescent="0.2">
      <c r="J699944" s="97"/>
    </row>
    <row r="699945" spans="10:10" x14ac:dyDescent="0.2">
      <c r="J699945" s="97"/>
    </row>
    <row r="699946" spans="10:10" x14ac:dyDescent="0.2">
      <c r="J699946" s="97"/>
    </row>
    <row r="699947" spans="10:10" x14ac:dyDescent="0.2">
      <c r="J699947" s="97"/>
    </row>
    <row r="699948" spans="10:10" x14ac:dyDescent="0.2">
      <c r="J699948" s="97"/>
    </row>
    <row r="699949" spans="10:10" x14ac:dyDescent="0.2">
      <c r="J699949" s="97"/>
    </row>
    <row r="699950" spans="10:10" x14ac:dyDescent="0.2">
      <c r="J699950" s="97"/>
    </row>
    <row r="699952" spans="10:10" x14ac:dyDescent="0.2">
      <c r="J699952" s="97"/>
    </row>
    <row r="699953" spans="10:10" x14ac:dyDescent="0.2">
      <c r="J699953" s="97"/>
    </row>
    <row r="699954" spans="10:10" x14ac:dyDescent="0.2">
      <c r="J699954" s="97"/>
    </row>
    <row r="699955" spans="10:10" x14ac:dyDescent="0.2">
      <c r="J699955" s="97"/>
    </row>
    <row r="699956" spans="10:10" x14ac:dyDescent="0.2">
      <c r="J699956" s="97"/>
    </row>
    <row r="699957" spans="10:10" x14ac:dyDescent="0.2">
      <c r="J699957" s="97"/>
    </row>
    <row r="699958" spans="10:10" x14ac:dyDescent="0.2">
      <c r="J699958" s="97"/>
    </row>
    <row r="699959" spans="10:10" x14ac:dyDescent="0.2">
      <c r="J699959" s="97"/>
    </row>
    <row r="699960" spans="10:10" x14ac:dyDescent="0.2">
      <c r="J699960" s="97"/>
    </row>
    <row r="699961" spans="10:10" x14ac:dyDescent="0.2">
      <c r="J699961" s="97"/>
    </row>
    <row r="699962" spans="10:10" x14ac:dyDescent="0.2">
      <c r="J699962" s="97"/>
    </row>
    <row r="699963" spans="10:10" x14ac:dyDescent="0.2">
      <c r="J699963" s="97"/>
    </row>
    <row r="699964" spans="10:10" x14ac:dyDescent="0.2">
      <c r="J699964" s="97"/>
    </row>
    <row r="699965" spans="10:10" x14ac:dyDescent="0.2">
      <c r="J699965" s="97"/>
    </row>
    <row r="699966" spans="10:10" x14ac:dyDescent="0.2">
      <c r="J699966" s="97"/>
    </row>
    <row r="699967" spans="10:10" x14ac:dyDescent="0.2">
      <c r="J699967" s="97"/>
    </row>
    <row r="699968" spans="10:10" x14ac:dyDescent="0.2">
      <c r="J699968" s="97"/>
    </row>
    <row r="699969" spans="10:10" x14ac:dyDescent="0.2">
      <c r="J699969" s="97"/>
    </row>
    <row r="699970" spans="10:10" x14ac:dyDescent="0.2">
      <c r="J699970" s="97"/>
    </row>
    <row r="699971" spans="10:10" x14ac:dyDescent="0.2">
      <c r="J699971" s="97"/>
    </row>
    <row r="699972" spans="10:10" x14ac:dyDescent="0.2">
      <c r="J699972" s="97"/>
    </row>
    <row r="699973" spans="10:10" x14ac:dyDescent="0.2">
      <c r="J699973" s="97"/>
    </row>
    <row r="699974" spans="10:10" x14ac:dyDescent="0.2">
      <c r="J699974" s="97"/>
    </row>
    <row r="699975" spans="10:10" x14ac:dyDescent="0.2">
      <c r="J699975" s="97"/>
    </row>
    <row r="699976" spans="10:10" x14ac:dyDescent="0.2">
      <c r="J699976" s="97"/>
    </row>
    <row r="699977" spans="10:10" x14ac:dyDescent="0.2">
      <c r="J699977" s="97"/>
    </row>
    <row r="699979" spans="10:10" x14ac:dyDescent="0.2">
      <c r="J699979" s="97"/>
    </row>
    <row r="699980" spans="10:10" x14ac:dyDescent="0.2">
      <c r="J699980" s="97"/>
    </row>
    <row r="699981" spans="10:10" x14ac:dyDescent="0.2">
      <c r="J699981" s="97"/>
    </row>
    <row r="699982" spans="10:10" x14ac:dyDescent="0.2">
      <c r="J699982" s="97"/>
    </row>
    <row r="699983" spans="10:10" x14ac:dyDescent="0.2">
      <c r="J699983" s="97"/>
    </row>
    <row r="699984" spans="10:10" x14ac:dyDescent="0.2">
      <c r="J699984" s="97"/>
    </row>
    <row r="699985" spans="10:10" x14ac:dyDescent="0.2">
      <c r="J699985" s="97"/>
    </row>
    <row r="699986" spans="10:10" x14ac:dyDescent="0.2">
      <c r="J699986" s="97"/>
    </row>
    <row r="699987" spans="10:10" x14ac:dyDescent="0.2">
      <c r="J699987" s="97"/>
    </row>
    <row r="699988" spans="10:10" x14ac:dyDescent="0.2">
      <c r="J699988" s="97"/>
    </row>
    <row r="699989" spans="10:10" x14ac:dyDescent="0.2">
      <c r="J699989" s="97"/>
    </row>
    <row r="699990" spans="10:10" x14ac:dyDescent="0.2">
      <c r="J699990" s="97"/>
    </row>
    <row r="699991" spans="10:10" x14ac:dyDescent="0.2">
      <c r="J699991" s="97"/>
    </row>
    <row r="699992" spans="10:10" x14ac:dyDescent="0.2">
      <c r="J699992" s="97"/>
    </row>
    <row r="699993" spans="10:10" x14ac:dyDescent="0.2">
      <c r="J699993" s="97"/>
    </row>
    <row r="699994" spans="10:10" x14ac:dyDescent="0.2">
      <c r="J699994" s="97"/>
    </row>
    <row r="699995" spans="10:10" x14ac:dyDescent="0.2">
      <c r="J699995" s="97"/>
    </row>
    <row r="699996" spans="10:10" x14ac:dyDescent="0.2">
      <c r="J699996" s="97"/>
    </row>
    <row r="699997" spans="10:10" x14ac:dyDescent="0.2">
      <c r="J699997" s="97"/>
    </row>
    <row r="699998" spans="10:10" x14ac:dyDescent="0.2">
      <c r="J699998" s="97"/>
    </row>
    <row r="699999" spans="10:10" x14ac:dyDescent="0.2">
      <c r="J699999" s="97"/>
    </row>
    <row r="700000" spans="10:10" x14ac:dyDescent="0.2">
      <c r="J700000" s="97"/>
    </row>
    <row r="700001" spans="10:10" x14ac:dyDescent="0.2">
      <c r="J700001" s="97"/>
    </row>
    <row r="700002" spans="10:10" x14ac:dyDescent="0.2">
      <c r="J700002" s="97"/>
    </row>
    <row r="700003" spans="10:10" x14ac:dyDescent="0.2">
      <c r="J700003" s="97"/>
    </row>
    <row r="700004" spans="10:10" x14ac:dyDescent="0.2">
      <c r="J700004" s="97"/>
    </row>
    <row r="700005" spans="10:10" x14ac:dyDescent="0.2">
      <c r="J700005" s="97"/>
    </row>
    <row r="700006" spans="10:10" x14ac:dyDescent="0.2">
      <c r="J700006" s="97"/>
    </row>
    <row r="700007" spans="10:10" x14ac:dyDescent="0.2">
      <c r="J700007" s="97"/>
    </row>
    <row r="700008" spans="10:10" x14ac:dyDescent="0.2">
      <c r="J700008" s="97"/>
    </row>
    <row r="700009" spans="10:10" x14ac:dyDescent="0.2">
      <c r="J700009" s="97"/>
    </row>
    <row r="700010" spans="10:10" x14ac:dyDescent="0.2">
      <c r="J700010" s="97"/>
    </row>
    <row r="700011" spans="10:10" x14ac:dyDescent="0.2">
      <c r="J700011" s="97"/>
    </row>
    <row r="700012" spans="10:10" x14ac:dyDescent="0.2">
      <c r="J700012" s="97"/>
    </row>
    <row r="700013" spans="10:10" x14ac:dyDescent="0.2">
      <c r="J700013" s="97"/>
    </row>
    <row r="700014" spans="10:10" x14ac:dyDescent="0.2">
      <c r="J700014" s="97"/>
    </row>
    <row r="700015" spans="10:10" x14ac:dyDescent="0.2">
      <c r="J700015" s="97"/>
    </row>
    <row r="700016" spans="10:10" x14ac:dyDescent="0.2">
      <c r="J700016" s="97"/>
    </row>
    <row r="700017" spans="10:10" x14ac:dyDescent="0.2">
      <c r="J700017" s="97"/>
    </row>
    <row r="700018" spans="10:10" x14ac:dyDescent="0.2">
      <c r="J700018" s="97"/>
    </row>
    <row r="700019" spans="10:10" x14ac:dyDescent="0.2">
      <c r="J700019" s="97"/>
    </row>
    <row r="700020" spans="10:10" x14ac:dyDescent="0.2">
      <c r="J700020" s="97"/>
    </row>
    <row r="700021" spans="10:10" x14ac:dyDescent="0.2">
      <c r="J700021" s="97"/>
    </row>
    <row r="700022" spans="10:10" x14ac:dyDescent="0.2">
      <c r="J700022" s="97"/>
    </row>
    <row r="700023" spans="10:10" x14ac:dyDescent="0.2">
      <c r="J700023" s="97"/>
    </row>
    <row r="700024" spans="10:10" x14ac:dyDescent="0.2">
      <c r="J700024" s="97"/>
    </row>
    <row r="700025" spans="10:10" x14ac:dyDescent="0.2">
      <c r="J700025" s="97"/>
    </row>
    <row r="700026" spans="10:10" x14ac:dyDescent="0.2">
      <c r="J700026" s="97"/>
    </row>
    <row r="700027" spans="10:10" x14ac:dyDescent="0.2">
      <c r="J700027" s="97"/>
    </row>
    <row r="700028" spans="10:10" x14ac:dyDescent="0.2">
      <c r="J700028" s="97"/>
    </row>
    <row r="700029" spans="10:10" x14ac:dyDescent="0.2">
      <c r="J700029" s="97"/>
    </row>
    <row r="700030" spans="10:10" x14ac:dyDescent="0.2">
      <c r="J700030" s="97"/>
    </row>
    <row r="700031" spans="10:10" x14ac:dyDescent="0.2">
      <c r="J700031" s="97"/>
    </row>
    <row r="700032" spans="10:10" x14ac:dyDescent="0.2">
      <c r="J700032" s="97"/>
    </row>
    <row r="700033" spans="10:10" x14ac:dyDescent="0.2">
      <c r="J700033" s="97"/>
    </row>
    <row r="700034" spans="10:10" x14ac:dyDescent="0.2">
      <c r="J700034" s="97"/>
    </row>
    <row r="700035" spans="10:10" x14ac:dyDescent="0.2">
      <c r="J700035" s="97"/>
    </row>
    <row r="700036" spans="10:10" x14ac:dyDescent="0.2">
      <c r="J700036" s="97"/>
    </row>
    <row r="700037" spans="10:10" x14ac:dyDescent="0.2">
      <c r="J700037" s="97"/>
    </row>
    <row r="700038" spans="10:10" x14ac:dyDescent="0.2">
      <c r="J700038" s="97"/>
    </row>
    <row r="700039" spans="10:10" x14ac:dyDescent="0.2">
      <c r="J700039" s="97"/>
    </row>
    <row r="700040" spans="10:10" x14ac:dyDescent="0.2">
      <c r="J700040" s="97"/>
    </row>
    <row r="700041" spans="10:10" x14ac:dyDescent="0.2">
      <c r="J700041" s="97"/>
    </row>
    <row r="700042" spans="10:10" x14ac:dyDescent="0.2">
      <c r="J700042" s="97"/>
    </row>
    <row r="700043" spans="10:10" x14ac:dyDescent="0.2">
      <c r="J700043" s="97"/>
    </row>
    <row r="700044" spans="10:10" x14ac:dyDescent="0.2">
      <c r="J700044" s="97"/>
    </row>
    <row r="700045" spans="10:10" x14ac:dyDescent="0.2">
      <c r="J700045" s="97"/>
    </row>
    <row r="700046" spans="10:10" x14ac:dyDescent="0.2">
      <c r="J700046" s="97"/>
    </row>
    <row r="700047" spans="10:10" x14ac:dyDescent="0.2">
      <c r="J700047" s="97"/>
    </row>
    <row r="700048" spans="10:10" x14ac:dyDescent="0.2">
      <c r="J700048" s="97"/>
    </row>
    <row r="700049" spans="10:10" x14ac:dyDescent="0.2">
      <c r="J700049" s="97"/>
    </row>
    <row r="700050" spans="10:10" x14ac:dyDescent="0.2">
      <c r="J700050" s="97"/>
    </row>
    <row r="700051" spans="10:10" x14ac:dyDescent="0.2">
      <c r="J700051" s="97"/>
    </row>
    <row r="700052" spans="10:10" x14ac:dyDescent="0.2">
      <c r="J700052" s="97"/>
    </row>
    <row r="700053" spans="10:10" x14ac:dyDescent="0.2">
      <c r="J700053" s="97"/>
    </row>
    <row r="700054" spans="10:10" x14ac:dyDescent="0.2">
      <c r="J700054" s="97"/>
    </row>
    <row r="700055" spans="10:10" x14ac:dyDescent="0.2">
      <c r="J700055" s="97"/>
    </row>
    <row r="700056" spans="10:10" x14ac:dyDescent="0.2">
      <c r="J700056" s="97"/>
    </row>
    <row r="700057" spans="10:10" x14ac:dyDescent="0.2">
      <c r="J700057" s="97"/>
    </row>
    <row r="700058" spans="10:10" x14ac:dyDescent="0.2">
      <c r="J700058" s="97"/>
    </row>
    <row r="700059" spans="10:10" x14ac:dyDescent="0.2">
      <c r="J700059" s="97"/>
    </row>
    <row r="700060" spans="10:10" x14ac:dyDescent="0.2">
      <c r="J700060" s="97"/>
    </row>
    <row r="700061" spans="10:10" x14ac:dyDescent="0.2">
      <c r="J700061" s="97"/>
    </row>
    <row r="700062" spans="10:10" x14ac:dyDescent="0.2">
      <c r="J700062" s="97"/>
    </row>
    <row r="700063" spans="10:10" x14ac:dyDescent="0.2">
      <c r="J700063" s="97"/>
    </row>
    <row r="700064" spans="10:10" x14ac:dyDescent="0.2">
      <c r="J700064" s="97"/>
    </row>
    <row r="700065" spans="10:10" x14ac:dyDescent="0.2">
      <c r="J700065" s="97"/>
    </row>
    <row r="700066" spans="10:10" x14ac:dyDescent="0.2">
      <c r="J700066" s="97"/>
    </row>
    <row r="700067" spans="10:10" x14ac:dyDescent="0.2">
      <c r="J700067" s="97"/>
    </row>
    <row r="700068" spans="10:10" x14ac:dyDescent="0.2">
      <c r="J700068" s="97"/>
    </row>
    <row r="700069" spans="10:10" x14ac:dyDescent="0.2">
      <c r="J700069" s="97"/>
    </row>
    <row r="700070" spans="10:10" x14ac:dyDescent="0.2">
      <c r="J700070" s="97"/>
    </row>
    <row r="700071" spans="10:10" x14ac:dyDescent="0.2">
      <c r="J700071" s="97"/>
    </row>
    <row r="700072" spans="10:10" x14ac:dyDescent="0.2">
      <c r="J700072" s="97"/>
    </row>
    <row r="700073" spans="10:10" x14ac:dyDescent="0.2">
      <c r="J700073" s="97"/>
    </row>
    <row r="700074" spans="10:10" x14ac:dyDescent="0.2">
      <c r="J700074" s="97"/>
    </row>
    <row r="700075" spans="10:10" x14ac:dyDescent="0.2">
      <c r="J700075" s="97"/>
    </row>
    <row r="700076" spans="10:10" x14ac:dyDescent="0.2">
      <c r="J700076" s="97"/>
    </row>
    <row r="700077" spans="10:10" x14ac:dyDescent="0.2">
      <c r="J700077" s="97"/>
    </row>
    <row r="700078" spans="10:10" x14ac:dyDescent="0.2">
      <c r="J700078" s="97"/>
    </row>
    <row r="700079" spans="10:10" x14ac:dyDescent="0.2">
      <c r="J700079" s="97"/>
    </row>
    <row r="700080" spans="10:10" x14ac:dyDescent="0.2">
      <c r="J700080" s="97"/>
    </row>
    <row r="700081" spans="10:10" x14ac:dyDescent="0.2">
      <c r="J700081" s="97"/>
    </row>
    <row r="700082" spans="10:10" x14ac:dyDescent="0.2">
      <c r="J700082" s="97"/>
    </row>
    <row r="700083" spans="10:10" x14ac:dyDescent="0.2">
      <c r="J700083" s="97"/>
    </row>
    <row r="700084" spans="10:10" x14ac:dyDescent="0.2">
      <c r="J700084" s="97"/>
    </row>
    <row r="700110" spans="10:10" x14ac:dyDescent="0.2">
      <c r="J700110" s="97"/>
    </row>
    <row r="700136" spans="10:10" x14ac:dyDescent="0.2">
      <c r="J700136" s="97"/>
    </row>
    <row r="700163" spans="10:10" x14ac:dyDescent="0.2">
      <c r="J700163" s="97"/>
    </row>
    <row r="700405" spans="10:10" x14ac:dyDescent="0.2">
      <c r="J700405" s="97"/>
    </row>
    <row r="700435" spans="10:10" x14ac:dyDescent="0.2">
      <c r="J700435" s="97"/>
    </row>
    <row r="700445" spans="10:10" x14ac:dyDescent="0.2">
      <c r="J700445" s="97"/>
    </row>
    <row r="700447" spans="10:10" x14ac:dyDescent="0.2">
      <c r="J700447" s="97"/>
    </row>
    <row r="700450" spans="10:10" x14ac:dyDescent="0.2">
      <c r="J700450" s="97"/>
    </row>
    <row r="700458" spans="10:10" x14ac:dyDescent="0.2">
      <c r="J700458" s="97"/>
    </row>
    <row r="700463" spans="10:10" x14ac:dyDescent="0.2">
      <c r="J700463" s="97"/>
    </row>
    <row r="700465" spans="10:10" x14ac:dyDescent="0.2">
      <c r="J700465" s="97"/>
    </row>
    <row r="700467" spans="10:10" x14ac:dyDescent="0.2">
      <c r="J700467" s="97"/>
    </row>
    <row r="700468" spans="10:10" x14ac:dyDescent="0.2">
      <c r="J700468" s="97"/>
    </row>
    <row r="700469" spans="10:10" x14ac:dyDescent="0.2">
      <c r="J700469" s="97"/>
    </row>
    <row r="700471" spans="10:10" x14ac:dyDescent="0.2">
      <c r="J700471" s="97"/>
    </row>
    <row r="700473" spans="10:10" x14ac:dyDescent="0.2">
      <c r="J700473" s="97"/>
    </row>
    <row r="700474" spans="10:10" x14ac:dyDescent="0.2">
      <c r="J700474" s="97"/>
    </row>
    <row r="700476" spans="10:10" x14ac:dyDescent="0.2">
      <c r="J700476" s="97"/>
    </row>
    <row r="700477" spans="10:10" x14ac:dyDescent="0.2">
      <c r="J700477" s="97"/>
    </row>
    <row r="700478" spans="10:10" x14ac:dyDescent="0.2">
      <c r="J700478" s="97"/>
    </row>
    <row r="700479" spans="10:10" x14ac:dyDescent="0.2">
      <c r="J700479" s="97"/>
    </row>
    <row r="700480" spans="10:10" x14ac:dyDescent="0.2">
      <c r="J700480" s="97"/>
    </row>
    <row r="700481" spans="10:10" x14ac:dyDescent="0.2">
      <c r="J700481" s="97"/>
    </row>
    <row r="700482" spans="10:10" x14ac:dyDescent="0.2">
      <c r="J700482" s="97"/>
    </row>
    <row r="700483" spans="10:10" x14ac:dyDescent="0.2">
      <c r="J700483" s="97"/>
    </row>
    <row r="700484" spans="10:10" x14ac:dyDescent="0.2">
      <c r="J700484" s="97"/>
    </row>
    <row r="700485" spans="10:10" x14ac:dyDescent="0.2">
      <c r="J700485" s="97"/>
    </row>
    <row r="700525" spans="10:10" x14ac:dyDescent="0.2">
      <c r="J700525" s="97"/>
    </row>
    <row r="700543" spans="10:10" x14ac:dyDescent="0.2">
      <c r="J700543" s="97"/>
    </row>
    <row r="700574" spans="10:10" x14ac:dyDescent="0.2">
      <c r="J700574" s="97"/>
    </row>
    <row r="700593" spans="10:10" x14ac:dyDescent="0.2">
      <c r="J700593" s="97"/>
    </row>
    <row r="700608" spans="10:10" x14ac:dyDescent="0.2">
      <c r="J700608" s="97"/>
    </row>
    <row r="700612" spans="10:10" x14ac:dyDescent="0.2">
      <c r="J700612" s="97"/>
    </row>
    <row r="700622" spans="10:10" x14ac:dyDescent="0.2">
      <c r="J700622" s="97"/>
    </row>
    <row r="700648" spans="10:10" x14ac:dyDescent="0.2">
      <c r="J700648" s="97"/>
    </row>
    <row r="700654" spans="10:10" x14ac:dyDescent="0.2">
      <c r="J700654" s="97"/>
    </row>
    <row r="700662" spans="10:10" x14ac:dyDescent="0.2">
      <c r="J700662" s="97"/>
    </row>
    <row r="700678" spans="10:10" x14ac:dyDescent="0.2">
      <c r="J700678" s="97"/>
    </row>
    <row r="700696" spans="10:10" x14ac:dyDescent="0.2">
      <c r="J700696" s="97"/>
    </row>
    <row r="700702" spans="10:10" x14ac:dyDescent="0.2">
      <c r="J700702" s="97"/>
    </row>
    <row r="700707" spans="10:10" x14ac:dyDescent="0.2">
      <c r="J700707" s="97"/>
    </row>
    <row r="700715" spans="10:10" x14ac:dyDescent="0.2">
      <c r="J700715" s="97"/>
    </row>
    <row r="700721" spans="10:10" x14ac:dyDescent="0.2">
      <c r="J700721" s="97"/>
    </row>
    <row r="700722" spans="10:10" x14ac:dyDescent="0.2">
      <c r="J700722" s="97"/>
    </row>
    <row r="700723" spans="10:10" x14ac:dyDescent="0.2">
      <c r="J700723" s="97"/>
    </row>
    <row r="700727" spans="10:10" x14ac:dyDescent="0.2">
      <c r="J700727" s="97"/>
    </row>
    <row r="700729" spans="10:10" x14ac:dyDescent="0.2">
      <c r="J700729" s="97"/>
    </row>
    <row r="700731" spans="10:10" x14ac:dyDescent="0.2">
      <c r="J700731" s="97"/>
    </row>
    <row r="700734" spans="10:10" x14ac:dyDescent="0.2">
      <c r="J700734" s="97"/>
    </row>
    <row r="700736" spans="10:10" x14ac:dyDescent="0.2">
      <c r="J700736" s="97"/>
    </row>
    <row r="700739" spans="10:10" x14ac:dyDescent="0.2">
      <c r="J700739" s="97"/>
    </row>
    <row r="700744" spans="10:10" x14ac:dyDescent="0.2">
      <c r="J700744" s="97"/>
    </row>
    <row r="700746" spans="10:10" x14ac:dyDescent="0.2">
      <c r="J700746" s="97"/>
    </row>
    <row r="700751" spans="10:10" x14ac:dyDescent="0.2">
      <c r="J700751" s="97"/>
    </row>
    <row r="700753" spans="10:10" x14ac:dyDescent="0.2">
      <c r="J700753" s="97"/>
    </row>
    <row r="700754" spans="10:10" x14ac:dyDescent="0.2">
      <c r="J700754" s="97"/>
    </row>
    <row r="700756" spans="10:10" x14ac:dyDescent="0.2">
      <c r="J700756" s="97"/>
    </row>
    <row r="700758" spans="10:10" x14ac:dyDescent="0.2">
      <c r="J700758" s="97"/>
    </row>
    <row r="700760" spans="10:10" x14ac:dyDescent="0.2">
      <c r="J700760" s="97"/>
    </row>
    <row r="700761" spans="10:10" x14ac:dyDescent="0.2">
      <c r="J700761" s="97"/>
    </row>
    <row r="700762" spans="10:10" x14ac:dyDescent="0.2">
      <c r="J700762" s="97"/>
    </row>
    <row r="700763" spans="10:10" x14ac:dyDescent="0.2">
      <c r="J700763" s="97"/>
    </row>
    <row r="700766" spans="10:10" x14ac:dyDescent="0.2">
      <c r="J700766" s="97"/>
    </row>
    <row r="700770" spans="10:10" x14ac:dyDescent="0.2">
      <c r="J700770" s="97"/>
    </row>
    <row r="700774" spans="10:10" x14ac:dyDescent="0.2">
      <c r="J700774" s="97"/>
    </row>
    <row r="700776" spans="10:10" x14ac:dyDescent="0.2">
      <c r="J700776" s="97"/>
    </row>
    <row r="700778" spans="10:10" x14ac:dyDescent="0.2">
      <c r="J700778" s="97"/>
    </row>
    <row r="700779" spans="10:10" x14ac:dyDescent="0.2">
      <c r="J700779" s="97"/>
    </row>
    <row r="700783" spans="10:10" x14ac:dyDescent="0.2">
      <c r="J700783" s="97"/>
    </row>
    <row r="700785" spans="10:10" x14ac:dyDescent="0.2">
      <c r="J700785" s="97"/>
    </row>
    <row r="700786" spans="10:10" x14ac:dyDescent="0.2">
      <c r="J700786" s="97"/>
    </row>
    <row r="700787" spans="10:10" x14ac:dyDescent="0.2">
      <c r="J700787" s="97"/>
    </row>
    <row r="700788" spans="10:10" x14ac:dyDescent="0.2">
      <c r="J700788" s="97"/>
    </row>
    <row r="700789" spans="10:10" x14ac:dyDescent="0.2">
      <c r="J700789" s="97"/>
    </row>
    <row r="700790" spans="10:10" x14ac:dyDescent="0.2">
      <c r="J700790" s="97"/>
    </row>
    <row r="700791" spans="10:10" x14ac:dyDescent="0.2">
      <c r="J700791" s="97"/>
    </row>
    <row r="700793" spans="10:10" x14ac:dyDescent="0.2">
      <c r="J700793" s="97"/>
    </row>
    <row r="700795" spans="10:10" x14ac:dyDescent="0.2">
      <c r="J700795" s="97"/>
    </row>
    <row r="700796" spans="10:10" x14ac:dyDescent="0.2">
      <c r="J700796" s="97"/>
    </row>
    <row r="700798" spans="10:10" x14ac:dyDescent="0.2">
      <c r="J700798" s="97"/>
    </row>
    <row r="700799" spans="10:10" x14ac:dyDescent="0.2">
      <c r="J700799" s="97"/>
    </row>
    <row r="700800" spans="10:10" x14ac:dyDescent="0.2">
      <c r="J700800" s="97"/>
    </row>
    <row r="700802" spans="10:10" x14ac:dyDescent="0.2">
      <c r="J700802" s="97"/>
    </row>
    <row r="700803" spans="10:10" x14ac:dyDescent="0.2">
      <c r="J700803" s="97"/>
    </row>
    <row r="700804" spans="10:10" x14ac:dyDescent="0.2">
      <c r="J700804" s="97"/>
    </row>
    <row r="700805" spans="10:10" x14ac:dyDescent="0.2">
      <c r="J700805" s="97"/>
    </row>
    <row r="700806" spans="10:10" x14ac:dyDescent="0.2">
      <c r="J700806" s="97"/>
    </row>
    <row r="700807" spans="10:10" x14ac:dyDescent="0.2">
      <c r="J700807" s="97"/>
    </row>
    <row r="700812" spans="10:10" x14ac:dyDescent="0.2">
      <c r="J700812" s="97"/>
    </row>
    <row r="700813" spans="10:10" x14ac:dyDescent="0.2">
      <c r="J700813" s="97"/>
    </row>
    <row r="700814" spans="10:10" x14ac:dyDescent="0.2">
      <c r="J700814" s="97"/>
    </row>
    <row r="700815" spans="10:10" x14ac:dyDescent="0.2">
      <c r="J700815" s="97"/>
    </row>
    <row r="700816" spans="10:10" x14ac:dyDescent="0.2">
      <c r="J700816" s="97"/>
    </row>
    <row r="700821" spans="10:10" x14ac:dyDescent="0.2">
      <c r="J700821" s="97"/>
    </row>
    <row r="700822" spans="10:10" x14ac:dyDescent="0.2">
      <c r="J700822" s="97"/>
    </row>
    <row r="700823" spans="10:10" x14ac:dyDescent="0.2">
      <c r="J700823" s="97"/>
    </row>
    <row r="700826" spans="10:10" x14ac:dyDescent="0.2">
      <c r="J700826" s="97"/>
    </row>
    <row r="700828" spans="10:10" x14ac:dyDescent="0.2">
      <c r="J700828" s="97"/>
    </row>
    <row r="700830" spans="10:10" x14ac:dyDescent="0.2">
      <c r="J700830" s="97"/>
    </row>
    <row r="700832" spans="10:10" x14ac:dyDescent="0.2">
      <c r="J700832" s="97"/>
    </row>
    <row r="700833" spans="10:10" x14ac:dyDescent="0.2">
      <c r="J700833" s="97"/>
    </row>
    <row r="700834" spans="10:10" x14ac:dyDescent="0.2">
      <c r="J700834" s="97"/>
    </row>
    <row r="700836" spans="10:10" x14ac:dyDescent="0.2">
      <c r="J700836" s="97"/>
    </row>
    <row r="700837" spans="10:10" x14ac:dyDescent="0.2">
      <c r="J700837" s="97"/>
    </row>
    <row r="700838" spans="10:10" x14ac:dyDescent="0.2">
      <c r="J700838" s="97"/>
    </row>
    <row r="700839" spans="10:10" x14ac:dyDescent="0.2">
      <c r="J700839" s="97"/>
    </row>
    <row r="700840" spans="10:10" x14ac:dyDescent="0.2">
      <c r="J700840" s="97"/>
    </row>
    <row r="700841" spans="10:10" x14ac:dyDescent="0.2">
      <c r="J700841" s="97"/>
    </row>
    <row r="700843" spans="10:10" x14ac:dyDescent="0.2">
      <c r="J700843" s="97"/>
    </row>
    <row r="700844" spans="10:10" x14ac:dyDescent="0.2">
      <c r="J700844" s="97"/>
    </row>
    <row r="700846" spans="10:10" x14ac:dyDescent="0.2">
      <c r="J700846" s="97"/>
    </row>
    <row r="700847" spans="10:10" x14ac:dyDescent="0.2">
      <c r="J700847" s="97"/>
    </row>
    <row r="700848" spans="10:10" x14ac:dyDescent="0.2">
      <c r="J700848" s="97"/>
    </row>
    <row r="700850" spans="10:10" x14ac:dyDescent="0.2">
      <c r="J700850" s="97"/>
    </row>
    <row r="700851" spans="10:10" x14ac:dyDescent="0.2">
      <c r="J700851" s="97"/>
    </row>
    <row r="700852" spans="10:10" x14ac:dyDescent="0.2">
      <c r="J700852" s="97"/>
    </row>
    <row r="700854" spans="10:10" x14ac:dyDescent="0.2">
      <c r="J700854" s="97"/>
    </row>
    <row r="700855" spans="10:10" x14ac:dyDescent="0.2">
      <c r="J700855" s="97"/>
    </row>
    <row r="700857" spans="10:10" x14ac:dyDescent="0.2">
      <c r="J700857" s="97"/>
    </row>
    <row r="700859" spans="10:10" x14ac:dyDescent="0.2">
      <c r="J700859" s="97"/>
    </row>
    <row r="700860" spans="10:10" x14ac:dyDescent="0.2">
      <c r="J700860" s="97"/>
    </row>
    <row r="700861" spans="10:10" x14ac:dyDescent="0.2">
      <c r="J700861" s="97"/>
    </row>
    <row r="700862" spans="10:10" x14ac:dyDescent="0.2">
      <c r="J700862" s="97"/>
    </row>
    <row r="700863" spans="10:10" x14ac:dyDescent="0.2">
      <c r="J700863" s="97"/>
    </row>
    <row r="700865" spans="10:10" x14ac:dyDescent="0.2">
      <c r="J700865" s="97"/>
    </row>
    <row r="700866" spans="10:10" x14ac:dyDescent="0.2">
      <c r="J700866" s="97"/>
    </row>
    <row r="700867" spans="10:10" x14ac:dyDescent="0.2">
      <c r="J700867" s="97"/>
    </row>
    <row r="700868" spans="10:10" x14ac:dyDescent="0.2">
      <c r="J700868" s="97"/>
    </row>
    <row r="700869" spans="10:10" x14ac:dyDescent="0.2">
      <c r="J700869" s="97"/>
    </row>
    <row r="700870" spans="10:10" x14ac:dyDescent="0.2">
      <c r="J700870" s="97"/>
    </row>
    <row r="700872" spans="10:10" x14ac:dyDescent="0.2">
      <c r="J700872" s="97"/>
    </row>
    <row r="700873" spans="10:10" x14ac:dyDescent="0.2">
      <c r="J700873" s="97"/>
    </row>
    <row r="700874" spans="10:10" x14ac:dyDescent="0.2">
      <c r="J700874" s="97"/>
    </row>
    <row r="700875" spans="10:10" x14ac:dyDescent="0.2">
      <c r="J700875" s="97"/>
    </row>
    <row r="700876" spans="10:10" x14ac:dyDescent="0.2">
      <c r="J700876" s="97"/>
    </row>
    <row r="700878" spans="10:10" x14ac:dyDescent="0.2">
      <c r="J700878" s="97"/>
    </row>
    <row r="700879" spans="10:10" x14ac:dyDescent="0.2">
      <c r="J700879" s="97"/>
    </row>
    <row r="700881" spans="10:10" x14ac:dyDescent="0.2">
      <c r="J700881" s="97"/>
    </row>
    <row r="700882" spans="10:10" x14ac:dyDescent="0.2">
      <c r="J700882" s="97"/>
    </row>
    <row r="700883" spans="10:10" x14ac:dyDescent="0.2">
      <c r="J700883" s="97"/>
    </row>
    <row r="700884" spans="10:10" x14ac:dyDescent="0.2">
      <c r="J700884" s="97"/>
    </row>
    <row r="700886" spans="10:10" x14ac:dyDescent="0.2">
      <c r="J700886" s="97"/>
    </row>
    <row r="700887" spans="10:10" x14ac:dyDescent="0.2">
      <c r="J700887" s="97"/>
    </row>
    <row r="700889" spans="10:10" x14ac:dyDescent="0.2">
      <c r="J700889" s="97"/>
    </row>
    <row r="700890" spans="10:10" x14ac:dyDescent="0.2">
      <c r="J700890" s="97"/>
    </row>
    <row r="700891" spans="10:10" x14ac:dyDescent="0.2">
      <c r="J700891" s="97"/>
    </row>
    <row r="700892" spans="10:10" x14ac:dyDescent="0.2">
      <c r="J700892" s="97"/>
    </row>
    <row r="700893" spans="10:10" x14ac:dyDescent="0.2">
      <c r="J700893" s="97"/>
    </row>
    <row r="700895" spans="10:10" x14ac:dyDescent="0.2">
      <c r="J700895" s="97"/>
    </row>
    <row r="700897" spans="10:10" x14ac:dyDescent="0.2">
      <c r="J700897" s="97"/>
    </row>
    <row r="700898" spans="10:10" x14ac:dyDescent="0.2">
      <c r="J700898" s="97"/>
    </row>
    <row r="700900" spans="10:10" x14ac:dyDescent="0.2">
      <c r="J700900" s="97"/>
    </row>
    <row r="700901" spans="10:10" x14ac:dyDescent="0.2">
      <c r="J700901" s="97"/>
    </row>
    <row r="700902" spans="10:10" x14ac:dyDescent="0.2">
      <c r="J700902" s="97"/>
    </row>
    <row r="700903" spans="10:10" x14ac:dyDescent="0.2">
      <c r="J700903" s="97"/>
    </row>
    <row r="700904" spans="10:10" x14ac:dyDescent="0.2">
      <c r="J700904" s="97"/>
    </row>
    <row r="700906" spans="10:10" x14ac:dyDescent="0.2">
      <c r="J700906" s="97"/>
    </row>
    <row r="700907" spans="10:10" x14ac:dyDescent="0.2">
      <c r="J700907" s="97"/>
    </row>
    <row r="700908" spans="10:10" x14ac:dyDescent="0.2">
      <c r="J700908" s="97"/>
    </row>
    <row r="700910" spans="10:10" x14ac:dyDescent="0.2">
      <c r="J700910" s="97"/>
    </row>
    <row r="700911" spans="10:10" x14ac:dyDescent="0.2">
      <c r="J700911" s="97"/>
    </row>
    <row r="700912" spans="10:10" x14ac:dyDescent="0.2">
      <c r="J700912" s="97"/>
    </row>
    <row r="700913" spans="10:10" x14ac:dyDescent="0.2">
      <c r="J700913" s="97"/>
    </row>
    <row r="700914" spans="10:10" x14ac:dyDescent="0.2">
      <c r="J700914" s="97"/>
    </row>
    <row r="700916" spans="10:10" x14ac:dyDescent="0.2">
      <c r="J700916" s="97"/>
    </row>
    <row r="700917" spans="10:10" x14ac:dyDescent="0.2">
      <c r="J700917" s="97"/>
    </row>
    <row r="700919" spans="10:10" x14ac:dyDescent="0.2">
      <c r="J700919" s="97"/>
    </row>
    <row r="700920" spans="10:10" x14ac:dyDescent="0.2">
      <c r="J700920" s="97"/>
    </row>
    <row r="700922" spans="10:10" x14ac:dyDescent="0.2">
      <c r="J700922" s="97"/>
    </row>
    <row r="700923" spans="10:10" x14ac:dyDescent="0.2">
      <c r="J700923" s="97"/>
    </row>
    <row r="700924" spans="10:10" x14ac:dyDescent="0.2">
      <c r="J700924" s="97"/>
    </row>
    <row r="700925" spans="10:10" x14ac:dyDescent="0.2">
      <c r="J700925" s="97"/>
    </row>
    <row r="700926" spans="10:10" x14ac:dyDescent="0.2">
      <c r="J700926" s="97"/>
    </row>
    <row r="700927" spans="10:10" x14ac:dyDescent="0.2">
      <c r="J700927" s="97"/>
    </row>
    <row r="700928" spans="10:10" x14ac:dyDescent="0.2">
      <c r="J700928" s="97"/>
    </row>
    <row r="700930" spans="10:10" x14ac:dyDescent="0.2">
      <c r="J700930" s="97"/>
    </row>
    <row r="700931" spans="10:10" x14ac:dyDescent="0.2">
      <c r="J700931" s="97"/>
    </row>
    <row r="700932" spans="10:10" x14ac:dyDescent="0.2">
      <c r="J700932" s="97"/>
    </row>
    <row r="700933" spans="10:10" x14ac:dyDescent="0.2">
      <c r="J700933" s="97"/>
    </row>
    <row r="700934" spans="10:10" x14ac:dyDescent="0.2">
      <c r="J700934" s="97"/>
    </row>
    <row r="700935" spans="10:10" x14ac:dyDescent="0.2">
      <c r="J700935" s="97"/>
    </row>
    <row r="700937" spans="10:10" x14ac:dyDescent="0.2">
      <c r="J700937" s="97"/>
    </row>
    <row r="700938" spans="10:10" x14ac:dyDescent="0.2">
      <c r="J700938" s="97"/>
    </row>
    <row r="700939" spans="10:10" x14ac:dyDescent="0.2">
      <c r="J700939" s="97"/>
    </row>
    <row r="700940" spans="10:10" x14ac:dyDescent="0.2">
      <c r="J700940" s="97"/>
    </row>
    <row r="700941" spans="10:10" x14ac:dyDescent="0.2">
      <c r="J700941" s="97"/>
    </row>
    <row r="700942" spans="10:10" x14ac:dyDescent="0.2">
      <c r="J700942" s="97"/>
    </row>
    <row r="700943" spans="10:10" x14ac:dyDescent="0.2">
      <c r="J700943" s="97"/>
    </row>
    <row r="700944" spans="10:10" x14ac:dyDescent="0.2">
      <c r="J700944" s="97"/>
    </row>
    <row r="700945" spans="10:10" x14ac:dyDescent="0.2">
      <c r="J700945" s="97"/>
    </row>
    <row r="700946" spans="10:10" x14ac:dyDescent="0.2">
      <c r="J700946" s="97"/>
    </row>
    <row r="700947" spans="10:10" x14ac:dyDescent="0.2">
      <c r="J700947" s="97"/>
    </row>
    <row r="700948" spans="10:10" x14ac:dyDescent="0.2">
      <c r="J700948" s="97"/>
    </row>
    <row r="700949" spans="10:10" x14ac:dyDescent="0.2">
      <c r="J700949" s="97"/>
    </row>
    <row r="700950" spans="10:10" x14ac:dyDescent="0.2">
      <c r="J700950" s="97"/>
    </row>
    <row r="700951" spans="10:10" x14ac:dyDescent="0.2">
      <c r="J700951" s="97"/>
    </row>
    <row r="700953" spans="10:10" x14ac:dyDescent="0.2">
      <c r="J700953" s="97"/>
    </row>
    <row r="700954" spans="10:10" x14ac:dyDescent="0.2">
      <c r="J700954" s="97"/>
    </row>
    <row r="700955" spans="10:10" x14ac:dyDescent="0.2">
      <c r="J700955" s="97"/>
    </row>
    <row r="700956" spans="10:10" x14ac:dyDescent="0.2">
      <c r="J700956" s="97"/>
    </row>
    <row r="700957" spans="10:10" x14ac:dyDescent="0.2">
      <c r="J700957" s="97"/>
    </row>
    <row r="700958" spans="10:10" x14ac:dyDescent="0.2">
      <c r="J700958" s="97"/>
    </row>
    <row r="700960" spans="10:10" x14ac:dyDescent="0.2">
      <c r="J700960" s="97"/>
    </row>
    <row r="700961" spans="10:10" x14ac:dyDescent="0.2">
      <c r="J700961" s="97"/>
    </row>
    <row r="700962" spans="10:10" x14ac:dyDescent="0.2">
      <c r="J700962" s="97"/>
    </row>
    <row r="700963" spans="10:10" x14ac:dyDescent="0.2">
      <c r="J700963" s="97"/>
    </row>
    <row r="700964" spans="10:10" x14ac:dyDescent="0.2">
      <c r="J700964" s="97"/>
    </row>
    <row r="700965" spans="10:10" x14ac:dyDescent="0.2">
      <c r="J700965" s="97"/>
    </row>
    <row r="700966" spans="10:10" x14ac:dyDescent="0.2">
      <c r="J700966" s="97"/>
    </row>
    <row r="700967" spans="10:10" x14ac:dyDescent="0.2">
      <c r="J700967" s="97"/>
    </row>
    <row r="700968" spans="10:10" x14ac:dyDescent="0.2">
      <c r="J700968" s="97"/>
    </row>
    <row r="700969" spans="10:10" x14ac:dyDescent="0.2">
      <c r="J700969" s="97"/>
    </row>
    <row r="700970" spans="10:10" x14ac:dyDescent="0.2">
      <c r="J700970" s="97"/>
    </row>
    <row r="700971" spans="10:10" x14ac:dyDescent="0.2">
      <c r="J700971" s="97"/>
    </row>
    <row r="700972" spans="10:10" x14ac:dyDescent="0.2">
      <c r="J700972" s="97"/>
    </row>
    <row r="700973" spans="10:10" x14ac:dyDescent="0.2">
      <c r="J700973" s="97"/>
    </row>
    <row r="700974" spans="10:10" x14ac:dyDescent="0.2">
      <c r="J700974" s="97"/>
    </row>
    <row r="700976" spans="10:10" x14ac:dyDescent="0.2">
      <c r="J700976" s="97"/>
    </row>
    <row r="700977" spans="10:10" x14ac:dyDescent="0.2">
      <c r="J700977" s="97"/>
    </row>
    <row r="700978" spans="10:10" x14ac:dyDescent="0.2">
      <c r="J700978" s="97"/>
    </row>
    <row r="700980" spans="10:10" x14ac:dyDescent="0.2">
      <c r="J700980" s="97"/>
    </row>
    <row r="700981" spans="10:10" x14ac:dyDescent="0.2">
      <c r="J700981" s="97"/>
    </row>
    <row r="700982" spans="10:10" x14ac:dyDescent="0.2">
      <c r="J700982" s="97"/>
    </row>
    <row r="700983" spans="10:10" x14ac:dyDescent="0.2">
      <c r="J700983" s="97"/>
    </row>
    <row r="700984" spans="10:10" x14ac:dyDescent="0.2">
      <c r="J700984" s="97"/>
    </row>
    <row r="700985" spans="10:10" x14ac:dyDescent="0.2">
      <c r="J700985" s="97"/>
    </row>
    <row r="700986" spans="10:10" x14ac:dyDescent="0.2">
      <c r="J700986" s="97"/>
    </row>
    <row r="700987" spans="10:10" x14ac:dyDescent="0.2">
      <c r="J700987" s="97"/>
    </row>
    <row r="700988" spans="10:10" x14ac:dyDescent="0.2">
      <c r="J700988" s="97"/>
    </row>
    <row r="700989" spans="10:10" x14ac:dyDescent="0.2">
      <c r="J700989" s="97"/>
    </row>
    <row r="700990" spans="10:10" x14ac:dyDescent="0.2">
      <c r="J700990" s="97"/>
    </row>
    <row r="700991" spans="10:10" x14ac:dyDescent="0.2">
      <c r="J700991" s="97"/>
    </row>
    <row r="700992" spans="10:10" x14ac:dyDescent="0.2">
      <c r="J700992" s="97"/>
    </row>
    <row r="700993" spans="10:10" x14ac:dyDescent="0.2">
      <c r="J700993" s="97"/>
    </row>
    <row r="700994" spans="10:10" x14ac:dyDescent="0.2">
      <c r="J700994" s="97"/>
    </row>
    <row r="700995" spans="10:10" x14ac:dyDescent="0.2">
      <c r="J700995" s="97"/>
    </row>
    <row r="700996" spans="10:10" x14ac:dyDescent="0.2">
      <c r="J700996" s="97"/>
    </row>
    <row r="700998" spans="10:10" x14ac:dyDescent="0.2">
      <c r="J700998" s="97"/>
    </row>
    <row r="700999" spans="10:10" x14ac:dyDescent="0.2">
      <c r="J700999" s="97"/>
    </row>
    <row r="701000" spans="10:10" x14ac:dyDescent="0.2">
      <c r="J701000" s="97"/>
    </row>
    <row r="701001" spans="10:10" x14ac:dyDescent="0.2">
      <c r="J701001" s="97"/>
    </row>
    <row r="701003" spans="10:10" x14ac:dyDescent="0.2">
      <c r="J701003" s="97"/>
    </row>
    <row r="701004" spans="10:10" x14ac:dyDescent="0.2">
      <c r="J701004" s="97"/>
    </row>
    <row r="701005" spans="10:10" x14ac:dyDescent="0.2">
      <c r="J701005" s="97"/>
    </row>
    <row r="701006" spans="10:10" x14ac:dyDescent="0.2">
      <c r="J701006" s="97"/>
    </row>
    <row r="701008" spans="10:10" x14ac:dyDescent="0.2">
      <c r="J701008" s="97"/>
    </row>
    <row r="701010" spans="10:10" x14ac:dyDescent="0.2">
      <c r="J701010" s="97"/>
    </row>
    <row r="701011" spans="10:10" x14ac:dyDescent="0.2">
      <c r="J701011" s="97"/>
    </row>
    <row r="701012" spans="10:10" x14ac:dyDescent="0.2">
      <c r="J701012" s="97"/>
    </row>
    <row r="701013" spans="10:10" x14ac:dyDescent="0.2">
      <c r="J701013" s="97"/>
    </row>
    <row r="701014" spans="10:10" x14ac:dyDescent="0.2">
      <c r="J701014" s="97"/>
    </row>
    <row r="701015" spans="10:10" x14ac:dyDescent="0.2">
      <c r="J701015" s="97"/>
    </row>
    <row r="701016" spans="10:10" x14ac:dyDescent="0.2">
      <c r="J701016" s="97"/>
    </row>
    <row r="701017" spans="10:10" x14ac:dyDescent="0.2">
      <c r="J701017" s="97"/>
    </row>
    <row r="701018" spans="10:10" x14ac:dyDescent="0.2">
      <c r="J701018" s="97"/>
    </row>
    <row r="701019" spans="10:10" x14ac:dyDescent="0.2">
      <c r="J701019" s="97"/>
    </row>
    <row r="701020" spans="10:10" x14ac:dyDescent="0.2">
      <c r="J701020" s="97"/>
    </row>
    <row r="701021" spans="10:10" x14ac:dyDescent="0.2">
      <c r="J701021" s="97"/>
    </row>
    <row r="701022" spans="10:10" x14ac:dyDescent="0.2">
      <c r="J701022" s="97"/>
    </row>
    <row r="701023" spans="10:10" x14ac:dyDescent="0.2">
      <c r="J701023" s="97"/>
    </row>
    <row r="701024" spans="10:10" x14ac:dyDescent="0.2">
      <c r="J701024" s="97"/>
    </row>
    <row r="701025" spans="10:10" x14ac:dyDescent="0.2">
      <c r="J701025" s="97"/>
    </row>
    <row r="701026" spans="10:10" x14ac:dyDescent="0.2">
      <c r="J701026" s="97"/>
    </row>
    <row r="701027" spans="10:10" x14ac:dyDescent="0.2">
      <c r="J701027" s="97"/>
    </row>
    <row r="701029" spans="10:10" x14ac:dyDescent="0.2">
      <c r="J701029" s="97"/>
    </row>
    <row r="701030" spans="10:10" x14ac:dyDescent="0.2">
      <c r="J701030" s="97"/>
    </row>
    <row r="701031" spans="10:10" x14ac:dyDescent="0.2">
      <c r="J701031" s="97"/>
    </row>
    <row r="701032" spans="10:10" x14ac:dyDescent="0.2">
      <c r="J701032" s="97"/>
    </row>
    <row r="701033" spans="10:10" x14ac:dyDescent="0.2">
      <c r="J701033" s="97"/>
    </row>
    <row r="701034" spans="10:10" x14ac:dyDescent="0.2">
      <c r="J701034" s="97"/>
    </row>
    <row r="701035" spans="10:10" x14ac:dyDescent="0.2">
      <c r="J701035" s="97"/>
    </row>
    <row r="701036" spans="10:10" x14ac:dyDescent="0.2">
      <c r="J701036" s="97"/>
    </row>
    <row r="701037" spans="10:10" x14ac:dyDescent="0.2">
      <c r="J701037" s="97"/>
    </row>
    <row r="701038" spans="10:10" x14ac:dyDescent="0.2">
      <c r="J701038" s="97"/>
    </row>
    <row r="701040" spans="10:10" x14ac:dyDescent="0.2">
      <c r="J701040" s="97"/>
    </row>
    <row r="701041" spans="10:10" x14ac:dyDescent="0.2">
      <c r="J701041" s="97"/>
    </row>
    <row r="701042" spans="10:10" x14ac:dyDescent="0.2">
      <c r="J701042" s="97"/>
    </row>
    <row r="701043" spans="10:10" x14ac:dyDescent="0.2">
      <c r="J701043" s="97"/>
    </row>
    <row r="701044" spans="10:10" x14ac:dyDescent="0.2">
      <c r="J701044" s="97"/>
    </row>
    <row r="701045" spans="10:10" x14ac:dyDescent="0.2">
      <c r="J701045" s="97"/>
    </row>
    <row r="701046" spans="10:10" x14ac:dyDescent="0.2">
      <c r="J701046" s="97"/>
    </row>
    <row r="701047" spans="10:10" x14ac:dyDescent="0.2">
      <c r="J701047" s="97"/>
    </row>
    <row r="701048" spans="10:10" x14ac:dyDescent="0.2">
      <c r="J701048" s="97"/>
    </row>
    <row r="701049" spans="10:10" x14ac:dyDescent="0.2">
      <c r="J701049" s="97"/>
    </row>
    <row r="701051" spans="10:10" x14ac:dyDescent="0.2">
      <c r="J701051" s="97"/>
    </row>
    <row r="701052" spans="10:10" x14ac:dyDescent="0.2">
      <c r="J701052" s="97"/>
    </row>
    <row r="701054" spans="10:10" x14ac:dyDescent="0.2">
      <c r="J701054" s="97"/>
    </row>
    <row r="701055" spans="10:10" x14ac:dyDescent="0.2">
      <c r="J701055" s="97"/>
    </row>
    <row r="701056" spans="10:10" x14ac:dyDescent="0.2">
      <c r="J701056" s="97"/>
    </row>
    <row r="701057" spans="10:10" x14ac:dyDescent="0.2">
      <c r="J701057" s="97"/>
    </row>
    <row r="701058" spans="10:10" x14ac:dyDescent="0.2">
      <c r="J701058" s="97"/>
    </row>
    <row r="701060" spans="10:10" x14ac:dyDescent="0.2">
      <c r="J701060" s="97"/>
    </row>
    <row r="701061" spans="10:10" x14ac:dyDescent="0.2">
      <c r="J701061" s="97"/>
    </row>
    <row r="701062" spans="10:10" x14ac:dyDescent="0.2">
      <c r="J701062" s="97"/>
    </row>
    <row r="701063" spans="10:10" x14ac:dyDescent="0.2">
      <c r="J701063" s="97"/>
    </row>
    <row r="701064" spans="10:10" x14ac:dyDescent="0.2">
      <c r="J701064" s="97"/>
    </row>
    <row r="701065" spans="10:10" x14ac:dyDescent="0.2">
      <c r="J701065" s="97"/>
    </row>
    <row r="701066" spans="10:10" x14ac:dyDescent="0.2">
      <c r="J701066" s="97"/>
    </row>
    <row r="701067" spans="10:10" x14ac:dyDescent="0.2">
      <c r="J701067" s="97"/>
    </row>
    <row r="701068" spans="10:10" x14ac:dyDescent="0.2">
      <c r="J701068" s="97"/>
    </row>
    <row r="701069" spans="10:10" x14ac:dyDescent="0.2">
      <c r="J701069" s="97"/>
    </row>
    <row r="701070" spans="10:10" x14ac:dyDescent="0.2">
      <c r="J701070" s="97"/>
    </row>
    <row r="701071" spans="10:10" x14ac:dyDescent="0.2">
      <c r="J701071" s="97"/>
    </row>
    <row r="701072" spans="10:10" x14ac:dyDescent="0.2">
      <c r="J701072" s="97"/>
    </row>
    <row r="701073" spans="10:10" x14ac:dyDescent="0.2">
      <c r="J701073" s="97"/>
    </row>
    <row r="701074" spans="10:10" x14ac:dyDescent="0.2">
      <c r="J701074" s="97"/>
    </row>
    <row r="701075" spans="10:10" x14ac:dyDescent="0.2">
      <c r="J701075" s="97"/>
    </row>
    <row r="701076" spans="10:10" x14ac:dyDescent="0.2">
      <c r="J701076" s="97"/>
    </row>
    <row r="701077" spans="10:10" x14ac:dyDescent="0.2">
      <c r="J701077" s="97"/>
    </row>
    <row r="701078" spans="10:10" x14ac:dyDescent="0.2">
      <c r="J701078" s="97"/>
    </row>
    <row r="701079" spans="10:10" x14ac:dyDescent="0.2">
      <c r="J701079" s="97"/>
    </row>
    <row r="701080" spans="10:10" x14ac:dyDescent="0.2">
      <c r="J701080" s="97"/>
    </row>
    <row r="701081" spans="10:10" x14ac:dyDescent="0.2">
      <c r="J701081" s="97"/>
    </row>
    <row r="701082" spans="10:10" x14ac:dyDescent="0.2">
      <c r="J701082" s="97"/>
    </row>
    <row r="701083" spans="10:10" x14ac:dyDescent="0.2">
      <c r="J701083" s="97"/>
    </row>
    <row r="701084" spans="10:10" x14ac:dyDescent="0.2">
      <c r="J701084" s="97"/>
    </row>
    <row r="701085" spans="10:10" x14ac:dyDescent="0.2">
      <c r="J701085" s="97"/>
    </row>
    <row r="701087" spans="10:10" x14ac:dyDescent="0.2">
      <c r="J701087" s="97"/>
    </row>
    <row r="701088" spans="10:10" x14ac:dyDescent="0.2">
      <c r="J701088" s="97"/>
    </row>
    <row r="701089" spans="10:10" x14ac:dyDescent="0.2">
      <c r="J701089" s="97"/>
    </row>
    <row r="701090" spans="10:10" x14ac:dyDescent="0.2">
      <c r="J701090" s="97"/>
    </row>
    <row r="701091" spans="10:10" x14ac:dyDescent="0.2">
      <c r="J701091" s="97"/>
    </row>
    <row r="701092" spans="10:10" x14ac:dyDescent="0.2">
      <c r="J701092" s="97"/>
    </row>
    <row r="701093" spans="10:10" x14ac:dyDescent="0.2">
      <c r="J701093" s="97"/>
    </row>
    <row r="701094" spans="10:10" x14ac:dyDescent="0.2">
      <c r="J701094" s="97"/>
    </row>
    <row r="701095" spans="10:10" x14ac:dyDescent="0.2">
      <c r="J701095" s="97"/>
    </row>
    <row r="701096" spans="10:10" x14ac:dyDescent="0.2">
      <c r="J701096" s="97"/>
    </row>
    <row r="701097" spans="10:10" x14ac:dyDescent="0.2">
      <c r="J701097" s="97"/>
    </row>
    <row r="701098" spans="10:10" x14ac:dyDescent="0.2">
      <c r="J701098" s="97"/>
    </row>
    <row r="701099" spans="10:10" x14ac:dyDescent="0.2">
      <c r="J701099" s="97"/>
    </row>
    <row r="701100" spans="10:10" x14ac:dyDescent="0.2">
      <c r="J701100" s="97"/>
    </row>
    <row r="701101" spans="10:10" x14ac:dyDescent="0.2">
      <c r="J701101" s="97"/>
    </row>
    <row r="701102" spans="10:10" x14ac:dyDescent="0.2">
      <c r="J701102" s="97"/>
    </row>
    <row r="701103" spans="10:10" x14ac:dyDescent="0.2">
      <c r="J701103" s="97"/>
    </row>
    <row r="701104" spans="10:10" x14ac:dyDescent="0.2">
      <c r="J701104" s="97"/>
    </row>
    <row r="701105" spans="10:10" x14ac:dyDescent="0.2">
      <c r="J701105" s="97"/>
    </row>
    <row r="701106" spans="10:10" x14ac:dyDescent="0.2">
      <c r="J701106" s="97"/>
    </row>
    <row r="701107" spans="10:10" x14ac:dyDescent="0.2">
      <c r="J701107" s="97"/>
    </row>
    <row r="701108" spans="10:10" x14ac:dyDescent="0.2">
      <c r="J701108" s="97"/>
    </row>
    <row r="701109" spans="10:10" x14ac:dyDescent="0.2">
      <c r="J701109" s="97"/>
    </row>
    <row r="701110" spans="10:10" x14ac:dyDescent="0.2">
      <c r="J701110" s="97"/>
    </row>
    <row r="701111" spans="10:10" x14ac:dyDescent="0.2">
      <c r="J701111" s="97"/>
    </row>
    <row r="701112" spans="10:10" x14ac:dyDescent="0.2">
      <c r="J701112" s="97"/>
    </row>
    <row r="701113" spans="10:10" x14ac:dyDescent="0.2">
      <c r="J701113" s="97"/>
    </row>
    <row r="701114" spans="10:10" x14ac:dyDescent="0.2">
      <c r="J701114" s="97"/>
    </row>
    <row r="701115" spans="10:10" x14ac:dyDescent="0.2">
      <c r="J701115" s="97"/>
    </row>
    <row r="701116" spans="10:10" x14ac:dyDescent="0.2">
      <c r="J701116" s="97"/>
    </row>
    <row r="701117" spans="10:10" x14ac:dyDescent="0.2">
      <c r="J701117" s="97"/>
    </row>
    <row r="701118" spans="10:10" x14ac:dyDescent="0.2">
      <c r="J701118" s="97"/>
    </row>
    <row r="701119" spans="10:10" x14ac:dyDescent="0.2">
      <c r="J701119" s="97"/>
    </row>
    <row r="701120" spans="10:10" x14ac:dyDescent="0.2">
      <c r="J701120" s="97"/>
    </row>
    <row r="701121" spans="10:10" x14ac:dyDescent="0.2">
      <c r="J701121" s="97"/>
    </row>
    <row r="701122" spans="10:10" x14ac:dyDescent="0.2">
      <c r="J701122" s="97"/>
    </row>
    <row r="701123" spans="10:10" x14ac:dyDescent="0.2">
      <c r="J701123" s="97"/>
    </row>
    <row r="701124" spans="10:10" x14ac:dyDescent="0.2">
      <c r="J701124" s="97"/>
    </row>
    <row r="701125" spans="10:10" x14ac:dyDescent="0.2">
      <c r="J701125" s="97"/>
    </row>
    <row r="701126" spans="10:10" x14ac:dyDescent="0.2">
      <c r="J701126" s="97"/>
    </row>
    <row r="701127" spans="10:10" x14ac:dyDescent="0.2">
      <c r="J701127" s="97"/>
    </row>
    <row r="701128" spans="10:10" x14ac:dyDescent="0.2">
      <c r="J701128" s="97"/>
    </row>
    <row r="701129" spans="10:10" x14ac:dyDescent="0.2">
      <c r="J701129" s="97"/>
    </row>
    <row r="701130" spans="10:10" x14ac:dyDescent="0.2">
      <c r="J701130" s="97"/>
    </row>
    <row r="701131" spans="10:10" x14ac:dyDescent="0.2">
      <c r="J701131" s="97"/>
    </row>
    <row r="701132" spans="10:10" x14ac:dyDescent="0.2">
      <c r="J701132" s="97"/>
    </row>
    <row r="701133" spans="10:10" x14ac:dyDescent="0.2">
      <c r="J701133" s="97"/>
    </row>
    <row r="701134" spans="10:10" x14ac:dyDescent="0.2">
      <c r="J701134" s="97"/>
    </row>
    <row r="701135" spans="10:10" x14ac:dyDescent="0.2">
      <c r="J701135" s="97"/>
    </row>
    <row r="701136" spans="10:10" x14ac:dyDescent="0.2">
      <c r="J701136" s="97"/>
    </row>
    <row r="701137" spans="10:10" x14ac:dyDescent="0.2">
      <c r="J701137" s="97"/>
    </row>
    <row r="701138" spans="10:10" x14ac:dyDescent="0.2">
      <c r="J701138" s="97"/>
    </row>
    <row r="701139" spans="10:10" x14ac:dyDescent="0.2">
      <c r="J701139" s="97"/>
    </row>
    <row r="701140" spans="10:10" x14ac:dyDescent="0.2">
      <c r="J701140" s="97"/>
    </row>
    <row r="701141" spans="10:10" x14ac:dyDescent="0.2">
      <c r="J701141" s="97"/>
    </row>
    <row r="701142" spans="10:10" x14ac:dyDescent="0.2">
      <c r="J701142" s="97"/>
    </row>
    <row r="701143" spans="10:10" x14ac:dyDescent="0.2">
      <c r="J701143" s="97"/>
    </row>
    <row r="701144" spans="10:10" x14ac:dyDescent="0.2">
      <c r="J701144" s="97"/>
    </row>
    <row r="701145" spans="10:10" x14ac:dyDescent="0.2">
      <c r="J701145" s="97"/>
    </row>
    <row r="701146" spans="10:10" x14ac:dyDescent="0.2">
      <c r="J701146" s="97"/>
    </row>
    <row r="701147" spans="10:10" x14ac:dyDescent="0.2">
      <c r="J701147" s="97"/>
    </row>
    <row r="701148" spans="10:10" x14ac:dyDescent="0.2">
      <c r="J701148" s="97"/>
    </row>
    <row r="701149" spans="10:10" x14ac:dyDescent="0.2">
      <c r="J701149" s="97"/>
    </row>
    <row r="701150" spans="10:10" x14ac:dyDescent="0.2">
      <c r="J701150" s="97"/>
    </row>
    <row r="701151" spans="10:10" x14ac:dyDescent="0.2">
      <c r="J701151" s="97"/>
    </row>
    <row r="701152" spans="10:10" x14ac:dyDescent="0.2">
      <c r="J701152" s="97"/>
    </row>
    <row r="701153" spans="10:10" x14ac:dyDescent="0.2">
      <c r="J701153" s="97"/>
    </row>
    <row r="701154" spans="10:10" x14ac:dyDescent="0.2">
      <c r="J701154" s="97"/>
    </row>
    <row r="701155" spans="10:10" x14ac:dyDescent="0.2">
      <c r="J701155" s="97"/>
    </row>
    <row r="701156" spans="10:10" x14ac:dyDescent="0.2">
      <c r="J701156" s="97"/>
    </row>
    <row r="701157" spans="10:10" x14ac:dyDescent="0.2">
      <c r="J701157" s="97"/>
    </row>
    <row r="701158" spans="10:10" x14ac:dyDescent="0.2">
      <c r="J701158" s="97"/>
    </row>
    <row r="701159" spans="10:10" x14ac:dyDescent="0.2">
      <c r="J701159" s="97"/>
    </row>
    <row r="701160" spans="10:10" x14ac:dyDescent="0.2">
      <c r="J701160" s="97"/>
    </row>
    <row r="701161" spans="10:10" x14ac:dyDescent="0.2">
      <c r="J701161" s="97"/>
    </row>
    <row r="701162" spans="10:10" x14ac:dyDescent="0.2">
      <c r="J701162" s="97"/>
    </row>
    <row r="701163" spans="10:10" x14ac:dyDescent="0.2">
      <c r="J701163" s="97"/>
    </row>
    <row r="701164" spans="10:10" x14ac:dyDescent="0.2">
      <c r="J701164" s="97"/>
    </row>
    <row r="701165" spans="10:10" x14ac:dyDescent="0.2">
      <c r="J701165" s="97"/>
    </row>
    <row r="701166" spans="10:10" x14ac:dyDescent="0.2">
      <c r="J701166" s="97"/>
    </row>
    <row r="701167" spans="10:10" x14ac:dyDescent="0.2">
      <c r="J701167" s="97"/>
    </row>
    <row r="701168" spans="10:10" x14ac:dyDescent="0.2">
      <c r="J701168" s="97"/>
    </row>
    <row r="701169" spans="10:10" x14ac:dyDescent="0.2">
      <c r="J701169" s="97"/>
    </row>
    <row r="701170" spans="10:10" x14ac:dyDescent="0.2">
      <c r="J701170" s="97"/>
    </row>
    <row r="701171" spans="10:10" x14ac:dyDescent="0.2">
      <c r="J701171" s="97"/>
    </row>
    <row r="701172" spans="10:10" x14ac:dyDescent="0.2">
      <c r="J701172" s="97"/>
    </row>
    <row r="701173" spans="10:10" x14ac:dyDescent="0.2">
      <c r="J701173" s="97"/>
    </row>
    <row r="701174" spans="10:10" x14ac:dyDescent="0.2">
      <c r="J701174" s="97"/>
    </row>
    <row r="701175" spans="10:10" x14ac:dyDescent="0.2">
      <c r="J701175" s="97"/>
    </row>
    <row r="701176" spans="10:10" x14ac:dyDescent="0.2">
      <c r="J701176" s="97"/>
    </row>
    <row r="701177" spans="10:10" x14ac:dyDescent="0.2">
      <c r="J701177" s="97"/>
    </row>
    <row r="701178" spans="10:10" x14ac:dyDescent="0.2">
      <c r="J701178" s="97"/>
    </row>
    <row r="701179" spans="10:10" x14ac:dyDescent="0.2">
      <c r="J701179" s="97"/>
    </row>
    <row r="701180" spans="10:10" x14ac:dyDescent="0.2">
      <c r="J701180" s="97"/>
    </row>
    <row r="701181" spans="10:10" x14ac:dyDescent="0.2">
      <c r="J701181" s="97"/>
    </row>
    <row r="701182" spans="10:10" x14ac:dyDescent="0.2">
      <c r="J701182" s="97"/>
    </row>
    <row r="701183" spans="10:10" x14ac:dyDescent="0.2">
      <c r="J701183" s="97"/>
    </row>
    <row r="701184" spans="10:10" x14ac:dyDescent="0.2">
      <c r="J701184" s="97"/>
    </row>
    <row r="701185" spans="10:10" x14ac:dyDescent="0.2">
      <c r="J701185" s="97"/>
    </row>
    <row r="701186" spans="10:10" x14ac:dyDescent="0.2">
      <c r="J701186" s="97"/>
    </row>
    <row r="701187" spans="10:10" x14ac:dyDescent="0.2">
      <c r="J701187" s="97"/>
    </row>
    <row r="701188" spans="10:10" x14ac:dyDescent="0.2">
      <c r="J701188" s="97"/>
    </row>
    <row r="701189" spans="10:10" x14ac:dyDescent="0.2">
      <c r="J701189" s="97"/>
    </row>
    <row r="701190" spans="10:10" x14ac:dyDescent="0.2">
      <c r="J701190" s="97"/>
    </row>
    <row r="701191" spans="10:10" x14ac:dyDescent="0.2">
      <c r="J701191" s="97"/>
    </row>
    <row r="701192" spans="10:10" x14ac:dyDescent="0.2">
      <c r="J701192" s="97"/>
    </row>
    <row r="701193" spans="10:10" x14ac:dyDescent="0.2">
      <c r="J701193" s="97"/>
    </row>
    <row r="701194" spans="10:10" x14ac:dyDescent="0.2">
      <c r="J701194" s="97"/>
    </row>
    <row r="701195" spans="10:10" x14ac:dyDescent="0.2">
      <c r="J701195" s="97"/>
    </row>
    <row r="701196" spans="10:10" x14ac:dyDescent="0.2">
      <c r="J701196" s="97"/>
    </row>
    <row r="701197" spans="10:10" x14ac:dyDescent="0.2">
      <c r="J701197" s="97"/>
    </row>
    <row r="701198" spans="10:10" x14ac:dyDescent="0.2">
      <c r="J701198" s="97"/>
    </row>
    <row r="701199" spans="10:10" x14ac:dyDescent="0.2">
      <c r="J701199" s="97"/>
    </row>
    <row r="701200" spans="10:10" x14ac:dyDescent="0.2">
      <c r="J701200" s="97"/>
    </row>
    <row r="701201" spans="10:10" x14ac:dyDescent="0.2">
      <c r="J701201" s="97"/>
    </row>
    <row r="701202" spans="10:10" x14ac:dyDescent="0.2">
      <c r="J701202" s="97"/>
    </row>
    <row r="701203" spans="10:10" x14ac:dyDescent="0.2">
      <c r="J701203" s="97"/>
    </row>
    <row r="701204" spans="10:10" x14ac:dyDescent="0.2">
      <c r="J701204" s="97"/>
    </row>
    <row r="701205" spans="10:10" x14ac:dyDescent="0.2">
      <c r="J701205" s="97"/>
    </row>
    <row r="701206" spans="10:10" x14ac:dyDescent="0.2">
      <c r="J701206" s="97"/>
    </row>
    <row r="701207" spans="10:10" x14ac:dyDescent="0.2">
      <c r="J701207" s="97"/>
    </row>
    <row r="701208" spans="10:10" x14ac:dyDescent="0.2">
      <c r="J701208" s="97"/>
    </row>
    <row r="701209" spans="10:10" x14ac:dyDescent="0.2">
      <c r="J701209" s="97"/>
    </row>
    <row r="701210" spans="10:10" x14ac:dyDescent="0.2">
      <c r="J701210" s="97"/>
    </row>
    <row r="701211" spans="10:10" x14ac:dyDescent="0.2">
      <c r="J701211" s="97"/>
    </row>
    <row r="701212" spans="10:10" x14ac:dyDescent="0.2">
      <c r="J701212" s="97"/>
    </row>
    <row r="701213" spans="10:10" x14ac:dyDescent="0.2">
      <c r="J701213" s="97"/>
    </row>
    <row r="701214" spans="10:10" x14ac:dyDescent="0.2">
      <c r="J701214" s="97"/>
    </row>
    <row r="701215" spans="10:10" x14ac:dyDescent="0.2">
      <c r="J701215" s="97"/>
    </row>
    <row r="701216" spans="10:10" x14ac:dyDescent="0.2">
      <c r="J701216" s="97"/>
    </row>
    <row r="701217" spans="10:10" x14ac:dyDescent="0.2">
      <c r="J701217" s="97"/>
    </row>
    <row r="701218" spans="10:10" x14ac:dyDescent="0.2">
      <c r="J701218" s="97"/>
    </row>
    <row r="701219" spans="10:10" x14ac:dyDescent="0.2">
      <c r="J701219" s="97"/>
    </row>
    <row r="701220" spans="10:10" x14ac:dyDescent="0.2">
      <c r="J701220" s="97"/>
    </row>
    <row r="701221" spans="10:10" x14ac:dyDescent="0.2">
      <c r="J701221" s="97"/>
    </row>
    <row r="701222" spans="10:10" x14ac:dyDescent="0.2">
      <c r="J701222" s="97"/>
    </row>
    <row r="701223" spans="10:10" x14ac:dyDescent="0.2">
      <c r="J701223" s="97"/>
    </row>
    <row r="701224" spans="10:10" x14ac:dyDescent="0.2">
      <c r="J701224" s="97"/>
    </row>
    <row r="701225" spans="10:10" x14ac:dyDescent="0.2">
      <c r="J701225" s="97"/>
    </row>
    <row r="701226" spans="10:10" x14ac:dyDescent="0.2">
      <c r="J701226" s="97"/>
    </row>
    <row r="701227" spans="10:10" x14ac:dyDescent="0.2">
      <c r="J701227" s="97"/>
    </row>
    <row r="701228" spans="10:10" x14ac:dyDescent="0.2">
      <c r="J701228" s="97"/>
    </row>
    <row r="701229" spans="10:10" x14ac:dyDescent="0.2">
      <c r="J701229" s="97"/>
    </row>
    <row r="701230" spans="10:10" x14ac:dyDescent="0.2">
      <c r="J701230" s="97"/>
    </row>
    <row r="701231" spans="10:10" x14ac:dyDescent="0.2">
      <c r="J701231" s="97"/>
    </row>
    <row r="701232" spans="10:10" x14ac:dyDescent="0.2">
      <c r="J701232" s="97"/>
    </row>
    <row r="701233" spans="10:10" x14ac:dyDescent="0.2">
      <c r="J701233" s="97"/>
    </row>
    <row r="701234" spans="10:10" x14ac:dyDescent="0.2">
      <c r="J701234" s="97"/>
    </row>
    <row r="701235" spans="10:10" x14ac:dyDescent="0.2">
      <c r="J701235" s="97"/>
    </row>
    <row r="701236" spans="10:10" x14ac:dyDescent="0.2">
      <c r="J701236" s="97"/>
    </row>
    <row r="701237" spans="10:10" x14ac:dyDescent="0.2">
      <c r="J701237" s="97"/>
    </row>
    <row r="701238" spans="10:10" x14ac:dyDescent="0.2">
      <c r="J701238" s="97"/>
    </row>
    <row r="701239" spans="10:10" x14ac:dyDescent="0.2">
      <c r="J701239" s="97"/>
    </row>
    <row r="701240" spans="10:10" x14ac:dyDescent="0.2">
      <c r="J701240" s="97"/>
    </row>
    <row r="701241" spans="10:10" x14ac:dyDescent="0.2">
      <c r="J701241" s="97"/>
    </row>
    <row r="701242" spans="10:10" x14ac:dyDescent="0.2">
      <c r="J701242" s="97"/>
    </row>
    <row r="701243" spans="10:10" x14ac:dyDescent="0.2">
      <c r="J701243" s="97"/>
    </row>
    <row r="701244" spans="10:10" x14ac:dyDescent="0.2">
      <c r="J701244" s="97"/>
    </row>
    <row r="701245" spans="10:10" x14ac:dyDescent="0.2">
      <c r="J701245" s="97"/>
    </row>
    <row r="701246" spans="10:10" x14ac:dyDescent="0.2">
      <c r="J701246" s="97"/>
    </row>
    <row r="701247" spans="10:10" x14ac:dyDescent="0.2">
      <c r="J701247" s="97"/>
    </row>
    <row r="701248" spans="10:10" x14ac:dyDescent="0.2">
      <c r="J701248" s="97"/>
    </row>
    <row r="701249" spans="10:10" x14ac:dyDescent="0.2">
      <c r="J701249" s="97"/>
    </row>
    <row r="701250" spans="10:10" x14ac:dyDescent="0.2">
      <c r="J701250" s="97"/>
    </row>
    <row r="701251" spans="10:10" x14ac:dyDescent="0.2">
      <c r="J701251" s="97"/>
    </row>
    <row r="701252" spans="10:10" x14ac:dyDescent="0.2">
      <c r="J701252" s="97"/>
    </row>
    <row r="701253" spans="10:10" x14ac:dyDescent="0.2">
      <c r="J701253" s="97"/>
    </row>
    <row r="701254" spans="10:10" x14ac:dyDescent="0.2">
      <c r="J701254" s="97"/>
    </row>
    <row r="701255" spans="10:10" x14ac:dyDescent="0.2">
      <c r="J701255" s="97"/>
    </row>
    <row r="701256" spans="10:10" x14ac:dyDescent="0.2">
      <c r="J701256" s="97"/>
    </row>
    <row r="701257" spans="10:10" x14ac:dyDescent="0.2">
      <c r="J701257" s="97"/>
    </row>
    <row r="701258" spans="10:10" x14ac:dyDescent="0.2">
      <c r="J701258" s="97"/>
    </row>
    <row r="701259" spans="10:10" x14ac:dyDescent="0.2">
      <c r="J701259" s="97"/>
    </row>
    <row r="701260" spans="10:10" x14ac:dyDescent="0.2">
      <c r="J701260" s="97"/>
    </row>
    <row r="701261" spans="10:10" x14ac:dyDescent="0.2">
      <c r="J701261" s="97"/>
    </row>
    <row r="701262" spans="10:10" x14ac:dyDescent="0.2">
      <c r="J701262" s="97"/>
    </row>
    <row r="701263" spans="10:10" x14ac:dyDescent="0.2">
      <c r="J701263" s="97"/>
    </row>
    <row r="701264" spans="10:10" x14ac:dyDescent="0.2">
      <c r="J701264" s="97"/>
    </row>
    <row r="701265" spans="10:10" x14ac:dyDescent="0.2">
      <c r="J701265" s="97"/>
    </row>
    <row r="701266" spans="10:10" x14ac:dyDescent="0.2">
      <c r="J701266" s="97"/>
    </row>
    <row r="701267" spans="10:10" x14ac:dyDescent="0.2">
      <c r="J701267" s="97"/>
    </row>
    <row r="701268" spans="10:10" x14ac:dyDescent="0.2">
      <c r="J701268" s="97"/>
    </row>
    <row r="701269" spans="10:10" x14ac:dyDescent="0.2">
      <c r="J701269" s="97"/>
    </row>
    <row r="701270" spans="10:10" x14ac:dyDescent="0.2">
      <c r="J701270" s="97"/>
    </row>
    <row r="701271" spans="10:10" x14ac:dyDescent="0.2">
      <c r="J701271" s="97"/>
    </row>
    <row r="701272" spans="10:10" x14ac:dyDescent="0.2">
      <c r="J701272" s="97"/>
    </row>
    <row r="701273" spans="10:10" x14ac:dyDescent="0.2">
      <c r="J701273" s="97"/>
    </row>
    <row r="701274" spans="10:10" x14ac:dyDescent="0.2">
      <c r="J701274" s="97"/>
    </row>
    <row r="701275" spans="10:10" x14ac:dyDescent="0.2">
      <c r="J701275" s="97"/>
    </row>
    <row r="701276" spans="10:10" x14ac:dyDescent="0.2">
      <c r="J701276" s="97"/>
    </row>
    <row r="701277" spans="10:10" x14ac:dyDescent="0.2">
      <c r="J701277" s="97"/>
    </row>
    <row r="701278" spans="10:10" x14ac:dyDescent="0.2">
      <c r="J701278" s="97"/>
    </row>
    <row r="701279" spans="10:10" x14ac:dyDescent="0.2">
      <c r="J701279" s="97"/>
    </row>
    <row r="701280" spans="10:10" x14ac:dyDescent="0.2">
      <c r="J701280" s="97"/>
    </row>
    <row r="701281" spans="10:10" x14ac:dyDescent="0.2">
      <c r="J701281" s="97"/>
    </row>
    <row r="701282" spans="10:10" x14ac:dyDescent="0.2">
      <c r="J701282" s="97"/>
    </row>
    <row r="701283" spans="10:10" x14ac:dyDescent="0.2">
      <c r="J701283" s="97"/>
    </row>
    <row r="701284" spans="10:10" x14ac:dyDescent="0.2">
      <c r="J701284" s="97"/>
    </row>
    <row r="701285" spans="10:10" x14ac:dyDescent="0.2">
      <c r="J701285" s="97"/>
    </row>
    <row r="701286" spans="10:10" x14ac:dyDescent="0.2">
      <c r="J701286" s="97"/>
    </row>
    <row r="701312" spans="10:10" x14ac:dyDescent="0.2">
      <c r="J701312" s="97"/>
    </row>
    <row r="701533" spans="10:10" x14ac:dyDescent="0.2">
      <c r="J701533" s="97"/>
    </row>
    <row r="701554" spans="10:10" x14ac:dyDescent="0.2">
      <c r="J701554" s="97"/>
    </row>
    <row r="701556" spans="10:10" x14ac:dyDescent="0.2">
      <c r="J701556" s="97"/>
    </row>
    <row r="701558" spans="10:10" x14ac:dyDescent="0.2">
      <c r="J701558" s="97"/>
    </row>
    <row r="701561" spans="10:10" x14ac:dyDescent="0.2">
      <c r="J701561" s="97"/>
    </row>
    <row r="701562" spans="10:10" x14ac:dyDescent="0.2">
      <c r="J701562" s="97"/>
    </row>
    <row r="701563" spans="10:10" x14ac:dyDescent="0.2">
      <c r="J701563" s="97"/>
    </row>
    <row r="701564" spans="10:10" x14ac:dyDescent="0.2">
      <c r="J701564" s="97"/>
    </row>
    <row r="701567" spans="10:10" x14ac:dyDescent="0.2">
      <c r="J701567" s="97"/>
    </row>
    <row r="701568" spans="10:10" x14ac:dyDescent="0.2">
      <c r="J701568" s="97"/>
    </row>
    <row r="701623" spans="10:10" x14ac:dyDescent="0.2">
      <c r="J701623" s="97"/>
    </row>
    <row r="701646" spans="10:10" x14ac:dyDescent="0.2">
      <c r="J701646" s="97"/>
    </row>
    <row r="701725" spans="10:10" x14ac:dyDescent="0.2">
      <c r="J701725" s="97"/>
    </row>
    <row r="701763" spans="10:10" x14ac:dyDescent="0.2">
      <c r="J701763" s="97"/>
    </row>
    <row r="701771" spans="10:10" x14ac:dyDescent="0.2">
      <c r="J701771" s="97"/>
    </row>
    <row r="701775" spans="10:10" x14ac:dyDescent="0.2">
      <c r="J701775" s="97"/>
    </row>
    <row r="701777" spans="10:10" x14ac:dyDescent="0.2">
      <c r="J701777" s="97"/>
    </row>
    <row r="701781" spans="10:10" x14ac:dyDescent="0.2">
      <c r="J701781" s="97"/>
    </row>
    <row r="701783" spans="10:10" x14ac:dyDescent="0.2">
      <c r="J701783" s="97"/>
    </row>
    <row r="701792" spans="10:10" x14ac:dyDescent="0.2">
      <c r="J701792" s="97"/>
    </row>
    <row r="701793" spans="10:10" x14ac:dyDescent="0.2">
      <c r="J701793" s="97"/>
    </row>
    <row r="701798" spans="10:10" x14ac:dyDescent="0.2">
      <c r="J701798" s="97"/>
    </row>
    <row r="701801" spans="10:10" x14ac:dyDescent="0.2">
      <c r="J701801" s="97"/>
    </row>
    <row r="701805" spans="10:10" x14ac:dyDescent="0.2">
      <c r="J701805" s="97"/>
    </row>
    <row r="701806" spans="10:10" x14ac:dyDescent="0.2">
      <c r="J701806" s="97"/>
    </row>
    <row r="701809" spans="10:10" x14ac:dyDescent="0.2">
      <c r="J701809" s="97"/>
    </row>
    <row r="701815" spans="10:10" x14ac:dyDescent="0.2">
      <c r="J701815" s="97"/>
    </row>
    <row r="701819" spans="10:10" x14ac:dyDescent="0.2">
      <c r="J701819" s="97"/>
    </row>
    <row r="701820" spans="10:10" x14ac:dyDescent="0.2">
      <c r="J701820" s="97"/>
    </row>
    <row r="701824" spans="10:10" x14ac:dyDescent="0.2">
      <c r="J701824" s="97"/>
    </row>
    <row r="701825" spans="10:10" x14ac:dyDescent="0.2">
      <c r="J701825" s="97"/>
    </row>
    <row r="701827" spans="10:10" x14ac:dyDescent="0.2">
      <c r="J701827" s="97"/>
    </row>
    <row r="701828" spans="10:10" x14ac:dyDescent="0.2">
      <c r="J701828" s="97"/>
    </row>
    <row r="701830" spans="10:10" x14ac:dyDescent="0.2">
      <c r="J701830" s="97"/>
    </row>
    <row r="701833" spans="10:10" x14ac:dyDescent="0.2">
      <c r="J701833" s="97"/>
    </row>
    <row r="701836" spans="10:10" x14ac:dyDescent="0.2">
      <c r="J701836" s="97"/>
    </row>
    <row r="701839" spans="10:10" x14ac:dyDescent="0.2">
      <c r="J701839" s="97"/>
    </row>
    <row r="701840" spans="10:10" x14ac:dyDescent="0.2">
      <c r="J701840" s="97"/>
    </row>
    <row r="701842" spans="10:10" x14ac:dyDescent="0.2">
      <c r="J701842" s="97"/>
    </row>
    <row r="701845" spans="10:10" x14ac:dyDescent="0.2">
      <c r="J701845" s="97"/>
    </row>
    <row r="701846" spans="10:10" x14ac:dyDescent="0.2">
      <c r="J701846" s="97"/>
    </row>
    <row r="701847" spans="10:10" x14ac:dyDescent="0.2">
      <c r="J701847" s="97"/>
    </row>
    <row r="701848" spans="10:10" x14ac:dyDescent="0.2">
      <c r="J701848" s="97"/>
    </row>
    <row r="701855" spans="10:10" x14ac:dyDescent="0.2">
      <c r="J701855" s="97"/>
    </row>
    <row r="701856" spans="10:10" x14ac:dyDescent="0.2">
      <c r="J701856" s="97"/>
    </row>
    <row r="701857" spans="10:10" x14ac:dyDescent="0.2">
      <c r="J701857" s="97"/>
    </row>
    <row r="701859" spans="10:10" x14ac:dyDescent="0.2">
      <c r="J701859" s="97"/>
    </row>
    <row r="701861" spans="10:10" x14ac:dyDescent="0.2">
      <c r="J701861" s="97"/>
    </row>
    <row r="701862" spans="10:10" x14ac:dyDescent="0.2">
      <c r="J701862" s="97"/>
    </row>
    <row r="701864" spans="10:10" x14ac:dyDescent="0.2">
      <c r="J701864" s="97"/>
    </row>
    <row r="701867" spans="10:10" x14ac:dyDescent="0.2">
      <c r="J701867" s="97"/>
    </row>
    <row r="701872" spans="10:10" x14ac:dyDescent="0.2">
      <c r="J701872" s="97"/>
    </row>
    <row r="701873" spans="10:10" x14ac:dyDescent="0.2">
      <c r="J701873" s="97"/>
    </row>
    <row r="701874" spans="10:10" x14ac:dyDescent="0.2">
      <c r="J701874" s="97"/>
    </row>
    <row r="701875" spans="10:10" x14ac:dyDescent="0.2">
      <c r="J701875" s="97"/>
    </row>
    <row r="701877" spans="10:10" x14ac:dyDescent="0.2">
      <c r="J701877" s="97"/>
    </row>
    <row r="701879" spans="10:10" x14ac:dyDescent="0.2">
      <c r="J701879" s="97"/>
    </row>
    <row r="701880" spans="10:10" x14ac:dyDescent="0.2">
      <c r="J701880" s="97"/>
    </row>
    <row r="701882" spans="10:10" x14ac:dyDescent="0.2">
      <c r="J701882" s="97"/>
    </row>
    <row r="701883" spans="10:10" x14ac:dyDescent="0.2">
      <c r="J701883" s="97"/>
    </row>
    <row r="701885" spans="10:10" x14ac:dyDescent="0.2">
      <c r="J701885" s="97"/>
    </row>
    <row r="701886" spans="10:10" x14ac:dyDescent="0.2">
      <c r="J701886" s="97"/>
    </row>
    <row r="701887" spans="10:10" x14ac:dyDescent="0.2">
      <c r="J701887" s="97"/>
    </row>
    <row r="701890" spans="10:10" x14ac:dyDescent="0.2">
      <c r="J701890" s="97"/>
    </row>
    <row r="701891" spans="10:10" x14ac:dyDescent="0.2">
      <c r="J701891" s="97"/>
    </row>
    <row r="701893" spans="10:10" x14ac:dyDescent="0.2">
      <c r="J701893" s="97"/>
    </row>
    <row r="701894" spans="10:10" x14ac:dyDescent="0.2">
      <c r="J701894" s="97"/>
    </row>
    <row r="701895" spans="10:10" x14ac:dyDescent="0.2">
      <c r="J701895" s="97"/>
    </row>
    <row r="701896" spans="10:10" x14ac:dyDescent="0.2">
      <c r="J701896" s="97"/>
    </row>
    <row r="701897" spans="10:10" x14ac:dyDescent="0.2">
      <c r="J701897" s="97"/>
    </row>
    <row r="701898" spans="10:10" x14ac:dyDescent="0.2">
      <c r="J701898" s="97"/>
    </row>
    <row r="701899" spans="10:10" x14ac:dyDescent="0.2">
      <c r="J701899" s="97"/>
    </row>
    <row r="701901" spans="10:10" x14ac:dyDescent="0.2">
      <c r="J701901" s="97"/>
    </row>
    <row r="701902" spans="10:10" x14ac:dyDescent="0.2">
      <c r="J701902" s="97"/>
    </row>
    <row r="701904" spans="10:10" x14ac:dyDescent="0.2">
      <c r="J701904" s="97"/>
    </row>
    <row r="701906" spans="10:10" x14ac:dyDescent="0.2">
      <c r="J701906" s="97"/>
    </row>
    <row r="701907" spans="10:10" x14ac:dyDescent="0.2">
      <c r="J701907" s="97"/>
    </row>
    <row r="701908" spans="10:10" x14ac:dyDescent="0.2">
      <c r="J701908" s="97"/>
    </row>
    <row r="701909" spans="10:10" x14ac:dyDescent="0.2">
      <c r="J701909" s="97"/>
    </row>
    <row r="701911" spans="10:10" x14ac:dyDescent="0.2">
      <c r="J701911" s="97"/>
    </row>
    <row r="701913" spans="10:10" x14ac:dyDescent="0.2">
      <c r="J701913" s="97"/>
    </row>
    <row r="701914" spans="10:10" x14ac:dyDescent="0.2">
      <c r="J701914" s="97"/>
    </row>
    <row r="701915" spans="10:10" x14ac:dyDescent="0.2">
      <c r="J701915" s="97"/>
    </row>
    <row r="701916" spans="10:10" x14ac:dyDescent="0.2">
      <c r="J701916" s="97"/>
    </row>
    <row r="701919" spans="10:10" x14ac:dyDescent="0.2">
      <c r="J701919" s="97"/>
    </row>
    <row r="701920" spans="10:10" x14ac:dyDescent="0.2">
      <c r="J701920" s="97"/>
    </row>
    <row r="701921" spans="10:10" x14ac:dyDescent="0.2">
      <c r="J701921" s="97"/>
    </row>
    <row r="701923" spans="10:10" x14ac:dyDescent="0.2">
      <c r="J701923" s="97"/>
    </row>
    <row r="701924" spans="10:10" x14ac:dyDescent="0.2">
      <c r="J701924" s="97"/>
    </row>
    <row r="701926" spans="10:10" x14ac:dyDescent="0.2">
      <c r="J701926" s="97"/>
    </row>
    <row r="701927" spans="10:10" x14ac:dyDescent="0.2">
      <c r="J701927" s="97"/>
    </row>
    <row r="701928" spans="10:10" x14ac:dyDescent="0.2">
      <c r="J701928" s="97"/>
    </row>
    <row r="701929" spans="10:10" x14ac:dyDescent="0.2">
      <c r="J701929" s="97"/>
    </row>
    <row r="701931" spans="10:10" x14ac:dyDescent="0.2">
      <c r="J701931" s="97"/>
    </row>
    <row r="701932" spans="10:10" x14ac:dyDescent="0.2">
      <c r="J701932" s="97"/>
    </row>
    <row r="701933" spans="10:10" x14ac:dyDescent="0.2">
      <c r="J701933" s="97"/>
    </row>
    <row r="701935" spans="10:10" x14ac:dyDescent="0.2">
      <c r="J701935" s="97"/>
    </row>
    <row r="701936" spans="10:10" x14ac:dyDescent="0.2">
      <c r="J701936" s="97"/>
    </row>
    <row r="701937" spans="10:10" x14ac:dyDescent="0.2">
      <c r="J701937" s="97"/>
    </row>
    <row r="701938" spans="10:10" x14ac:dyDescent="0.2">
      <c r="J701938" s="97"/>
    </row>
    <row r="701940" spans="10:10" x14ac:dyDescent="0.2">
      <c r="J701940" s="97"/>
    </row>
    <row r="701941" spans="10:10" x14ac:dyDescent="0.2">
      <c r="J701941" s="97"/>
    </row>
    <row r="701943" spans="10:10" x14ac:dyDescent="0.2">
      <c r="J701943" s="97"/>
    </row>
    <row r="701944" spans="10:10" x14ac:dyDescent="0.2">
      <c r="J701944" s="97"/>
    </row>
    <row r="701946" spans="10:10" x14ac:dyDescent="0.2">
      <c r="J701946" s="97"/>
    </row>
    <row r="701947" spans="10:10" x14ac:dyDescent="0.2">
      <c r="J701947" s="97"/>
    </row>
    <row r="701948" spans="10:10" x14ac:dyDescent="0.2">
      <c r="J701948" s="97"/>
    </row>
    <row r="701949" spans="10:10" x14ac:dyDescent="0.2">
      <c r="J701949" s="97"/>
    </row>
    <row r="701950" spans="10:10" x14ac:dyDescent="0.2">
      <c r="J701950" s="97"/>
    </row>
    <row r="701952" spans="10:10" x14ac:dyDescent="0.2">
      <c r="J701952" s="97"/>
    </row>
    <row r="701953" spans="10:10" x14ac:dyDescent="0.2">
      <c r="J701953" s="97"/>
    </row>
    <row r="701954" spans="10:10" x14ac:dyDescent="0.2">
      <c r="J701954" s="97"/>
    </row>
    <row r="701956" spans="10:10" x14ac:dyDescent="0.2">
      <c r="J701956" s="97"/>
    </row>
    <row r="701957" spans="10:10" x14ac:dyDescent="0.2">
      <c r="J701957" s="97"/>
    </row>
    <row r="701959" spans="10:10" x14ac:dyDescent="0.2">
      <c r="J701959" s="97"/>
    </row>
    <row r="701960" spans="10:10" x14ac:dyDescent="0.2">
      <c r="J701960" s="97"/>
    </row>
    <row r="701961" spans="10:10" x14ac:dyDescent="0.2">
      <c r="J701961" s="97"/>
    </row>
    <row r="701962" spans="10:10" x14ac:dyDescent="0.2">
      <c r="J701962" s="97"/>
    </row>
    <row r="701963" spans="10:10" x14ac:dyDescent="0.2">
      <c r="J701963" s="97"/>
    </row>
    <row r="701964" spans="10:10" x14ac:dyDescent="0.2">
      <c r="J701964" s="97"/>
    </row>
    <row r="701965" spans="10:10" x14ac:dyDescent="0.2">
      <c r="J701965" s="97"/>
    </row>
    <row r="701967" spans="10:10" x14ac:dyDescent="0.2">
      <c r="J701967" s="97"/>
    </row>
    <row r="701969" spans="10:10" x14ac:dyDescent="0.2">
      <c r="J701969" s="97"/>
    </row>
    <row r="701970" spans="10:10" x14ac:dyDescent="0.2">
      <c r="J701970" s="97"/>
    </row>
    <row r="701971" spans="10:10" x14ac:dyDescent="0.2">
      <c r="J701971" s="97"/>
    </row>
    <row r="701973" spans="10:10" x14ac:dyDescent="0.2">
      <c r="J701973" s="97"/>
    </row>
    <row r="701974" spans="10:10" x14ac:dyDescent="0.2">
      <c r="J701974" s="97"/>
    </row>
    <row r="701975" spans="10:10" x14ac:dyDescent="0.2">
      <c r="J701975" s="97"/>
    </row>
    <row r="701977" spans="10:10" x14ac:dyDescent="0.2">
      <c r="J701977" s="97"/>
    </row>
    <row r="701978" spans="10:10" x14ac:dyDescent="0.2">
      <c r="J701978" s="97"/>
    </row>
    <row r="701979" spans="10:10" x14ac:dyDescent="0.2">
      <c r="J701979" s="97"/>
    </row>
    <row r="701980" spans="10:10" x14ac:dyDescent="0.2">
      <c r="J701980" s="97"/>
    </row>
    <row r="701982" spans="10:10" x14ac:dyDescent="0.2">
      <c r="J701982" s="97"/>
    </row>
    <row r="701984" spans="10:10" x14ac:dyDescent="0.2">
      <c r="J701984" s="97"/>
    </row>
    <row r="701986" spans="10:10" x14ac:dyDescent="0.2">
      <c r="J701986" s="97"/>
    </row>
    <row r="701987" spans="10:10" x14ac:dyDescent="0.2">
      <c r="J701987" s="97"/>
    </row>
    <row r="701988" spans="10:10" x14ac:dyDescent="0.2">
      <c r="J701988" s="97"/>
    </row>
    <row r="701990" spans="10:10" x14ac:dyDescent="0.2">
      <c r="J701990" s="97"/>
    </row>
    <row r="701991" spans="10:10" x14ac:dyDescent="0.2">
      <c r="J701991" s="97"/>
    </row>
    <row r="701992" spans="10:10" x14ac:dyDescent="0.2">
      <c r="J701992" s="97"/>
    </row>
    <row r="701993" spans="10:10" x14ac:dyDescent="0.2">
      <c r="J701993" s="97"/>
    </row>
    <row r="701994" spans="10:10" x14ac:dyDescent="0.2">
      <c r="J701994" s="97"/>
    </row>
    <row r="701996" spans="10:10" x14ac:dyDescent="0.2">
      <c r="J701996" s="97"/>
    </row>
    <row r="701997" spans="10:10" x14ac:dyDescent="0.2">
      <c r="J701997" s="97"/>
    </row>
    <row r="701999" spans="10:10" x14ac:dyDescent="0.2">
      <c r="J701999" s="97"/>
    </row>
    <row r="702001" spans="10:10" x14ac:dyDescent="0.2">
      <c r="J702001" s="97"/>
    </row>
    <row r="702002" spans="10:10" x14ac:dyDescent="0.2">
      <c r="J702002" s="97"/>
    </row>
    <row r="702004" spans="10:10" x14ac:dyDescent="0.2">
      <c r="J702004" s="97"/>
    </row>
    <row r="702005" spans="10:10" x14ac:dyDescent="0.2">
      <c r="J702005" s="97"/>
    </row>
    <row r="702006" spans="10:10" x14ac:dyDescent="0.2">
      <c r="J702006" s="97"/>
    </row>
    <row r="702008" spans="10:10" x14ac:dyDescent="0.2">
      <c r="J702008" s="97"/>
    </row>
    <row r="702009" spans="10:10" x14ac:dyDescent="0.2">
      <c r="J702009" s="97"/>
    </row>
    <row r="702011" spans="10:10" x14ac:dyDescent="0.2">
      <c r="J702011" s="97"/>
    </row>
    <row r="702012" spans="10:10" x14ac:dyDescent="0.2">
      <c r="J702012" s="97"/>
    </row>
    <row r="702013" spans="10:10" x14ac:dyDescent="0.2">
      <c r="J702013" s="97"/>
    </row>
    <row r="702014" spans="10:10" x14ac:dyDescent="0.2">
      <c r="J702014" s="97"/>
    </row>
    <row r="702015" spans="10:10" x14ac:dyDescent="0.2">
      <c r="J702015" s="97"/>
    </row>
    <row r="702016" spans="10:10" x14ac:dyDescent="0.2">
      <c r="J702016" s="97"/>
    </row>
    <row r="702017" spans="10:10" x14ac:dyDescent="0.2">
      <c r="J702017" s="97"/>
    </row>
    <row r="702019" spans="10:10" x14ac:dyDescent="0.2">
      <c r="J702019" s="97"/>
    </row>
    <row r="702020" spans="10:10" x14ac:dyDescent="0.2">
      <c r="J702020" s="97"/>
    </row>
    <row r="702022" spans="10:10" x14ac:dyDescent="0.2">
      <c r="J702022" s="97"/>
    </row>
    <row r="702023" spans="10:10" x14ac:dyDescent="0.2">
      <c r="J702023" s="97"/>
    </row>
    <row r="702024" spans="10:10" x14ac:dyDescent="0.2">
      <c r="J702024" s="97"/>
    </row>
    <row r="702026" spans="10:10" x14ac:dyDescent="0.2">
      <c r="J702026" s="97"/>
    </row>
    <row r="702028" spans="10:10" x14ac:dyDescent="0.2">
      <c r="J702028" s="97"/>
    </row>
    <row r="702029" spans="10:10" x14ac:dyDescent="0.2">
      <c r="J702029" s="97"/>
    </row>
    <row r="702030" spans="10:10" x14ac:dyDescent="0.2">
      <c r="J702030" s="97"/>
    </row>
    <row r="702031" spans="10:10" x14ac:dyDescent="0.2">
      <c r="J702031" s="97"/>
    </row>
    <row r="702033" spans="10:10" x14ac:dyDescent="0.2">
      <c r="J702033" s="97"/>
    </row>
    <row r="702034" spans="10:10" x14ac:dyDescent="0.2">
      <c r="J702034" s="97"/>
    </row>
    <row r="702035" spans="10:10" x14ac:dyDescent="0.2">
      <c r="J702035" s="97"/>
    </row>
    <row r="702037" spans="10:10" x14ac:dyDescent="0.2">
      <c r="J702037" s="97"/>
    </row>
    <row r="702038" spans="10:10" x14ac:dyDescent="0.2">
      <c r="J702038" s="97"/>
    </row>
    <row r="702040" spans="10:10" x14ac:dyDescent="0.2">
      <c r="J702040" s="97"/>
    </row>
    <row r="702042" spans="10:10" x14ac:dyDescent="0.2">
      <c r="J702042" s="97"/>
    </row>
    <row r="702043" spans="10:10" x14ac:dyDescent="0.2">
      <c r="J702043" s="97"/>
    </row>
    <row r="702045" spans="10:10" x14ac:dyDescent="0.2">
      <c r="J702045" s="97"/>
    </row>
    <row r="702047" spans="10:10" x14ac:dyDescent="0.2">
      <c r="J702047" s="97"/>
    </row>
    <row r="702048" spans="10:10" x14ac:dyDescent="0.2">
      <c r="J702048" s="97"/>
    </row>
    <row r="702049" spans="10:10" x14ac:dyDescent="0.2">
      <c r="J702049" s="97"/>
    </row>
    <row r="702050" spans="10:10" x14ac:dyDescent="0.2">
      <c r="J702050" s="97"/>
    </row>
    <row r="702052" spans="10:10" x14ac:dyDescent="0.2">
      <c r="J702052" s="97"/>
    </row>
    <row r="702053" spans="10:10" x14ac:dyDescent="0.2">
      <c r="J702053" s="97"/>
    </row>
    <row r="702054" spans="10:10" x14ac:dyDescent="0.2">
      <c r="J702054" s="97"/>
    </row>
    <row r="702056" spans="10:10" x14ac:dyDescent="0.2">
      <c r="J702056" s="97"/>
    </row>
    <row r="702058" spans="10:10" x14ac:dyDescent="0.2">
      <c r="J702058" s="97"/>
    </row>
    <row r="702059" spans="10:10" x14ac:dyDescent="0.2">
      <c r="J702059" s="97"/>
    </row>
    <row r="702060" spans="10:10" x14ac:dyDescent="0.2">
      <c r="J702060" s="97"/>
    </row>
    <row r="702061" spans="10:10" x14ac:dyDescent="0.2">
      <c r="J702061" s="97"/>
    </row>
    <row r="702062" spans="10:10" x14ac:dyDescent="0.2">
      <c r="J702062" s="97"/>
    </row>
    <row r="702063" spans="10:10" x14ac:dyDescent="0.2">
      <c r="J702063" s="97"/>
    </row>
    <row r="702064" spans="10:10" x14ac:dyDescent="0.2">
      <c r="J702064" s="97"/>
    </row>
    <row r="702065" spans="10:10" x14ac:dyDescent="0.2">
      <c r="J702065" s="97"/>
    </row>
    <row r="702066" spans="10:10" x14ac:dyDescent="0.2">
      <c r="J702066" s="97"/>
    </row>
    <row r="702067" spans="10:10" x14ac:dyDescent="0.2">
      <c r="J702067" s="97"/>
    </row>
    <row r="702068" spans="10:10" x14ac:dyDescent="0.2">
      <c r="J702068" s="97"/>
    </row>
    <row r="702069" spans="10:10" x14ac:dyDescent="0.2">
      <c r="J702069" s="97"/>
    </row>
    <row r="702070" spans="10:10" x14ac:dyDescent="0.2">
      <c r="J702070" s="97"/>
    </row>
    <row r="702071" spans="10:10" x14ac:dyDescent="0.2">
      <c r="J702071" s="97"/>
    </row>
    <row r="702073" spans="10:10" x14ac:dyDescent="0.2">
      <c r="J702073" s="97"/>
    </row>
    <row r="702074" spans="10:10" x14ac:dyDescent="0.2">
      <c r="J702074" s="97"/>
    </row>
    <row r="702075" spans="10:10" x14ac:dyDescent="0.2">
      <c r="J702075" s="97"/>
    </row>
    <row r="702076" spans="10:10" x14ac:dyDescent="0.2">
      <c r="J702076" s="97"/>
    </row>
    <row r="702077" spans="10:10" x14ac:dyDescent="0.2">
      <c r="J702077" s="97"/>
    </row>
    <row r="702078" spans="10:10" x14ac:dyDescent="0.2">
      <c r="J702078" s="97"/>
    </row>
    <row r="702080" spans="10:10" x14ac:dyDescent="0.2">
      <c r="J702080" s="97"/>
    </row>
    <row r="702081" spans="10:10" x14ac:dyDescent="0.2">
      <c r="J702081" s="97"/>
    </row>
    <row r="702082" spans="10:10" x14ac:dyDescent="0.2">
      <c r="J702082" s="97"/>
    </row>
    <row r="702083" spans="10:10" x14ac:dyDescent="0.2">
      <c r="J702083" s="97"/>
    </row>
    <row r="702084" spans="10:10" x14ac:dyDescent="0.2">
      <c r="J702084" s="97"/>
    </row>
    <row r="702085" spans="10:10" x14ac:dyDescent="0.2">
      <c r="J702085" s="97"/>
    </row>
    <row r="702086" spans="10:10" x14ac:dyDescent="0.2">
      <c r="J702086" s="97"/>
    </row>
    <row r="702087" spans="10:10" x14ac:dyDescent="0.2">
      <c r="J702087" s="97"/>
    </row>
    <row r="702088" spans="10:10" x14ac:dyDescent="0.2">
      <c r="J702088" s="97"/>
    </row>
    <row r="702089" spans="10:10" x14ac:dyDescent="0.2">
      <c r="J702089" s="97"/>
    </row>
    <row r="702090" spans="10:10" x14ac:dyDescent="0.2">
      <c r="J702090" s="97"/>
    </row>
    <row r="702091" spans="10:10" x14ac:dyDescent="0.2">
      <c r="J702091" s="97"/>
    </row>
    <row r="702092" spans="10:10" x14ac:dyDescent="0.2">
      <c r="J702092" s="97"/>
    </row>
    <row r="702093" spans="10:10" x14ac:dyDescent="0.2">
      <c r="J702093" s="97"/>
    </row>
    <row r="702094" spans="10:10" x14ac:dyDescent="0.2">
      <c r="J702094" s="97"/>
    </row>
    <row r="702095" spans="10:10" x14ac:dyDescent="0.2">
      <c r="J702095" s="97"/>
    </row>
    <row r="702096" spans="10:10" x14ac:dyDescent="0.2">
      <c r="J702096" s="97"/>
    </row>
    <row r="702097" spans="10:10" x14ac:dyDescent="0.2">
      <c r="J702097" s="97"/>
    </row>
    <row r="702098" spans="10:10" x14ac:dyDescent="0.2">
      <c r="J702098" s="97"/>
    </row>
    <row r="702100" spans="10:10" x14ac:dyDescent="0.2">
      <c r="J702100" s="97"/>
    </row>
    <row r="702101" spans="10:10" x14ac:dyDescent="0.2">
      <c r="J702101" s="97"/>
    </row>
    <row r="702102" spans="10:10" x14ac:dyDescent="0.2">
      <c r="J702102" s="97"/>
    </row>
    <row r="702103" spans="10:10" x14ac:dyDescent="0.2">
      <c r="J702103" s="97"/>
    </row>
    <row r="702104" spans="10:10" x14ac:dyDescent="0.2">
      <c r="J702104" s="97"/>
    </row>
    <row r="702106" spans="10:10" x14ac:dyDescent="0.2">
      <c r="J702106" s="97"/>
    </row>
    <row r="702107" spans="10:10" x14ac:dyDescent="0.2">
      <c r="J702107" s="97"/>
    </row>
    <row r="702109" spans="10:10" x14ac:dyDescent="0.2">
      <c r="J702109" s="97"/>
    </row>
    <row r="702111" spans="10:10" x14ac:dyDescent="0.2">
      <c r="J702111" s="97"/>
    </row>
    <row r="702112" spans="10:10" x14ac:dyDescent="0.2">
      <c r="J702112" s="97"/>
    </row>
    <row r="702113" spans="10:10" x14ac:dyDescent="0.2">
      <c r="J702113" s="97"/>
    </row>
    <row r="702114" spans="10:10" x14ac:dyDescent="0.2">
      <c r="J702114" s="97"/>
    </row>
    <row r="702115" spans="10:10" x14ac:dyDescent="0.2">
      <c r="J702115" s="97"/>
    </row>
    <row r="702116" spans="10:10" x14ac:dyDescent="0.2">
      <c r="J702116" s="97"/>
    </row>
    <row r="702117" spans="10:10" x14ac:dyDescent="0.2">
      <c r="J702117" s="97"/>
    </row>
    <row r="702118" spans="10:10" x14ac:dyDescent="0.2">
      <c r="J702118" s="97"/>
    </row>
    <row r="702119" spans="10:10" x14ac:dyDescent="0.2">
      <c r="J702119" s="97"/>
    </row>
    <row r="702120" spans="10:10" x14ac:dyDescent="0.2">
      <c r="J702120" s="97"/>
    </row>
    <row r="702121" spans="10:10" x14ac:dyDescent="0.2">
      <c r="J702121" s="97"/>
    </row>
    <row r="702122" spans="10:10" x14ac:dyDescent="0.2">
      <c r="J702122" s="97"/>
    </row>
    <row r="702123" spans="10:10" x14ac:dyDescent="0.2">
      <c r="J702123" s="97"/>
    </row>
    <row r="702124" spans="10:10" x14ac:dyDescent="0.2">
      <c r="J702124" s="97"/>
    </row>
    <row r="702125" spans="10:10" x14ac:dyDescent="0.2">
      <c r="J702125" s="97"/>
    </row>
    <row r="702126" spans="10:10" x14ac:dyDescent="0.2">
      <c r="J702126" s="97"/>
    </row>
    <row r="702127" spans="10:10" x14ac:dyDescent="0.2">
      <c r="J702127" s="97"/>
    </row>
    <row r="702128" spans="10:10" x14ac:dyDescent="0.2">
      <c r="J702128" s="97"/>
    </row>
    <row r="702129" spans="10:10" x14ac:dyDescent="0.2">
      <c r="J702129" s="97"/>
    </row>
    <row r="702130" spans="10:10" x14ac:dyDescent="0.2">
      <c r="J702130" s="97"/>
    </row>
    <row r="702131" spans="10:10" x14ac:dyDescent="0.2">
      <c r="J702131" s="97"/>
    </row>
    <row r="702132" spans="10:10" x14ac:dyDescent="0.2">
      <c r="J702132" s="97"/>
    </row>
    <row r="702133" spans="10:10" x14ac:dyDescent="0.2">
      <c r="J702133" s="97"/>
    </row>
    <row r="702134" spans="10:10" x14ac:dyDescent="0.2">
      <c r="J702134" s="97"/>
    </row>
    <row r="702137" spans="10:10" x14ac:dyDescent="0.2">
      <c r="J702137" s="97"/>
    </row>
    <row r="702138" spans="10:10" x14ac:dyDescent="0.2">
      <c r="J702138" s="97"/>
    </row>
    <row r="702139" spans="10:10" x14ac:dyDescent="0.2">
      <c r="J702139" s="97"/>
    </row>
    <row r="702140" spans="10:10" x14ac:dyDescent="0.2">
      <c r="J702140" s="97"/>
    </row>
    <row r="702141" spans="10:10" x14ac:dyDescent="0.2">
      <c r="J702141" s="97"/>
    </row>
    <row r="702142" spans="10:10" x14ac:dyDescent="0.2">
      <c r="J702142" s="97"/>
    </row>
    <row r="702144" spans="10:10" x14ac:dyDescent="0.2">
      <c r="J702144" s="97"/>
    </row>
    <row r="702145" spans="10:10" x14ac:dyDescent="0.2">
      <c r="J702145" s="97"/>
    </row>
    <row r="702146" spans="10:10" x14ac:dyDescent="0.2">
      <c r="J702146" s="97"/>
    </row>
    <row r="702147" spans="10:10" x14ac:dyDescent="0.2">
      <c r="J702147" s="97"/>
    </row>
    <row r="702148" spans="10:10" x14ac:dyDescent="0.2">
      <c r="J702148" s="97"/>
    </row>
    <row r="702149" spans="10:10" x14ac:dyDescent="0.2">
      <c r="J702149" s="97"/>
    </row>
    <row r="702150" spans="10:10" x14ac:dyDescent="0.2">
      <c r="J702150" s="97"/>
    </row>
    <row r="702151" spans="10:10" x14ac:dyDescent="0.2">
      <c r="J702151" s="97"/>
    </row>
    <row r="702152" spans="10:10" x14ac:dyDescent="0.2">
      <c r="J702152" s="97"/>
    </row>
    <row r="702153" spans="10:10" x14ac:dyDescent="0.2">
      <c r="J702153" s="97"/>
    </row>
    <row r="702154" spans="10:10" x14ac:dyDescent="0.2">
      <c r="J702154" s="97"/>
    </row>
    <row r="702155" spans="10:10" x14ac:dyDescent="0.2">
      <c r="J702155" s="97"/>
    </row>
    <row r="702157" spans="10:10" x14ac:dyDescent="0.2">
      <c r="J702157" s="97"/>
    </row>
    <row r="702158" spans="10:10" x14ac:dyDescent="0.2">
      <c r="J702158" s="97"/>
    </row>
    <row r="702159" spans="10:10" x14ac:dyDescent="0.2">
      <c r="J702159" s="97"/>
    </row>
    <row r="702160" spans="10:10" x14ac:dyDescent="0.2">
      <c r="J702160" s="97"/>
    </row>
    <row r="702161" spans="10:10" x14ac:dyDescent="0.2">
      <c r="J702161" s="97"/>
    </row>
    <row r="702162" spans="10:10" x14ac:dyDescent="0.2">
      <c r="J702162" s="97"/>
    </row>
    <row r="702163" spans="10:10" x14ac:dyDescent="0.2">
      <c r="J702163" s="97"/>
    </row>
    <row r="702164" spans="10:10" x14ac:dyDescent="0.2">
      <c r="J702164" s="97"/>
    </row>
    <row r="702165" spans="10:10" x14ac:dyDescent="0.2">
      <c r="J702165" s="97"/>
    </row>
    <row r="702166" spans="10:10" x14ac:dyDescent="0.2">
      <c r="J702166" s="97"/>
    </row>
    <row r="702167" spans="10:10" x14ac:dyDescent="0.2">
      <c r="J702167" s="97"/>
    </row>
    <row r="702168" spans="10:10" x14ac:dyDescent="0.2">
      <c r="J702168" s="97"/>
    </row>
    <row r="702169" spans="10:10" x14ac:dyDescent="0.2">
      <c r="J702169" s="97"/>
    </row>
    <row r="702170" spans="10:10" x14ac:dyDescent="0.2">
      <c r="J702170" s="97"/>
    </row>
    <row r="702171" spans="10:10" x14ac:dyDescent="0.2">
      <c r="J702171" s="97"/>
    </row>
    <row r="702172" spans="10:10" x14ac:dyDescent="0.2">
      <c r="J702172" s="97"/>
    </row>
    <row r="702173" spans="10:10" x14ac:dyDescent="0.2">
      <c r="J702173" s="97"/>
    </row>
    <row r="702174" spans="10:10" x14ac:dyDescent="0.2">
      <c r="J702174" s="97"/>
    </row>
    <row r="702175" spans="10:10" x14ac:dyDescent="0.2">
      <c r="J702175" s="97"/>
    </row>
    <row r="702176" spans="10:10" x14ac:dyDescent="0.2">
      <c r="J702176" s="97"/>
    </row>
    <row r="702177" spans="10:10" x14ac:dyDescent="0.2">
      <c r="J702177" s="97"/>
    </row>
    <row r="702178" spans="10:10" x14ac:dyDescent="0.2">
      <c r="J702178" s="97"/>
    </row>
    <row r="702179" spans="10:10" x14ac:dyDescent="0.2">
      <c r="J702179" s="97"/>
    </row>
    <row r="702180" spans="10:10" x14ac:dyDescent="0.2">
      <c r="J702180" s="97"/>
    </row>
    <row r="702181" spans="10:10" x14ac:dyDescent="0.2">
      <c r="J702181" s="97"/>
    </row>
    <row r="702182" spans="10:10" x14ac:dyDescent="0.2">
      <c r="J702182" s="97"/>
    </row>
    <row r="702183" spans="10:10" x14ac:dyDescent="0.2">
      <c r="J702183" s="97"/>
    </row>
    <row r="702184" spans="10:10" x14ac:dyDescent="0.2">
      <c r="J702184" s="97"/>
    </row>
    <row r="702186" spans="10:10" x14ac:dyDescent="0.2">
      <c r="J702186" s="97"/>
    </row>
    <row r="702187" spans="10:10" x14ac:dyDescent="0.2">
      <c r="J702187" s="97"/>
    </row>
    <row r="702188" spans="10:10" x14ac:dyDescent="0.2">
      <c r="J702188" s="97"/>
    </row>
    <row r="702189" spans="10:10" x14ac:dyDescent="0.2">
      <c r="J702189" s="97"/>
    </row>
    <row r="702190" spans="10:10" x14ac:dyDescent="0.2">
      <c r="J702190" s="97"/>
    </row>
    <row r="702191" spans="10:10" x14ac:dyDescent="0.2">
      <c r="J702191" s="97"/>
    </row>
    <row r="702192" spans="10:10" x14ac:dyDescent="0.2">
      <c r="J702192" s="97"/>
    </row>
    <row r="702193" spans="10:10" x14ac:dyDescent="0.2">
      <c r="J702193" s="97"/>
    </row>
    <row r="702194" spans="10:10" x14ac:dyDescent="0.2">
      <c r="J702194" s="97"/>
    </row>
    <row r="702195" spans="10:10" x14ac:dyDescent="0.2">
      <c r="J702195" s="97"/>
    </row>
    <row r="702196" spans="10:10" x14ac:dyDescent="0.2">
      <c r="J702196" s="97"/>
    </row>
    <row r="702197" spans="10:10" x14ac:dyDescent="0.2">
      <c r="J702197" s="97"/>
    </row>
    <row r="702198" spans="10:10" x14ac:dyDescent="0.2">
      <c r="J702198" s="97"/>
    </row>
    <row r="702199" spans="10:10" x14ac:dyDescent="0.2">
      <c r="J702199" s="97"/>
    </row>
    <row r="702200" spans="10:10" x14ac:dyDescent="0.2">
      <c r="J702200" s="97"/>
    </row>
    <row r="702201" spans="10:10" x14ac:dyDescent="0.2">
      <c r="J702201" s="97"/>
    </row>
    <row r="702202" spans="10:10" x14ac:dyDescent="0.2">
      <c r="J702202" s="97"/>
    </row>
    <row r="702203" spans="10:10" x14ac:dyDescent="0.2">
      <c r="J702203" s="97"/>
    </row>
    <row r="702204" spans="10:10" x14ac:dyDescent="0.2">
      <c r="J702204" s="97"/>
    </row>
    <row r="702205" spans="10:10" x14ac:dyDescent="0.2">
      <c r="J702205" s="97"/>
    </row>
    <row r="702206" spans="10:10" x14ac:dyDescent="0.2">
      <c r="J702206" s="97"/>
    </row>
    <row r="702207" spans="10:10" x14ac:dyDescent="0.2">
      <c r="J702207" s="97"/>
    </row>
    <row r="702208" spans="10:10" x14ac:dyDescent="0.2">
      <c r="J702208" s="97"/>
    </row>
    <row r="702209" spans="10:10" x14ac:dyDescent="0.2">
      <c r="J702209" s="97"/>
    </row>
    <row r="702210" spans="10:10" x14ac:dyDescent="0.2">
      <c r="J702210" s="97"/>
    </row>
    <row r="702211" spans="10:10" x14ac:dyDescent="0.2">
      <c r="J702211" s="97"/>
    </row>
    <row r="702212" spans="10:10" x14ac:dyDescent="0.2">
      <c r="J702212" s="97"/>
    </row>
    <row r="702213" spans="10:10" x14ac:dyDescent="0.2">
      <c r="J702213" s="97"/>
    </row>
    <row r="702214" spans="10:10" x14ac:dyDescent="0.2">
      <c r="J702214" s="97"/>
    </row>
    <row r="702215" spans="10:10" x14ac:dyDescent="0.2">
      <c r="J702215" s="97"/>
    </row>
    <row r="702216" spans="10:10" x14ac:dyDescent="0.2">
      <c r="J702216" s="97"/>
    </row>
    <row r="702217" spans="10:10" x14ac:dyDescent="0.2">
      <c r="J702217" s="97"/>
    </row>
    <row r="702218" spans="10:10" x14ac:dyDescent="0.2">
      <c r="J702218" s="97"/>
    </row>
    <row r="702219" spans="10:10" x14ac:dyDescent="0.2">
      <c r="J702219" s="97"/>
    </row>
    <row r="702220" spans="10:10" x14ac:dyDescent="0.2">
      <c r="J702220" s="97"/>
    </row>
    <row r="702221" spans="10:10" x14ac:dyDescent="0.2">
      <c r="J702221" s="97"/>
    </row>
    <row r="702222" spans="10:10" x14ac:dyDescent="0.2">
      <c r="J702222" s="97"/>
    </row>
    <row r="702223" spans="10:10" x14ac:dyDescent="0.2">
      <c r="J702223" s="97"/>
    </row>
    <row r="702224" spans="10:10" x14ac:dyDescent="0.2">
      <c r="J702224" s="97"/>
    </row>
    <row r="702225" spans="10:10" x14ac:dyDescent="0.2">
      <c r="J702225" s="97"/>
    </row>
    <row r="702226" spans="10:10" x14ac:dyDescent="0.2">
      <c r="J702226" s="97"/>
    </row>
    <row r="702227" spans="10:10" x14ac:dyDescent="0.2">
      <c r="J702227" s="97"/>
    </row>
    <row r="702228" spans="10:10" x14ac:dyDescent="0.2">
      <c r="J702228" s="97"/>
    </row>
    <row r="702229" spans="10:10" x14ac:dyDescent="0.2">
      <c r="J702229" s="97"/>
    </row>
    <row r="702230" spans="10:10" x14ac:dyDescent="0.2">
      <c r="J702230" s="97"/>
    </row>
    <row r="702231" spans="10:10" x14ac:dyDescent="0.2">
      <c r="J702231" s="97"/>
    </row>
    <row r="702232" spans="10:10" x14ac:dyDescent="0.2">
      <c r="J702232" s="97"/>
    </row>
    <row r="702233" spans="10:10" x14ac:dyDescent="0.2">
      <c r="J702233" s="97"/>
    </row>
    <row r="702234" spans="10:10" x14ac:dyDescent="0.2">
      <c r="J702234" s="97"/>
    </row>
    <row r="702235" spans="10:10" x14ac:dyDescent="0.2">
      <c r="J702235" s="97"/>
    </row>
    <row r="702236" spans="10:10" x14ac:dyDescent="0.2">
      <c r="J702236" s="97"/>
    </row>
    <row r="702237" spans="10:10" x14ac:dyDescent="0.2">
      <c r="J702237" s="97"/>
    </row>
    <row r="702238" spans="10:10" x14ac:dyDescent="0.2">
      <c r="J702238" s="97"/>
    </row>
    <row r="702239" spans="10:10" x14ac:dyDescent="0.2">
      <c r="J702239" s="97"/>
    </row>
    <row r="702240" spans="10:10" x14ac:dyDescent="0.2">
      <c r="J702240" s="97"/>
    </row>
    <row r="702241" spans="10:10" x14ac:dyDescent="0.2">
      <c r="J702241" s="97"/>
    </row>
    <row r="702242" spans="10:10" x14ac:dyDescent="0.2">
      <c r="J702242" s="97"/>
    </row>
    <row r="702243" spans="10:10" x14ac:dyDescent="0.2">
      <c r="J702243" s="97"/>
    </row>
    <row r="702244" spans="10:10" x14ac:dyDescent="0.2">
      <c r="J702244" s="97"/>
    </row>
    <row r="702245" spans="10:10" x14ac:dyDescent="0.2">
      <c r="J702245" s="97"/>
    </row>
    <row r="702246" spans="10:10" x14ac:dyDescent="0.2">
      <c r="J702246" s="97"/>
    </row>
    <row r="702247" spans="10:10" x14ac:dyDescent="0.2">
      <c r="J702247" s="97"/>
    </row>
    <row r="702248" spans="10:10" x14ac:dyDescent="0.2">
      <c r="J702248" s="97"/>
    </row>
    <row r="702249" spans="10:10" x14ac:dyDescent="0.2">
      <c r="J702249" s="97"/>
    </row>
    <row r="702250" spans="10:10" x14ac:dyDescent="0.2">
      <c r="J702250" s="97"/>
    </row>
    <row r="702251" spans="10:10" x14ac:dyDescent="0.2">
      <c r="J702251" s="97"/>
    </row>
    <row r="702252" spans="10:10" x14ac:dyDescent="0.2">
      <c r="J702252" s="97"/>
    </row>
    <row r="702253" spans="10:10" x14ac:dyDescent="0.2">
      <c r="J702253" s="97"/>
    </row>
    <row r="702254" spans="10:10" x14ac:dyDescent="0.2">
      <c r="J702254" s="97"/>
    </row>
    <row r="702255" spans="10:10" x14ac:dyDescent="0.2">
      <c r="J702255" s="97"/>
    </row>
    <row r="702256" spans="10:10" x14ac:dyDescent="0.2">
      <c r="J702256" s="97"/>
    </row>
    <row r="702257" spans="10:10" x14ac:dyDescent="0.2">
      <c r="J702257" s="97"/>
    </row>
    <row r="702258" spans="10:10" x14ac:dyDescent="0.2">
      <c r="J702258" s="97"/>
    </row>
    <row r="702259" spans="10:10" x14ac:dyDescent="0.2">
      <c r="J702259" s="97"/>
    </row>
    <row r="702260" spans="10:10" x14ac:dyDescent="0.2">
      <c r="J702260" s="97"/>
    </row>
    <row r="702261" spans="10:10" x14ac:dyDescent="0.2">
      <c r="J702261" s="97"/>
    </row>
    <row r="702262" spans="10:10" x14ac:dyDescent="0.2">
      <c r="J702262" s="97"/>
    </row>
    <row r="702263" spans="10:10" x14ac:dyDescent="0.2">
      <c r="J702263" s="97"/>
    </row>
    <row r="702264" spans="10:10" x14ac:dyDescent="0.2">
      <c r="J702264" s="97"/>
    </row>
    <row r="702265" spans="10:10" x14ac:dyDescent="0.2">
      <c r="J702265" s="97"/>
    </row>
    <row r="702266" spans="10:10" x14ac:dyDescent="0.2">
      <c r="J702266" s="97"/>
    </row>
    <row r="702267" spans="10:10" x14ac:dyDescent="0.2">
      <c r="J702267" s="97"/>
    </row>
    <row r="702268" spans="10:10" x14ac:dyDescent="0.2">
      <c r="J702268" s="97"/>
    </row>
    <row r="702269" spans="10:10" x14ac:dyDescent="0.2">
      <c r="J702269" s="97"/>
    </row>
    <row r="702270" spans="10:10" x14ac:dyDescent="0.2">
      <c r="J702270" s="97"/>
    </row>
    <row r="702271" spans="10:10" x14ac:dyDescent="0.2">
      <c r="J702271" s="97"/>
    </row>
    <row r="702272" spans="10:10" x14ac:dyDescent="0.2">
      <c r="J702272" s="97"/>
    </row>
    <row r="702273" spans="10:10" x14ac:dyDescent="0.2">
      <c r="J702273" s="97"/>
    </row>
    <row r="702274" spans="10:10" x14ac:dyDescent="0.2">
      <c r="J702274" s="97"/>
    </row>
    <row r="702275" spans="10:10" x14ac:dyDescent="0.2">
      <c r="J702275" s="97"/>
    </row>
    <row r="702276" spans="10:10" x14ac:dyDescent="0.2">
      <c r="J702276" s="97"/>
    </row>
    <row r="702277" spans="10:10" x14ac:dyDescent="0.2">
      <c r="J702277" s="97"/>
    </row>
    <row r="702278" spans="10:10" x14ac:dyDescent="0.2">
      <c r="J702278" s="97"/>
    </row>
    <row r="702279" spans="10:10" x14ac:dyDescent="0.2">
      <c r="J702279" s="97"/>
    </row>
    <row r="702280" spans="10:10" x14ac:dyDescent="0.2">
      <c r="J702280" s="97"/>
    </row>
    <row r="702281" spans="10:10" x14ac:dyDescent="0.2">
      <c r="J702281" s="97"/>
    </row>
    <row r="702282" spans="10:10" x14ac:dyDescent="0.2">
      <c r="J702282" s="97"/>
    </row>
    <row r="702283" spans="10:10" x14ac:dyDescent="0.2">
      <c r="J702283" s="97"/>
    </row>
    <row r="702284" spans="10:10" x14ac:dyDescent="0.2">
      <c r="J702284" s="97"/>
    </row>
    <row r="702285" spans="10:10" x14ac:dyDescent="0.2">
      <c r="J702285" s="97"/>
    </row>
    <row r="702286" spans="10:10" x14ac:dyDescent="0.2">
      <c r="J702286" s="97"/>
    </row>
    <row r="702287" spans="10:10" x14ac:dyDescent="0.2">
      <c r="J702287" s="97"/>
    </row>
    <row r="702288" spans="10:10" x14ac:dyDescent="0.2">
      <c r="J702288" s="97"/>
    </row>
    <row r="702289" spans="10:10" x14ac:dyDescent="0.2">
      <c r="J702289" s="97"/>
    </row>
    <row r="702290" spans="10:10" x14ac:dyDescent="0.2">
      <c r="J702290" s="97"/>
    </row>
    <row r="702291" spans="10:10" x14ac:dyDescent="0.2">
      <c r="J702291" s="97"/>
    </row>
    <row r="702292" spans="10:10" x14ac:dyDescent="0.2">
      <c r="J702292" s="97"/>
    </row>
    <row r="702293" spans="10:10" x14ac:dyDescent="0.2">
      <c r="J702293" s="97"/>
    </row>
    <row r="702294" spans="10:10" x14ac:dyDescent="0.2">
      <c r="J702294" s="97"/>
    </row>
    <row r="702295" spans="10:10" x14ac:dyDescent="0.2">
      <c r="J702295" s="97"/>
    </row>
    <row r="702296" spans="10:10" x14ac:dyDescent="0.2">
      <c r="J702296" s="97"/>
    </row>
    <row r="702297" spans="10:10" x14ac:dyDescent="0.2">
      <c r="J702297" s="97"/>
    </row>
    <row r="702298" spans="10:10" x14ac:dyDescent="0.2">
      <c r="J702298" s="97"/>
    </row>
    <row r="702299" spans="10:10" x14ac:dyDescent="0.2">
      <c r="J702299" s="97"/>
    </row>
    <row r="702300" spans="10:10" x14ac:dyDescent="0.2">
      <c r="J702300" s="97"/>
    </row>
    <row r="702301" spans="10:10" x14ac:dyDescent="0.2">
      <c r="J702301" s="97"/>
    </row>
    <row r="702302" spans="10:10" x14ac:dyDescent="0.2">
      <c r="J702302" s="97"/>
    </row>
    <row r="702303" spans="10:10" x14ac:dyDescent="0.2">
      <c r="J702303" s="97"/>
    </row>
    <row r="702304" spans="10:10" x14ac:dyDescent="0.2">
      <c r="J702304" s="97"/>
    </row>
    <row r="702305" spans="10:10" x14ac:dyDescent="0.2">
      <c r="J702305" s="97"/>
    </row>
    <row r="702306" spans="10:10" x14ac:dyDescent="0.2">
      <c r="J702306" s="97"/>
    </row>
    <row r="702307" spans="10:10" x14ac:dyDescent="0.2">
      <c r="J702307" s="97"/>
    </row>
    <row r="702308" spans="10:10" x14ac:dyDescent="0.2">
      <c r="J702308" s="97"/>
    </row>
    <row r="702309" spans="10:10" x14ac:dyDescent="0.2">
      <c r="J702309" s="97"/>
    </row>
    <row r="702310" spans="10:10" x14ac:dyDescent="0.2">
      <c r="J702310" s="97"/>
    </row>
    <row r="702311" spans="10:10" x14ac:dyDescent="0.2">
      <c r="J702311" s="97"/>
    </row>
    <row r="702312" spans="10:10" x14ac:dyDescent="0.2">
      <c r="J702312" s="97"/>
    </row>
    <row r="702313" spans="10:10" x14ac:dyDescent="0.2">
      <c r="J702313" s="97"/>
    </row>
    <row r="702314" spans="10:10" x14ac:dyDescent="0.2">
      <c r="J702314" s="97"/>
    </row>
    <row r="702315" spans="10:10" x14ac:dyDescent="0.2">
      <c r="J702315" s="97"/>
    </row>
    <row r="702316" spans="10:10" x14ac:dyDescent="0.2">
      <c r="J702316" s="97"/>
    </row>
    <row r="702317" spans="10:10" x14ac:dyDescent="0.2">
      <c r="J702317" s="97"/>
    </row>
    <row r="702318" spans="10:10" x14ac:dyDescent="0.2">
      <c r="J702318" s="97"/>
    </row>
    <row r="702319" spans="10:10" x14ac:dyDescent="0.2">
      <c r="J702319" s="97"/>
    </row>
    <row r="702320" spans="10:10" x14ac:dyDescent="0.2">
      <c r="J702320" s="97"/>
    </row>
    <row r="702321" spans="10:10" x14ac:dyDescent="0.2">
      <c r="J702321" s="97"/>
    </row>
    <row r="702322" spans="10:10" x14ac:dyDescent="0.2">
      <c r="J702322" s="97"/>
    </row>
    <row r="702323" spans="10:10" x14ac:dyDescent="0.2">
      <c r="J702323" s="97"/>
    </row>
    <row r="702324" spans="10:10" x14ac:dyDescent="0.2">
      <c r="J702324" s="97"/>
    </row>
    <row r="702325" spans="10:10" x14ac:dyDescent="0.2">
      <c r="J702325" s="97"/>
    </row>
    <row r="702326" spans="10:10" x14ac:dyDescent="0.2">
      <c r="J702326" s="97"/>
    </row>
    <row r="702327" spans="10:10" x14ac:dyDescent="0.2">
      <c r="J702327" s="97"/>
    </row>
    <row r="702328" spans="10:10" x14ac:dyDescent="0.2">
      <c r="J702328" s="97"/>
    </row>
    <row r="702349" spans="10:10" x14ac:dyDescent="0.2">
      <c r="J702349" s="97"/>
    </row>
    <row r="702370" spans="10:10" x14ac:dyDescent="0.2">
      <c r="J702370" s="97"/>
    </row>
    <row r="702396" spans="10:10" x14ac:dyDescent="0.2">
      <c r="J702396" s="97"/>
    </row>
    <row r="702422" spans="10:10" x14ac:dyDescent="0.2">
      <c r="J702422" s="97"/>
    </row>
    <row r="702443" spans="10:10" x14ac:dyDescent="0.2">
      <c r="J702443" s="97"/>
    </row>
    <row r="702464" spans="10:10" x14ac:dyDescent="0.2">
      <c r="J702464" s="97"/>
    </row>
    <row r="702466" spans="10:10" x14ac:dyDescent="0.2">
      <c r="J702466" s="97"/>
    </row>
    <row r="702468" spans="10:10" x14ac:dyDescent="0.2">
      <c r="J702468" s="97"/>
    </row>
    <row r="702469" spans="10:10" x14ac:dyDescent="0.2">
      <c r="J702469" s="97"/>
    </row>
    <row r="702470" spans="10:10" x14ac:dyDescent="0.2">
      <c r="J702470" s="97"/>
    </row>
    <row r="702471" spans="10:10" x14ac:dyDescent="0.2">
      <c r="J702471" s="97"/>
    </row>
    <row r="702472" spans="10:10" x14ac:dyDescent="0.2">
      <c r="J702472" s="97"/>
    </row>
    <row r="702473" spans="10:10" x14ac:dyDescent="0.2">
      <c r="J702473" s="97"/>
    </row>
    <row r="702474" spans="10:10" x14ac:dyDescent="0.2">
      <c r="J702474" s="97"/>
    </row>
    <row r="702475" spans="10:10" x14ac:dyDescent="0.2">
      <c r="J702475" s="97"/>
    </row>
    <row r="702476" spans="10:10" x14ac:dyDescent="0.2">
      <c r="J702476" s="97"/>
    </row>
    <row r="702477" spans="10:10" x14ac:dyDescent="0.2">
      <c r="J702477" s="97"/>
    </row>
    <row r="702478" spans="10:10" x14ac:dyDescent="0.2">
      <c r="J702478" s="97"/>
    </row>
    <row r="702479" spans="10:10" x14ac:dyDescent="0.2">
      <c r="J702479" s="97"/>
    </row>
    <row r="702480" spans="10:10" x14ac:dyDescent="0.2">
      <c r="J702480" s="97"/>
    </row>
    <row r="702481" spans="10:10" x14ac:dyDescent="0.2">
      <c r="J702481" s="97"/>
    </row>
    <row r="702482" spans="10:10" x14ac:dyDescent="0.2">
      <c r="J702482" s="97"/>
    </row>
    <row r="702483" spans="10:10" x14ac:dyDescent="0.2">
      <c r="J702483" s="97"/>
    </row>
    <row r="702484" spans="10:10" x14ac:dyDescent="0.2">
      <c r="J702484" s="97"/>
    </row>
    <row r="702485" spans="10:10" x14ac:dyDescent="0.2">
      <c r="J702485" s="97"/>
    </row>
    <row r="702486" spans="10:10" x14ac:dyDescent="0.2">
      <c r="J702486" s="97"/>
    </row>
    <row r="702487" spans="10:10" x14ac:dyDescent="0.2">
      <c r="J702487" s="97"/>
    </row>
    <row r="702488" spans="10:10" x14ac:dyDescent="0.2">
      <c r="J702488" s="97"/>
    </row>
    <row r="702489" spans="10:10" x14ac:dyDescent="0.2">
      <c r="J702489" s="97"/>
    </row>
    <row r="702490" spans="10:10" x14ac:dyDescent="0.2">
      <c r="J702490" s="97"/>
    </row>
    <row r="702491" spans="10:10" x14ac:dyDescent="0.2">
      <c r="J702491" s="97"/>
    </row>
    <row r="702492" spans="10:10" x14ac:dyDescent="0.2">
      <c r="J702492" s="97"/>
    </row>
    <row r="702493" spans="10:10" x14ac:dyDescent="0.2">
      <c r="J702493" s="97"/>
    </row>
    <row r="702494" spans="10:10" x14ac:dyDescent="0.2">
      <c r="J702494" s="97"/>
    </row>
    <row r="702495" spans="10:10" x14ac:dyDescent="0.2">
      <c r="J702495" s="97"/>
    </row>
    <row r="702496" spans="10:10" x14ac:dyDescent="0.2">
      <c r="J702496" s="97"/>
    </row>
    <row r="702497" spans="10:10" x14ac:dyDescent="0.2">
      <c r="J702497" s="97"/>
    </row>
    <row r="702498" spans="10:10" x14ac:dyDescent="0.2">
      <c r="J702498" s="97"/>
    </row>
    <row r="702499" spans="10:10" x14ac:dyDescent="0.2">
      <c r="J702499" s="97"/>
    </row>
    <row r="702500" spans="10:10" x14ac:dyDescent="0.2">
      <c r="J702500" s="97"/>
    </row>
    <row r="702501" spans="10:10" x14ac:dyDescent="0.2">
      <c r="J702501" s="97"/>
    </row>
    <row r="702502" spans="10:10" x14ac:dyDescent="0.2">
      <c r="J702502" s="97"/>
    </row>
    <row r="702503" spans="10:10" x14ac:dyDescent="0.2">
      <c r="J702503" s="97"/>
    </row>
    <row r="702504" spans="10:10" x14ac:dyDescent="0.2">
      <c r="J702504" s="97"/>
    </row>
    <row r="702505" spans="10:10" x14ac:dyDescent="0.2">
      <c r="J702505" s="97"/>
    </row>
    <row r="702506" spans="10:10" x14ac:dyDescent="0.2">
      <c r="J702506" s="97"/>
    </row>
    <row r="702507" spans="10:10" x14ac:dyDescent="0.2">
      <c r="J702507" s="97"/>
    </row>
    <row r="702508" spans="10:10" x14ac:dyDescent="0.2">
      <c r="J702508" s="97"/>
    </row>
    <row r="702509" spans="10:10" x14ac:dyDescent="0.2">
      <c r="J702509" s="97"/>
    </row>
    <row r="702510" spans="10:10" x14ac:dyDescent="0.2">
      <c r="J702510" s="97"/>
    </row>
    <row r="702511" spans="10:10" x14ac:dyDescent="0.2">
      <c r="J702511" s="97"/>
    </row>
    <row r="702512" spans="10:10" x14ac:dyDescent="0.2">
      <c r="J702512" s="97"/>
    </row>
    <row r="702513" spans="10:10" x14ac:dyDescent="0.2">
      <c r="J702513" s="97"/>
    </row>
    <row r="702514" spans="10:10" x14ac:dyDescent="0.2">
      <c r="J702514" s="97"/>
    </row>
    <row r="702515" spans="10:10" x14ac:dyDescent="0.2">
      <c r="J702515" s="97"/>
    </row>
    <row r="702516" spans="10:10" x14ac:dyDescent="0.2">
      <c r="J702516" s="97"/>
    </row>
    <row r="702517" spans="10:10" x14ac:dyDescent="0.2">
      <c r="J702517" s="97"/>
    </row>
    <row r="702518" spans="10:10" x14ac:dyDescent="0.2">
      <c r="J702518" s="97"/>
    </row>
    <row r="702519" spans="10:10" x14ac:dyDescent="0.2">
      <c r="J702519" s="97"/>
    </row>
    <row r="702520" spans="10:10" x14ac:dyDescent="0.2">
      <c r="J702520" s="97"/>
    </row>
    <row r="702521" spans="10:10" x14ac:dyDescent="0.2">
      <c r="J702521" s="97"/>
    </row>
    <row r="702522" spans="10:10" x14ac:dyDescent="0.2">
      <c r="J702522" s="97"/>
    </row>
    <row r="702523" spans="10:10" x14ac:dyDescent="0.2">
      <c r="J702523" s="97"/>
    </row>
    <row r="702524" spans="10:10" x14ac:dyDescent="0.2">
      <c r="J702524" s="97"/>
    </row>
    <row r="702525" spans="10:10" x14ac:dyDescent="0.2">
      <c r="J702525" s="97"/>
    </row>
    <row r="702526" spans="10:10" x14ac:dyDescent="0.2">
      <c r="J702526" s="97"/>
    </row>
    <row r="702527" spans="10:10" x14ac:dyDescent="0.2">
      <c r="J702527" s="97"/>
    </row>
    <row r="702528" spans="10:10" x14ac:dyDescent="0.2">
      <c r="J702528" s="97"/>
    </row>
    <row r="702529" spans="10:10" x14ac:dyDescent="0.2">
      <c r="J702529" s="97"/>
    </row>
    <row r="702530" spans="10:10" x14ac:dyDescent="0.2">
      <c r="J702530" s="97"/>
    </row>
    <row r="702531" spans="10:10" x14ac:dyDescent="0.2">
      <c r="J702531" s="97"/>
    </row>
    <row r="702532" spans="10:10" x14ac:dyDescent="0.2">
      <c r="J702532" s="97"/>
    </row>
    <row r="702533" spans="10:10" x14ac:dyDescent="0.2">
      <c r="J702533" s="97"/>
    </row>
    <row r="702534" spans="10:10" x14ac:dyDescent="0.2">
      <c r="J702534" s="97"/>
    </row>
    <row r="702535" spans="10:10" x14ac:dyDescent="0.2">
      <c r="J702535" s="97"/>
    </row>
    <row r="702536" spans="10:10" x14ac:dyDescent="0.2">
      <c r="J702536" s="97"/>
    </row>
    <row r="702537" spans="10:10" x14ac:dyDescent="0.2">
      <c r="J702537" s="97"/>
    </row>
    <row r="702538" spans="10:10" x14ac:dyDescent="0.2">
      <c r="J702538" s="97"/>
    </row>
    <row r="702539" spans="10:10" x14ac:dyDescent="0.2">
      <c r="J702539" s="97"/>
    </row>
    <row r="702540" spans="10:10" x14ac:dyDescent="0.2">
      <c r="J702540" s="97"/>
    </row>
    <row r="702541" spans="10:10" x14ac:dyDescent="0.2">
      <c r="J702541" s="97"/>
    </row>
    <row r="702542" spans="10:10" x14ac:dyDescent="0.2">
      <c r="J702542" s="97"/>
    </row>
    <row r="702543" spans="10:10" x14ac:dyDescent="0.2">
      <c r="J702543" s="97"/>
    </row>
    <row r="702544" spans="10:10" x14ac:dyDescent="0.2">
      <c r="J702544" s="97"/>
    </row>
    <row r="702545" spans="10:10" x14ac:dyDescent="0.2">
      <c r="J702545" s="97"/>
    </row>
    <row r="702546" spans="10:10" x14ac:dyDescent="0.2">
      <c r="J702546" s="97"/>
    </row>
    <row r="702547" spans="10:10" x14ac:dyDescent="0.2">
      <c r="J702547" s="97"/>
    </row>
    <row r="702548" spans="10:10" x14ac:dyDescent="0.2">
      <c r="J702548" s="97"/>
    </row>
    <row r="702549" spans="10:10" x14ac:dyDescent="0.2">
      <c r="J702549" s="97"/>
    </row>
    <row r="702550" spans="10:10" x14ac:dyDescent="0.2">
      <c r="J702550" s="97"/>
    </row>
    <row r="702551" spans="10:10" x14ac:dyDescent="0.2">
      <c r="J702551" s="97"/>
    </row>
    <row r="702552" spans="10:10" x14ac:dyDescent="0.2">
      <c r="J702552" s="97"/>
    </row>
    <row r="702553" spans="10:10" x14ac:dyDescent="0.2">
      <c r="J702553" s="97"/>
    </row>
    <row r="702554" spans="10:10" x14ac:dyDescent="0.2">
      <c r="J702554" s="97"/>
    </row>
    <row r="702555" spans="10:10" x14ac:dyDescent="0.2">
      <c r="J702555" s="97"/>
    </row>
    <row r="702556" spans="10:10" x14ac:dyDescent="0.2">
      <c r="J702556" s="97"/>
    </row>
    <row r="702557" spans="10:10" x14ac:dyDescent="0.2">
      <c r="J702557" s="97"/>
    </row>
    <row r="702558" spans="10:10" x14ac:dyDescent="0.2">
      <c r="J702558" s="97"/>
    </row>
    <row r="702559" spans="10:10" x14ac:dyDescent="0.2">
      <c r="J702559" s="97"/>
    </row>
    <row r="702560" spans="10:10" x14ac:dyDescent="0.2">
      <c r="J702560" s="97"/>
    </row>
    <row r="702561" spans="10:10" x14ac:dyDescent="0.2">
      <c r="J702561" s="97"/>
    </row>
    <row r="702562" spans="10:10" x14ac:dyDescent="0.2">
      <c r="J702562" s="97"/>
    </row>
    <row r="702563" spans="10:10" x14ac:dyDescent="0.2">
      <c r="J702563" s="97"/>
    </row>
    <row r="702564" spans="10:10" x14ac:dyDescent="0.2">
      <c r="J702564" s="97"/>
    </row>
    <row r="702565" spans="10:10" x14ac:dyDescent="0.2">
      <c r="J702565" s="97"/>
    </row>
    <row r="702566" spans="10:10" x14ac:dyDescent="0.2">
      <c r="J702566" s="97"/>
    </row>
    <row r="702567" spans="10:10" x14ac:dyDescent="0.2">
      <c r="J702567" s="97"/>
    </row>
    <row r="702568" spans="10:10" x14ac:dyDescent="0.2">
      <c r="J702568" s="97"/>
    </row>
    <row r="702569" spans="10:10" x14ac:dyDescent="0.2">
      <c r="J702569" s="97"/>
    </row>
    <row r="702570" spans="10:10" x14ac:dyDescent="0.2">
      <c r="J702570" s="97"/>
    </row>
    <row r="702571" spans="10:10" x14ac:dyDescent="0.2">
      <c r="J702571" s="97"/>
    </row>
    <row r="702572" spans="10:10" x14ac:dyDescent="0.2">
      <c r="J702572" s="97"/>
    </row>
    <row r="702573" spans="10:10" x14ac:dyDescent="0.2">
      <c r="J702573" s="97"/>
    </row>
    <row r="702574" spans="10:10" x14ac:dyDescent="0.2">
      <c r="J702574" s="97"/>
    </row>
    <row r="702575" spans="10:10" x14ac:dyDescent="0.2">
      <c r="J702575" s="97"/>
    </row>
    <row r="702576" spans="10:10" x14ac:dyDescent="0.2">
      <c r="J702576" s="97"/>
    </row>
    <row r="702577" spans="10:10" x14ac:dyDescent="0.2">
      <c r="J702577" s="97"/>
    </row>
    <row r="702578" spans="10:10" x14ac:dyDescent="0.2">
      <c r="J702578" s="97"/>
    </row>
    <row r="702579" spans="10:10" x14ac:dyDescent="0.2">
      <c r="J702579" s="97"/>
    </row>
    <row r="702580" spans="10:10" x14ac:dyDescent="0.2">
      <c r="J702580" s="97"/>
    </row>
    <row r="702581" spans="10:10" x14ac:dyDescent="0.2">
      <c r="J702581" s="97"/>
    </row>
    <row r="702582" spans="10:10" x14ac:dyDescent="0.2">
      <c r="J702582" s="97"/>
    </row>
    <row r="702583" spans="10:10" x14ac:dyDescent="0.2">
      <c r="J702583" s="97"/>
    </row>
    <row r="702584" spans="10:10" x14ac:dyDescent="0.2">
      <c r="J702584" s="97"/>
    </row>
    <row r="702585" spans="10:10" x14ac:dyDescent="0.2">
      <c r="J702585" s="97"/>
    </row>
    <row r="702586" spans="10:10" x14ac:dyDescent="0.2">
      <c r="J702586" s="97"/>
    </row>
    <row r="702587" spans="10:10" x14ac:dyDescent="0.2">
      <c r="J702587" s="97"/>
    </row>
    <row r="702588" spans="10:10" x14ac:dyDescent="0.2">
      <c r="J702588" s="97"/>
    </row>
    <row r="702589" spans="10:10" x14ac:dyDescent="0.2">
      <c r="J702589" s="97"/>
    </row>
    <row r="702590" spans="10:10" x14ac:dyDescent="0.2">
      <c r="J702590" s="97"/>
    </row>
    <row r="702591" spans="10:10" x14ac:dyDescent="0.2">
      <c r="J702591" s="97"/>
    </row>
    <row r="702592" spans="10:10" x14ac:dyDescent="0.2">
      <c r="J702592" s="97"/>
    </row>
    <row r="702593" spans="10:10" x14ac:dyDescent="0.2">
      <c r="J702593" s="97"/>
    </row>
    <row r="702594" spans="10:10" x14ac:dyDescent="0.2">
      <c r="J702594" s="97"/>
    </row>
    <row r="702595" spans="10:10" x14ac:dyDescent="0.2">
      <c r="J702595" s="97"/>
    </row>
    <row r="702596" spans="10:10" x14ac:dyDescent="0.2">
      <c r="J702596" s="97"/>
    </row>
    <row r="702597" spans="10:10" x14ac:dyDescent="0.2">
      <c r="J702597" s="97"/>
    </row>
    <row r="702598" spans="10:10" x14ac:dyDescent="0.2">
      <c r="J702598" s="97"/>
    </row>
    <row r="702599" spans="10:10" x14ac:dyDescent="0.2">
      <c r="J702599" s="97"/>
    </row>
    <row r="702600" spans="10:10" x14ac:dyDescent="0.2">
      <c r="J702600" s="97"/>
    </row>
    <row r="702601" spans="10:10" x14ac:dyDescent="0.2">
      <c r="J702601" s="97"/>
    </row>
    <row r="702602" spans="10:10" x14ac:dyDescent="0.2">
      <c r="J702602" s="97"/>
    </row>
    <row r="702603" spans="10:10" x14ac:dyDescent="0.2">
      <c r="J702603" s="97"/>
    </row>
    <row r="702604" spans="10:10" x14ac:dyDescent="0.2">
      <c r="J702604" s="97"/>
    </row>
    <row r="702605" spans="10:10" x14ac:dyDescent="0.2">
      <c r="J702605" s="97"/>
    </row>
    <row r="702606" spans="10:10" x14ac:dyDescent="0.2">
      <c r="J702606" s="97"/>
    </row>
    <row r="702607" spans="10:10" x14ac:dyDescent="0.2">
      <c r="J702607" s="97"/>
    </row>
    <row r="702608" spans="10:10" x14ac:dyDescent="0.2">
      <c r="J702608" s="97"/>
    </row>
    <row r="702609" spans="10:10" x14ac:dyDescent="0.2">
      <c r="J702609" s="97"/>
    </row>
    <row r="702610" spans="10:10" x14ac:dyDescent="0.2">
      <c r="J702610" s="97"/>
    </row>
    <row r="702611" spans="10:10" x14ac:dyDescent="0.2">
      <c r="J702611" s="97"/>
    </row>
    <row r="702612" spans="10:10" x14ac:dyDescent="0.2">
      <c r="J702612" s="97"/>
    </row>
    <row r="702613" spans="10:10" x14ac:dyDescent="0.2">
      <c r="J702613" s="97"/>
    </row>
    <row r="702614" spans="10:10" x14ac:dyDescent="0.2">
      <c r="J702614" s="97"/>
    </row>
    <row r="702615" spans="10:10" x14ac:dyDescent="0.2">
      <c r="J702615" s="97"/>
    </row>
    <row r="702616" spans="10:10" x14ac:dyDescent="0.2">
      <c r="J702616" s="97"/>
    </row>
    <row r="702617" spans="10:10" x14ac:dyDescent="0.2">
      <c r="J702617" s="97"/>
    </row>
    <row r="702618" spans="10:10" x14ac:dyDescent="0.2">
      <c r="J702618" s="97"/>
    </row>
    <row r="702619" spans="10:10" x14ac:dyDescent="0.2">
      <c r="J702619" s="97"/>
    </row>
    <row r="702620" spans="10:10" x14ac:dyDescent="0.2">
      <c r="J702620" s="97"/>
    </row>
    <row r="702621" spans="10:10" x14ac:dyDescent="0.2">
      <c r="J702621" s="97"/>
    </row>
    <row r="702622" spans="10:10" x14ac:dyDescent="0.2">
      <c r="J702622" s="97"/>
    </row>
    <row r="702623" spans="10:10" x14ac:dyDescent="0.2">
      <c r="J702623" s="97"/>
    </row>
    <row r="702624" spans="10:10" x14ac:dyDescent="0.2">
      <c r="J702624" s="97"/>
    </row>
    <row r="702625" spans="10:10" x14ac:dyDescent="0.2">
      <c r="J702625" s="97"/>
    </row>
    <row r="702626" spans="10:10" x14ac:dyDescent="0.2">
      <c r="J702626" s="97"/>
    </row>
    <row r="702627" spans="10:10" x14ac:dyDescent="0.2">
      <c r="J702627" s="97"/>
    </row>
    <row r="702628" spans="10:10" x14ac:dyDescent="0.2">
      <c r="J702628" s="97"/>
    </row>
    <row r="702629" spans="10:10" x14ac:dyDescent="0.2">
      <c r="J702629" s="97"/>
    </row>
    <row r="702630" spans="10:10" x14ac:dyDescent="0.2">
      <c r="J702630" s="97"/>
    </row>
    <row r="702631" spans="10:10" x14ac:dyDescent="0.2">
      <c r="J702631" s="97"/>
    </row>
    <row r="702632" spans="10:10" x14ac:dyDescent="0.2">
      <c r="J702632" s="97"/>
    </row>
    <row r="702633" spans="10:10" x14ac:dyDescent="0.2">
      <c r="J702633" s="97"/>
    </row>
    <row r="702634" spans="10:10" x14ac:dyDescent="0.2">
      <c r="J702634" s="97"/>
    </row>
    <row r="702635" spans="10:10" x14ac:dyDescent="0.2">
      <c r="J702635" s="97"/>
    </row>
    <row r="702636" spans="10:10" x14ac:dyDescent="0.2">
      <c r="J702636" s="97"/>
    </row>
    <row r="702637" spans="10:10" x14ac:dyDescent="0.2">
      <c r="J702637" s="97"/>
    </row>
    <row r="702638" spans="10:10" x14ac:dyDescent="0.2">
      <c r="J702638" s="97"/>
    </row>
    <row r="702639" spans="10:10" x14ac:dyDescent="0.2">
      <c r="J702639" s="97"/>
    </row>
    <row r="702640" spans="10:10" x14ac:dyDescent="0.2">
      <c r="J702640" s="97"/>
    </row>
    <row r="702641" spans="10:10" x14ac:dyDescent="0.2">
      <c r="J702641" s="97"/>
    </row>
    <row r="702642" spans="10:10" x14ac:dyDescent="0.2">
      <c r="J702642" s="97"/>
    </row>
    <row r="702643" spans="10:10" x14ac:dyDescent="0.2">
      <c r="J702643" s="97"/>
    </row>
    <row r="702644" spans="10:10" x14ac:dyDescent="0.2">
      <c r="J702644" s="97"/>
    </row>
    <row r="702645" spans="10:10" x14ac:dyDescent="0.2">
      <c r="J702645" s="97"/>
    </row>
    <row r="702646" spans="10:10" x14ac:dyDescent="0.2">
      <c r="J702646" s="97"/>
    </row>
    <row r="702647" spans="10:10" x14ac:dyDescent="0.2">
      <c r="J702647" s="97"/>
    </row>
    <row r="702648" spans="10:10" x14ac:dyDescent="0.2">
      <c r="J702648" s="97"/>
    </row>
    <row r="702649" spans="10:10" x14ac:dyDescent="0.2">
      <c r="J702649" s="97"/>
    </row>
    <row r="702650" spans="10:10" x14ac:dyDescent="0.2">
      <c r="J702650" s="97"/>
    </row>
    <row r="702651" spans="10:10" x14ac:dyDescent="0.2">
      <c r="J702651" s="97"/>
    </row>
    <row r="702652" spans="10:10" x14ac:dyDescent="0.2">
      <c r="J702652" s="97"/>
    </row>
    <row r="702653" spans="10:10" x14ac:dyDescent="0.2">
      <c r="J702653" s="97"/>
    </row>
    <row r="702654" spans="10:10" x14ac:dyDescent="0.2">
      <c r="J702654" s="97"/>
    </row>
    <row r="702655" spans="10:10" x14ac:dyDescent="0.2">
      <c r="J702655" s="97"/>
    </row>
    <row r="702656" spans="10:10" x14ac:dyDescent="0.2">
      <c r="J702656" s="97"/>
    </row>
    <row r="702657" spans="10:10" x14ac:dyDescent="0.2">
      <c r="J702657" s="97"/>
    </row>
    <row r="702658" spans="10:10" x14ac:dyDescent="0.2">
      <c r="J702658" s="97"/>
    </row>
    <row r="702659" spans="10:10" x14ac:dyDescent="0.2">
      <c r="J702659" s="97"/>
    </row>
    <row r="702660" spans="10:10" x14ac:dyDescent="0.2">
      <c r="J702660" s="97"/>
    </row>
    <row r="702661" spans="10:10" x14ac:dyDescent="0.2">
      <c r="J702661" s="97"/>
    </row>
    <row r="702662" spans="10:10" x14ac:dyDescent="0.2">
      <c r="J702662" s="97"/>
    </row>
    <row r="702663" spans="10:10" x14ac:dyDescent="0.2">
      <c r="J702663" s="97"/>
    </row>
    <row r="702664" spans="10:10" x14ac:dyDescent="0.2">
      <c r="J702664" s="97"/>
    </row>
    <row r="702665" spans="10:10" x14ac:dyDescent="0.2">
      <c r="J702665" s="97"/>
    </row>
    <row r="702666" spans="10:10" x14ac:dyDescent="0.2">
      <c r="J702666" s="97"/>
    </row>
    <row r="702667" spans="10:10" x14ac:dyDescent="0.2">
      <c r="J702667" s="97"/>
    </row>
    <row r="702668" spans="10:10" x14ac:dyDescent="0.2">
      <c r="J702668" s="97"/>
    </row>
    <row r="702669" spans="10:10" x14ac:dyDescent="0.2">
      <c r="J702669" s="97"/>
    </row>
    <row r="702670" spans="10:10" x14ac:dyDescent="0.2">
      <c r="J702670" s="97"/>
    </row>
    <row r="702671" spans="10:10" x14ac:dyDescent="0.2">
      <c r="J702671" s="97"/>
    </row>
    <row r="702672" spans="10:10" x14ac:dyDescent="0.2">
      <c r="J702672" s="97"/>
    </row>
    <row r="702673" spans="10:10" x14ac:dyDescent="0.2">
      <c r="J702673" s="97"/>
    </row>
    <row r="702674" spans="10:10" x14ac:dyDescent="0.2">
      <c r="J702674" s="97"/>
    </row>
    <row r="702675" spans="10:10" x14ac:dyDescent="0.2">
      <c r="J702675" s="97"/>
    </row>
    <row r="702676" spans="10:10" x14ac:dyDescent="0.2">
      <c r="J702676" s="97"/>
    </row>
    <row r="702677" spans="10:10" x14ac:dyDescent="0.2">
      <c r="J702677" s="97"/>
    </row>
    <row r="702678" spans="10:10" x14ac:dyDescent="0.2">
      <c r="J702678" s="97"/>
    </row>
    <row r="702679" spans="10:10" x14ac:dyDescent="0.2">
      <c r="J702679" s="97"/>
    </row>
    <row r="702680" spans="10:10" x14ac:dyDescent="0.2">
      <c r="J702680" s="97"/>
    </row>
    <row r="702681" spans="10:10" x14ac:dyDescent="0.2">
      <c r="J702681" s="97"/>
    </row>
    <row r="702682" spans="10:10" x14ac:dyDescent="0.2">
      <c r="J702682" s="97"/>
    </row>
    <row r="702683" spans="10:10" x14ac:dyDescent="0.2">
      <c r="J702683" s="97"/>
    </row>
    <row r="702684" spans="10:10" x14ac:dyDescent="0.2">
      <c r="J702684" s="97"/>
    </row>
    <row r="702685" spans="10:10" x14ac:dyDescent="0.2">
      <c r="J702685" s="97"/>
    </row>
    <row r="702686" spans="10:10" x14ac:dyDescent="0.2">
      <c r="J702686" s="97"/>
    </row>
    <row r="702687" spans="10:10" x14ac:dyDescent="0.2">
      <c r="J702687" s="97"/>
    </row>
    <row r="702688" spans="10:10" x14ac:dyDescent="0.2">
      <c r="J702688" s="97"/>
    </row>
    <row r="702689" spans="10:10" x14ac:dyDescent="0.2">
      <c r="J702689" s="97"/>
    </row>
    <row r="702690" spans="10:10" x14ac:dyDescent="0.2">
      <c r="J702690" s="97"/>
    </row>
    <row r="702691" spans="10:10" x14ac:dyDescent="0.2">
      <c r="J702691" s="97"/>
    </row>
    <row r="702692" spans="10:10" x14ac:dyDescent="0.2">
      <c r="J702692" s="97"/>
    </row>
    <row r="702693" spans="10:10" x14ac:dyDescent="0.2">
      <c r="J702693" s="97"/>
    </row>
    <row r="702694" spans="10:10" x14ac:dyDescent="0.2">
      <c r="J702694" s="97"/>
    </row>
    <row r="702695" spans="10:10" x14ac:dyDescent="0.2">
      <c r="J702695" s="97"/>
    </row>
    <row r="702696" spans="10:10" x14ac:dyDescent="0.2">
      <c r="J702696" s="97"/>
    </row>
    <row r="702697" spans="10:10" x14ac:dyDescent="0.2">
      <c r="J702697" s="97"/>
    </row>
    <row r="702698" spans="10:10" x14ac:dyDescent="0.2">
      <c r="J702698" s="97"/>
    </row>
    <row r="702699" spans="10:10" x14ac:dyDescent="0.2">
      <c r="J702699" s="97"/>
    </row>
    <row r="702700" spans="10:10" x14ac:dyDescent="0.2">
      <c r="J702700" s="97"/>
    </row>
    <row r="702701" spans="10:10" x14ac:dyDescent="0.2">
      <c r="J702701" s="97"/>
    </row>
    <row r="702702" spans="10:10" x14ac:dyDescent="0.2">
      <c r="J702702" s="97"/>
    </row>
    <row r="702703" spans="10:10" x14ac:dyDescent="0.2">
      <c r="J702703" s="97"/>
    </row>
    <row r="702704" spans="10:10" x14ac:dyDescent="0.2">
      <c r="J702704" s="97"/>
    </row>
    <row r="702705" spans="10:10" x14ac:dyDescent="0.2">
      <c r="J702705" s="97"/>
    </row>
    <row r="702706" spans="10:10" x14ac:dyDescent="0.2">
      <c r="J702706" s="97"/>
    </row>
    <row r="702707" spans="10:10" x14ac:dyDescent="0.2">
      <c r="J702707" s="97"/>
    </row>
    <row r="702708" spans="10:10" x14ac:dyDescent="0.2">
      <c r="J702708" s="97"/>
    </row>
    <row r="702709" spans="10:10" x14ac:dyDescent="0.2">
      <c r="J702709" s="97"/>
    </row>
    <row r="702710" spans="10:10" x14ac:dyDescent="0.2">
      <c r="J702710" s="97"/>
    </row>
    <row r="702711" spans="10:10" x14ac:dyDescent="0.2">
      <c r="J702711" s="97"/>
    </row>
    <row r="702712" spans="10:10" x14ac:dyDescent="0.2">
      <c r="J702712" s="97"/>
    </row>
    <row r="702713" spans="10:10" x14ac:dyDescent="0.2">
      <c r="J702713" s="97"/>
    </row>
    <row r="702714" spans="10:10" x14ac:dyDescent="0.2">
      <c r="J702714" s="97"/>
    </row>
    <row r="702715" spans="10:10" x14ac:dyDescent="0.2">
      <c r="J702715" s="97"/>
    </row>
    <row r="702716" spans="10:10" x14ac:dyDescent="0.2">
      <c r="J702716" s="97"/>
    </row>
    <row r="702717" spans="10:10" x14ac:dyDescent="0.2">
      <c r="J702717" s="97"/>
    </row>
    <row r="702718" spans="10:10" x14ac:dyDescent="0.2">
      <c r="J702718" s="97"/>
    </row>
    <row r="702719" spans="10:10" x14ac:dyDescent="0.2">
      <c r="J702719" s="97"/>
    </row>
    <row r="702720" spans="10:10" x14ac:dyDescent="0.2">
      <c r="J702720" s="97"/>
    </row>
    <row r="702721" spans="10:10" x14ac:dyDescent="0.2">
      <c r="J702721" s="97"/>
    </row>
    <row r="702722" spans="10:10" x14ac:dyDescent="0.2">
      <c r="J702722" s="97"/>
    </row>
    <row r="702723" spans="10:10" x14ac:dyDescent="0.2">
      <c r="J702723" s="97"/>
    </row>
    <row r="702724" spans="10:10" x14ac:dyDescent="0.2">
      <c r="J702724" s="97"/>
    </row>
    <row r="702725" spans="10:10" x14ac:dyDescent="0.2">
      <c r="J702725" s="97"/>
    </row>
    <row r="702726" spans="10:10" x14ac:dyDescent="0.2">
      <c r="J702726" s="97"/>
    </row>
    <row r="702727" spans="10:10" x14ac:dyDescent="0.2">
      <c r="J702727" s="97"/>
    </row>
    <row r="702728" spans="10:10" x14ac:dyDescent="0.2">
      <c r="J702728" s="97"/>
    </row>
    <row r="702729" spans="10:10" x14ac:dyDescent="0.2">
      <c r="J702729" s="97"/>
    </row>
    <row r="702730" spans="10:10" x14ac:dyDescent="0.2">
      <c r="J702730" s="97"/>
    </row>
    <row r="702731" spans="10:10" x14ac:dyDescent="0.2">
      <c r="J702731" s="97"/>
    </row>
    <row r="702732" spans="10:10" x14ac:dyDescent="0.2">
      <c r="J702732" s="97"/>
    </row>
    <row r="702733" spans="10:10" x14ac:dyDescent="0.2">
      <c r="J702733" s="97"/>
    </row>
    <row r="702734" spans="10:10" x14ac:dyDescent="0.2">
      <c r="J702734" s="97"/>
    </row>
    <row r="702735" spans="10:10" x14ac:dyDescent="0.2">
      <c r="J702735" s="97"/>
    </row>
    <row r="702736" spans="10:10" x14ac:dyDescent="0.2">
      <c r="J702736" s="97"/>
    </row>
    <row r="702737" spans="10:10" x14ac:dyDescent="0.2">
      <c r="J702737" s="97"/>
    </row>
    <row r="702738" spans="10:10" x14ac:dyDescent="0.2">
      <c r="J702738" s="97"/>
    </row>
    <row r="702739" spans="10:10" x14ac:dyDescent="0.2">
      <c r="J702739" s="97"/>
    </row>
    <row r="702740" spans="10:10" x14ac:dyDescent="0.2">
      <c r="J702740" s="97"/>
    </row>
    <row r="702741" spans="10:10" x14ac:dyDescent="0.2">
      <c r="J702741" s="97"/>
    </row>
    <row r="702742" spans="10:10" x14ac:dyDescent="0.2">
      <c r="J702742" s="97"/>
    </row>
    <row r="702743" spans="10:10" x14ac:dyDescent="0.2">
      <c r="J702743" s="97"/>
    </row>
    <row r="702744" spans="10:10" x14ac:dyDescent="0.2">
      <c r="J702744" s="97"/>
    </row>
    <row r="702745" spans="10:10" x14ac:dyDescent="0.2">
      <c r="J702745" s="97"/>
    </row>
    <row r="702746" spans="10:10" x14ac:dyDescent="0.2">
      <c r="J702746" s="97"/>
    </row>
    <row r="702747" spans="10:10" x14ac:dyDescent="0.2">
      <c r="J702747" s="97"/>
    </row>
    <row r="702748" spans="10:10" x14ac:dyDescent="0.2">
      <c r="J702748" s="97"/>
    </row>
    <row r="702749" spans="10:10" x14ac:dyDescent="0.2">
      <c r="J702749" s="97"/>
    </row>
    <row r="702750" spans="10:10" x14ac:dyDescent="0.2">
      <c r="J702750" s="97"/>
    </row>
    <row r="702751" spans="10:10" x14ac:dyDescent="0.2">
      <c r="J702751" s="97"/>
    </row>
    <row r="702752" spans="10:10" x14ac:dyDescent="0.2">
      <c r="J702752" s="97"/>
    </row>
    <row r="702753" spans="10:10" x14ac:dyDescent="0.2">
      <c r="J702753" s="97"/>
    </row>
    <row r="702754" spans="10:10" x14ac:dyDescent="0.2">
      <c r="J702754" s="97"/>
    </row>
    <row r="702755" spans="10:10" x14ac:dyDescent="0.2">
      <c r="J702755" s="97"/>
    </row>
    <row r="702756" spans="10:10" x14ac:dyDescent="0.2">
      <c r="J702756" s="97"/>
    </row>
    <row r="702757" spans="10:10" x14ac:dyDescent="0.2">
      <c r="J702757" s="97"/>
    </row>
    <row r="702758" spans="10:10" x14ac:dyDescent="0.2">
      <c r="J702758" s="97"/>
    </row>
    <row r="702759" spans="10:10" x14ac:dyDescent="0.2">
      <c r="J702759" s="97"/>
    </row>
    <row r="702760" spans="10:10" x14ac:dyDescent="0.2">
      <c r="J702760" s="97"/>
    </row>
    <row r="702761" spans="10:10" x14ac:dyDescent="0.2">
      <c r="J702761" s="97"/>
    </row>
    <row r="702762" spans="10:10" x14ac:dyDescent="0.2">
      <c r="J702762" s="97"/>
    </row>
    <row r="702763" spans="10:10" x14ac:dyDescent="0.2">
      <c r="J702763" s="97"/>
    </row>
    <row r="702764" spans="10:10" x14ac:dyDescent="0.2">
      <c r="J702764" s="97"/>
    </row>
    <row r="702765" spans="10:10" x14ac:dyDescent="0.2">
      <c r="J702765" s="97"/>
    </row>
    <row r="702766" spans="10:10" x14ac:dyDescent="0.2">
      <c r="J702766" s="97"/>
    </row>
    <row r="702767" spans="10:10" x14ac:dyDescent="0.2">
      <c r="J702767" s="97"/>
    </row>
    <row r="702768" spans="10:10" x14ac:dyDescent="0.2">
      <c r="J702768" s="97"/>
    </row>
    <row r="702769" spans="10:10" x14ac:dyDescent="0.2">
      <c r="J702769" s="97"/>
    </row>
    <row r="702770" spans="10:10" x14ac:dyDescent="0.2">
      <c r="J702770" s="97"/>
    </row>
    <row r="702771" spans="10:10" x14ac:dyDescent="0.2">
      <c r="J702771" s="97"/>
    </row>
    <row r="702772" spans="10:10" x14ac:dyDescent="0.2">
      <c r="J702772" s="97"/>
    </row>
    <row r="702773" spans="10:10" x14ac:dyDescent="0.2">
      <c r="J702773" s="97"/>
    </row>
    <row r="702774" spans="10:10" x14ac:dyDescent="0.2">
      <c r="J702774" s="97"/>
    </row>
    <row r="702775" spans="10:10" x14ac:dyDescent="0.2">
      <c r="J702775" s="97"/>
    </row>
    <row r="702776" spans="10:10" x14ac:dyDescent="0.2">
      <c r="J702776" s="97"/>
    </row>
    <row r="702777" spans="10:10" x14ac:dyDescent="0.2">
      <c r="J702777" s="97"/>
    </row>
    <row r="702778" spans="10:10" x14ac:dyDescent="0.2">
      <c r="J702778" s="97"/>
    </row>
    <row r="702779" spans="10:10" x14ac:dyDescent="0.2">
      <c r="J702779" s="97"/>
    </row>
    <row r="702780" spans="10:10" x14ac:dyDescent="0.2">
      <c r="J702780" s="97"/>
    </row>
    <row r="702781" spans="10:10" x14ac:dyDescent="0.2">
      <c r="J702781" s="97"/>
    </row>
    <row r="702782" spans="10:10" x14ac:dyDescent="0.2">
      <c r="J702782" s="97"/>
    </row>
    <row r="702783" spans="10:10" x14ac:dyDescent="0.2">
      <c r="J702783" s="97"/>
    </row>
    <row r="702784" spans="10:10" x14ac:dyDescent="0.2">
      <c r="J702784" s="97"/>
    </row>
    <row r="702785" spans="10:10" x14ac:dyDescent="0.2">
      <c r="J702785" s="97"/>
    </row>
    <row r="702786" spans="10:10" x14ac:dyDescent="0.2">
      <c r="J702786" s="97"/>
    </row>
    <row r="702787" spans="10:10" x14ac:dyDescent="0.2">
      <c r="J702787" s="97"/>
    </row>
    <row r="702788" spans="10:10" x14ac:dyDescent="0.2">
      <c r="J702788" s="97"/>
    </row>
    <row r="702789" spans="10:10" x14ac:dyDescent="0.2">
      <c r="J702789" s="97"/>
    </row>
    <row r="702790" spans="10:10" x14ac:dyDescent="0.2">
      <c r="J702790" s="97"/>
    </row>
    <row r="702791" spans="10:10" x14ac:dyDescent="0.2">
      <c r="J702791" s="97"/>
    </row>
    <row r="702792" spans="10:10" x14ac:dyDescent="0.2">
      <c r="J702792" s="97"/>
    </row>
    <row r="702793" spans="10:10" x14ac:dyDescent="0.2">
      <c r="J702793" s="97"/>
    </row>
    <row r="702794" spans="10:10" x14ac:dyDescent="0.2">
      <c r="J702794" s="97"/>
    </row>
    <row r="702795" spans="10:10" x14ac:dyDescent="0.2">
      <c r="J702795" s="97"/>
    </row>
    <row r="702796" spans="10:10" x14ac:dyDescent="0.2">
      <c r="J702796" s="97"/>
    </row>
    <row r="702797" spans="10:10" x14ac:dyDescent="0.2">
      <c r="J702797" s="97"/>
    </row>
    <row r="702798" spans="10:10" x14ac:dyDescent="0.2">
      <c r="J702798" s="97"/>
    </row>
    <row r="702799" spans="10:10" x14ac:dyDescent="0.2">
      <c r="J702799" s="97"/>
    </row>
    <row r="702800" spans="10:10" x14ac:dyDescent="0.2">
      <c r="J702800" s="97"/>
    </row>
    <row r="702801" spans="10:10" x14ac:dyDescent="0.2">
      <c r="J702801" s="97"/>
    </row>
    <row r="702802" spans="10:10" x14ac:dyDescent="0.2">
      <c r="J702802" s="97"/>
    </row>
    <row r="702803" spans="10:10" x14ac:dyDescent="0.2">
      <c r="J702803" s="97"/>
    </row>
    <row r="702804" spans="10:10" x14ac:dyDescent="0.2">
      <c r="J702804" s="97"/>
    </row>
    <row r="702805" spans="10:10" x14ac:dyDescent="0.2">
      <c r="J702805" s="97"/>
    </row>
    <row r="702806" spans="10:10" x14ac:dyDescent="0.2">
      <c r="J702806" s="97"/>
    </row>
    <row r="702807" spans="10:10" x14ac:dyDescent="0.2">
      <c r="J702807" s="97"/>
    </row>
    <row r="702808" spans="10:10" x14ac:dyDescent="0.2">
      <c r="J702808" s="97"/>
    </row>
    <row r="702809" spans="10:10" x14ac:dyDescent="0.2">
      <c r="J702809" s="97"/>
    </row>
    <row r="702810" spans="10:10" x14ac:dyDescent="0.2">
      <c r="J702810" s="97"/>
    </row>
    <row r="702811" spans="10:10" x14ac:dyDescent="0.2">
      <c r="J702811" s="97"/>
    </row>
    <row r="702812" spans="10:10" x14ac:dyDescent="0.2">
      <c r="J702812" s="97"/>
    </row>
    <row r="702813" spans="10:10" x14ac:dyDescent="0.2">
      <c r="J702813" s="97"/>
    </row>
    <row r="702814" spans="10:10" x14ac:dyDescent="0.2">
      <c r="J702814" s="97"/>
    </row>
    <row r="702815" spans="10:10" x14ac:dyDescent="0.2">
      <c r="J702815" s="97"/>
    </row>
    <row r="702816" spans="10:10" x14ac:dyDescent="0.2">
      <c r="J702816" s="97"/>
    </row>
    <row r="702817" spans="10:10" x14ac:dyDescent="0.2">
      <c r="J702817" s="97"/>
    </row>
    <row r="702818" spans="10:10" x14ac:dyDescent="0.2">
      <c r="J702818" s="97"/>
    </row>
    <row r="702819" spans="10:10" x14ac:dyDescent="0.2">
      <c r="J702819" s="97"/>
    </row>
    <row r="702820" spans="10:10" x14ac:dyDescent="0.2">
      <c r="J702820" s="97"/>
    </row>
    <row r="702821" spans="10:10" x14ac:dyDescent="0.2">
      <c r="J702821" s="97"/>
    </row>
    <row r="702822" spans="10:10" x14ac:dyDescent="0.2">
      <c r="J702822" s="97"/>
    </row>
    <row r="702823" spans="10:10" x14ac:dyDescent="0.2">
      <c r="J702823" s="97"/>
    </row>
    <row r="702824" spans="10:10" x14ac:dyDescent="0.2">
      <c r="J702824" s="97"/>
    </row>
    <row r="702825" spans="10:10" x14ac:dyDescent="0.2">
      <c r="J702825" s="97"/>
    </row>
    <row r="702826" spans="10:10" x14ac:dyDescent="0.2">
      <c r="J702826" s="97"/>
    </row>
    <row r="702827" spans="10:10" x14ac:dyDescent="0.2">
      <c r="J702827" s="97"/>
    </row>
    <row r="702828" spans="10:10" x14ac:dyDescent="0.2">
      <c r="J702828" s="97"/>
    </row>
    <row r="702829" spans="10:10" x14ac:dyDescent="0.2">
      <c r="J702829" s="97"/>
    </row>
    <row r="702830" spans="10:10" x14ac:dyDescent="0.2">
      <c r="J702830" s="97"/>
    </row>
    <row r="702831" spans="10:10" x14ac:dyDescent="0.2">
      <c r="J702831" s="97"/>
    </row>
    <row r="702832" spans="10:10" x14ac:dyDescent="0.2">
      <c r="J702832" s="97"/>
    </row>
    <row r="702833" spans="10:10" x14ac:dyDescent="0.2">
      <c r="J702833" s="97"/>
    </row>
    <row r="702834" spans="10:10" x14ac:dyDescent="0.2">
      <c r="J702834" s="97"/>
    </row>
    <row r="702835" spans="10:10" x14ac:dyDescent="0.2">
      <c r="J702835" s="97"/>
    </row>
    <row r="702836" spans="10:10" x14ac:dyDescent="0.2">
      <c r="J702836" s="97"/>
    </row>
    <row r="702837" spans="10:10" x14ac:dyDescent="0.2">
      <c r="J702837" s="97"/>
    </row>
    <row r="702838" spans="10:10" x14ac:dyDescent="0.2">
      <c r="J702838" s="97"/>
    </row>
    <row r="702839" spans="10:10" x14ac:dyDescent="0.2">
      <c r="J702839" s="97"/>
    </row>
    <row r="702840" spans="10:10" x14ac:dyDescent="0.2">
      <c r="J702840" s="97"/>
    </row>
    <row r="702841" spans="10:10" x14ac:dyDescent="0.2">
      <c r="J702841" s="97"/>
    </row>
    <row r="702842" spans="10:10" x14ac:dyDescent="0.2">
      <c r="J702842" s="97"/>
    </row>
    <row r="702843" spans="10:10" x14ac:dyDescent="0.2">
      <c r="J702843" s="97"/>
    </row>
    <row r="702844" spans="10:10" x14ac:dyDescent="0.2">
      <c r="J702844" s="97"/>
    </row>
    <row r="702845" spans="10:10" x14ac:dyDescent="0.2">
      <c r="J702845" s="97"/>
    </row>
    <row r="702846" spans="10:10" x14ac:dyDescent="0.2">
      <c r="J702846" s="97"/>
    </row>
    <row r="702847" spans="10:10" x14ac:dyDescent="0.2">
      <c r="J702847" s="97"/>
    </row>
    <row r="702848" spans="10:10" x14ac:dyDescent="0.2">
      <c r="J702848" s="97"/>
    </row>
    <row r="702849" spans="10:10" x14ac:dyDescent="0.2">
      <c r="J702849" s="97"/>
    </row>
    <row r="702850" spans="10:10" x14ac:dyDescent="0.2">
      <c r="J702850" s="97"/>
    </row>
    <row r="702851" spans="10:10" x14ac:dyDescent="0.2">
      <c r="J702851" s="97"/>
    </row>
    <row r="702852" spans="10:10" x14ac:dyDescent="0.2">
      <c r="J702852" s="97"/>
    </row>
    <row r="702853" spans="10:10" x14ac:dyDescent="0.2">
      <c r="J702853" s="97"/>
    </row>
    <row r="702854" spans="10:10" x14ac:dyDescent="0.2">
      <c r="J702854" s="97"/>
    </row>
    <row r="702855" spans="10:10" x14ac:dyDescent="0.2">
      <c r="J702855" s="97"/>
    </row>
    <row r="702856" spans="10:10" x14ac:dyDescent="0.2">
      <c r="J702856" s="97"/>
    </row>
    <row r="702857" spans="10:10" x14ac:dyDescent="0.2">
      <c r="J702857" s="97"/>
    </row>
    <row r="702858" spans="10:10" x14ac:dyDescent="0.2">
      <c r="J702858" s="97"/>
    </row>
    <row r="702859" spans="10:10" x14ac:dyDescent="0.2">
      <c r="J702859" s="97"/>
    </row>
    <row r="702860" spans="10:10" x14ac:dyDescent="0.2">
      <c r="J702860" s="97"/>
    </row>
    <row r="702861" spans="10:10" x14ac:dyDescent="0.2">
      <c r="J702861" s="97"/>
    </row>
    <row r="702862" spans="10:10" x14ac:dyDescent="0.2">
      <c r="J702862" s="97"/>
    </row>
    <row r="702863" spans="10:10" x14ac:dyDescent="0.2">
      <c r="J702863" s="97"/>
    </row>
    <row r="702864" spans="10:10" x14ac:dyDescent="0.2">
      <c r="J702864" s="97"/>
    </row>
    <row r="702865" spans="10:10" x14ac:dyDescent="0.2">
      <c r="J702865" s="97"/>
    </row>
    <row r="702866" spans="10:10" x14ac:dyDescent="0.2">
      <c r="J702866" s="97"/>
    </row>
    <row r="702867" spans="10:10" x14ac:dyDescent="0.2">
      <c r="J702867" s="97"/>
    </row>
    <row r="702868" spans="10:10" x14ac:dyDescent="0.2">
      <c r="J702868" s="97"/>
    </row>
    <row r="702869" spans="10:10" x14ac:dyDescent="0.2">
      <c r="J702869" s="97"/>
    </row>
    <row r="702870" spans="10:10" x14ac:dyDescent="0.2">
      <c r="J702870" s="97"/>
    </row>
    <row r="702871" spans="10:10" x14ac:dyDescent="0.2">
      <c r="J702871" s="97"/>
    </row>
    <row r="702872" spans="10:10" x14ac:dyDescent="0.2">
      <c r="J702872" s="97"/>
    </row>
    <row r="702873" spans="10:10" x14ac:dyDescent="0.2">
      <c r="J702873" s="97"/>
    </row>
    <row r="702874" spans="10:10" x14ac:dyDescent="0.2">
      <c r="J702874" s="97"/>
    </row>
    <row r="702875" spans="10:10" x14ac:dyDescent="0.2">
      <c r="J702875" s="97"/>
    </row>
    <row r="702876" spans="10:10" x14ac:dyDescent="0.2">
      <c r="J702876" s="97"/>
    </row>
    <row r="702877" spans="10:10" x14ac:dyDescent="0.2">
      <c r="J702877" s="97"/>
    </row>
    <row r="702878" spans="10:10" x14ac:dyDescent="0.2">
      <c r="J702878" s="97"/>
    </row>
    <row r="702879" spans="10:10" x14ac:dyDescent="0.2">
      <c r="J702879" s="97"/>
    </row>
    <row r="702880" spans="10:10" x14ac:dyDescent="0.2">
      <c r="J702880" s="97"/>
    </row>
    <row r="702881" spans="10:10" x14ac:dyDescent="0.2">
      <c r="J702881" s="97"/>
    </row>
    <row r="702882" spans="10:10" x14ac:dyDescent="0.2">
      <c r="J702882" s="97"/>
    </row>
    <row r="702883" spans="10:10" x14ac:dyDescent="0.2">
      <c r="J702883" s="97"/>
    </row>
    <row r="702884" spans="10:10" x14ac:dyDescent="0.2">
      <c r="J702884" s="97"/>
    </row>
    <row r="702885" spans="10:10" x14ac:dyDescent="0.2">
      <c r="J702885" s="97"/>
    </row>
    <row r="702886" spans="10:10" x14ac:dyDescent="0.2">
      <c r="J702886" s="97"/>
    </row>
    <row r="702887" spans="10:10" x14ac:dyDescent="0.2">
      <c r="J702887" s="97"/>
    </row>
    <row r="702889" spans="10:10" x14ac:dyDescent="0.2">
      <c r="J702889" s="97"/>
    </row>
    <row r="702890" spans="10:10" x14ac:dyDescent="0.2">
      <c r="J702890" s="97"/>
    </row>
    <row r="702891" spans="10:10" x14ac:dyDescent="0.2">
      <c r="J702891" s="97"/>
    </row>
    <row r="702892" spans="10:10" x14ac:dyDescent="0.2">
      <c r="J702892" s="97"/>
    </row>
    <row r="702893" spans="10:10" x14ac:dyDescent="0.2">
      <c r="J702893" s="97"/>
    </row>
    <row r="702894" spans="10:10" x14ac:dyDescent="0.2">
      <c r="J702894" s="97"/>
    </row>
    <row r="702895" spans="10:10" x14ac:dyDescent="0.2">
      <c r="J702895" s="97"/>
    </row>
    <row r="702896" spans="10:10" x14ac:dyDescent="0.2">
      <c r="J702896" s="97"/>
    </row>
    <row r="702897" spans="10:10" x14ac:dyDescent="0.2">
      <c r="J702897" s="97"/>
    </row>
    <row r="702898" spans="10:10" x14ac:dyDescent="0.2">
      <c r="J702898" s="97"/>
    </row>
    <row r="702899" spans="10:10" x14ac:dyDescent="0.2">
      <c r="J702899" s="97"/>
    </row>
    <row r="702900" spans="10:10" x14ac:dyDescent="0.2">
      <c r="J702900" s="97"/>
    </row>
    <row r="702901" spans="10:10" x14ac:dyDescent="0.2">
      <c r="J702901" s="97"/>
    </row>
    <row r="702902" spans="10:10" x14ac:dyDescent="0.2">
      <c r="J702902" s="97"/>
    </row>
    <row r="702903" spans="10:10" x14ac:dyDescent="0.2">
      <c r="J702903" s="97"/>
    </row>
    <row r="702904" spans="10:10" x14ac:dyDescent="0.2">
      <c r="J702904" s="97"/>
    </row>
    <row r="702905" spans="10:10" x14ac:dyDescent="0.2">
      <c r="J702905" s="97"/>
    </row>
    <row r="702906" spans="10:10" x14ac:dyDescent="0.2">
      <c r="J702906" s="97"/>
    </row>
    <row r="702907" spans="10:10" x14ac:dyDescent="0.2">
      <c r="J702907" s="97"/>
    </row>
    <row r="702908" spans="10:10" x14ac:dyDescent="0.2">
      <c r="J702908" s="97"/>
    </row>
    <row r="702909" spans="10:10" x14ac:dyDescent="0.2">
      <c r="J702909" s="97"/>
    </row>
    <row r="702910" spans="10:10" x14ac:dyDescent="0.2">
      <c r="J702910" s="97"/>
    </row>
    <row r="702911" spans="10:10" x14ac:dyDescent="0.2">
      <c r="J702911" s="97"/>
    </row>
    <row r="702912" spans="10:10" x14ac:dyDescent="0.2">
      <c r="J702912" s="97"/>
    </row>
    <row r="702913" spans="10:10" x14ac:dyDescent="0.2">
      <c r="J702913" s="97"/>
    </row>
    <row r="702914" spans="10:10" x14ac:dyDescent="0.2">
      <c r="J702914" s="97"/>
    </row>
    <row r="702915" spans="10:10" x14ac:dyDescent="0.2">
      <c r="J702915" s="97"/>
    </row>
    <row r="702916" spans="10:10" x14ac:dyDescent="0.2">
      <c r="J702916" s="97"/>
    </row>
    <row r="702917" spans="10:10" x14ac:dyDescent="0.2">
      <c r="J702917" s="97"/>
    </row>
    <row r="702918" spans="10:10" x14ac:dyDescent="0.2">
      <c r="J702918" s="97"/>
    </row>
    <row r="702919" spans="10:10" x14ac:dyDescent="0.2">
      <c r="J702919" s="97"/>
    </row>
    <row r="702920" spans="10:10" x14ac:dyDescent="0.2">
      <c r="J702920" s="97"/>
    </row>
    <row r="702921" spans="10:10" x14ac:dyDescent="0.2">
      <c r="J702921" s="97"/>
    </row>
    <row r="702922" spans="10:10" x14ac:dyDescent="0.2">
      <c r="J702922" s="97"/>
    </row>
    <row r="702923" spans="10:10" x14ac:dyDescent="0.2">
      <c r="J702923" s="97"/>
    </row>
    <row r="702924" spans="10:10" x14ac:dyDescent="0.2">
      <c r="J702924" s="97"/>
    </row>
    <row r="702925" spans="10:10" x14ac:dyDescent="0.2">
      <c r="J702925" s="97"/>
    </row>
    <row r="702926" spans="10:10" x14ac:dyDescent="0.2">
      <c r="J702926" s="97"/>
    </row>
    <row r="702927" spans="10:10" x14ac:dyDescent="0.2">
      <c r="J702927" s="97"/>
    </row>
    <row r="702928" spans="10:10" x14ac:dyDescent="0.2">
      <c r="J702928" s="97"/>
    </row>
    <row r="702929" spans="10:10" x14ac:dyDescent="0.2">
      <c r="J702929" s="97"/>
    </row>
    <row r="702930" spans="10:10" x14ac:dyDescent="0.2">
      <c r="J702930" s="97"/>
    </row>
    <row r="702931" spans="10:10" x14ac:dyDescent="0.2">
      <c r="J702931" s="97"/>
    </row>
    <row r="702932" spans="10:10" x14ac:dyDescent="0.2">
      <c r="J702932" s="97"/>
    </row>
    <row r="702933" spans="10:10" x14ac:dyDescent="0.2">
      <c r="J702933" s="97"/>
    </row>
    <row r="702934" spans="10:10" x14ac:dyDescent="0.2">
      <c r="J702934" s="97"/>
    </row>
    <row r="702935" spans="10:10" x14ac:dyDescent="0.2">
      <c r="J702935" s="97"/>
    </row>
    <row r="702936" spans="10:10" x14ac:dyDescent="0.2">
      <c r="J702936" s="97"/>
    </row>
    <row r="702937" spans="10:10" x14ac:dyDescent="0.2">
      <c r="J702937" s="97"/>
    </row>
    <row r="702938" spans="10:10" x14ac:dyDescent="0.2">
      <c r="J702938" s="97"/>
    </row>
    <row r="702939" spans="10:10" x14ac:dyDescent="0.2">
      <c r="J702939" s="97"/>
    </row>
    <row r="702940" spans="10:10" x14ac:dyDescent="0.2">
      <c r="J702940" s="97"/>
    </row>
    <row r="702941" spans="10:10" x14ac:dyDescent="0.2">
      <c r="J702941" s="97"/>
    </row>
    <row r="702942" spans="10:10" x14ac:dyDescent="0.2">
      <c r="J702942" s="97"/>
    </row>
    <row r="702943" spans="10:10" x14ac:dyDescent="0.2">
      <c r="J702943" s="97"/>
    </row>
    <row r="702944" spans="10:10" x14ac:dyDescent="0.2">
      <c r="J702944" s="97"/>
    </row>
    <row r="702945" spans="10:10" x14ac:dyDescent="0.2">
      <c r="J702945" s="97"/>
    </row>
    <row r="702946" spans="10:10" x14ac:dyDescent="0.2">
      <c r="J702946" s="97"/>
    </row>
    <row r="702947" spans="10:10" x14ac:dyDescent="0.2">
      <c r="J702947" s="97"/>
    </row>
    <row r="702948" spans="10:10" x14ac:dyDescent="0.2">
      <c r="J702948" s="97"/>
    </row>
    <row r="702949" spans="10:10" x14ac:dyDescent="0.2">
      <c r="J702949" s="97"/>
    </row>
    <row r="702950" spans="10:10" x14ac:dyDescent="0.2">
      <c r="J702950" s="97"/>
    </row>
    <row r="702951" spans="10:10" x14ac:dyDescent="0.2">
      <c r="J702951" s="97"/>
    </row>
    <row r="702952" spans="10:10" x14ac:dyDescent="0.2">
      <c r="J702952" s="97"/>
    </row>
    <row r="702953" spans="10:10" x14ac:dyDescent="0.2">
      <c r="J702953" s="97"/>
    </row>
    <row r="702954" spans="10:10" x14ac:dyDescent="0.2">
      <c r="J702954" s="97"/>
    </row>
    <row r="702955" spans="10:10" x14ac:dyDescent="0.2">
      <c r="J702955" s="97"/>
    </row>
    <row r="702956" spans="10:10" x14ac:dyDescent="0.2">
      <c r="J702956" s="97"/>
    </row>
    <row r="702957" spans="10:10" x14ac:dyDescent="0.2">
      <c r="J702957" s="97"/>
    </row>
    <row r="702958" spans="10:10" x14ac:dyDescent="0.2">
      <c r="J702958" s="97"/>
    </row>
    <row r="702959" spans="10:10" x14ac:dyDescent="0.2">
      <c r="J702959" s="97"/>
    </row>
    <row r="702960" spans="10:10" x14ac:dyDescent="0.2">
      <c r="J702960" s="97"/>
    </row>
    <row r="702961" spans="10:10" x14ac:dyDescent="0.2">
      <c r="J702961" s="97"/>
    </row>
    <row r="702962" spans="10:10" x14ac:dyDescent="0.2">
      <c r="J702962" s="97"/>
    </row>
    <row r="702963" spans="10:10" x14ac:dyDescent="0.2">
      <c r="J702963" s="97"/>
    </row>
    <row r="702964" spans="10:10" x14ac:dyDescent="0.2">
      <c r="J702964" s="97"/>
    </row>
    <row r="702965" spans="10:10" x14ac:dyDescent="0.2">
      <c r="J702965" s="97"/>
    </row>
    <row r="702966" spans="10:10" x14ac:dyDescent="0.2">
      <c r="J702966" s="97"/>
    </row>
    <row r="702967" spans="10:10" x14ac:dyDescent="0.2">
      <c r="J702967" s="97"/>
    </row>
    <row r="702968" spans="10:10" x14ac:dyDescent="0.2">
      <c r="J702968" s="97"/>
    </row>
    <row r="702969" spans="10:10" x14ac:dyDescent="0.2">
      <c r="J702969" s="97"/>
    </row>
    <row r="702970" spans="10:10" x14ac:dyDescent="0.2">
      <c r="J702970" s="97"/>
    </row>
    <row r="702971" spans="10:10" x14ac:dyDescent="0.2">
      <c r="J702971" s="97"/>
    </row>
    <row r="702972" spans="10:10" x14ac:dyDescent="0.2">
      <c r="J702972" s="97"/>
    </row>
    <row r="702973" spans="10:10" x14ac:dyDescent="0.2">
      <c r="J702973" s="97"/>
    </row>
    <row r="702974" spans="10:10" x14ac:dyDescent="0.2">
      <c r="J702974" s="97"/>
    </row>
    <row r="702975" spans="10:10" x14ac:dyDescent="0.2">
      <c r="J702975" s="97"/>
    </row>
    <row r="702976" spans="10:10" x14ac:dyDescent="0.2">
      <c r="J702976" s="97"/>
    </row>
    <row r="702977" spans="10:10" x14ac:dyDescent="0.2">
      <c r="J702977" s="97"/>
    </row>
    <row r="702978" spans="10:10" x14ac:dyDescent="0.2">
      <c r="J702978" s="97"/>
    </row>
    <row r="702979" spans="10:10" x14ac:dyDescent="0.2">
      <c r="J702979" s="97"/>
    </row>
    <row r="702980" spans="10:10" x14ac:dyDescent="0.2">
      <c r="J702980" s="97"/>
    </row>
    <row r="702981" spans="10:10" x14ac:dyDescent="0.2">
      <c r="J702981" s="97"/>
    </row>
    <row r="702982" spans="10:10" x14ac:dyDescent="0.2">
      <c r="J702982" s="97"/>
    </row>
    <row r="702984" spans="10:10" x14ac:dyDescent="0.2">
      <c r="J702984" s="97"/>
    </row>
    <row r="702985" spans="10:10" x14ac:dyDescent="0.2">
      <c r="J702985" s="97"/>
    </row>
    <row r="702986" spans="10:10" x14ac:dyDescent="0.2">
      <c r="J702986" s="97"/>
    </row>
    <row r="702987" spans="10:10" x14ac:dyDescent="0.2">
      <c r="J702987" s="97"/>
    </row>
    <row r="702988" spans="10:10" x14ac:dyDescent="0.2">
      <c r="J702988" s="97"/>
    </row>
    <row r="702989" spans="10:10" x14ac:dyDescent="0.2">
      <c r="J702989" s="97"/>
    </row>
    <row r="702990" spans="10:10" x14ac:dyDescent="0.2">
      <c r="J702990" s="97"/>
    </row>
    <row r="702991" spans="10:10" x14ac:dyDescent="0.2">
      <c r="J702991" s="97"/>
    </row>
    <row r="702992" spans="10:10" x14ac:dyDescent="0.2">
      <c r="J702992" s="97"/>
    </row>
    <row r="702993" spans="10:10" x14ac:dyDescent="0.2">
      <c r="J702993" s="97"/>
    </row>
    <row r="702994" spans="10:10" x14ac:dyDescent="0.2">
      <c r="J702994" s="97"/>
    </row>
    <row r="702995" spans="10:10" x14ac:dyDescent="0.2">
      <c r="J702995" s="97"/>
    </row>
    <row r="702996" spans="10:10" x14ac:dyDescent="0.2">
      <c r="J702996" s="97"/>
    </row>
    <row r="702997" spans="10:10" x14ac:dyDescent="0.2">
      <c r="J702997" s="97"/>
    </row>
    <row r="702998" spans="10:10" x14ac:dyDescent="0.2">
      <c r="J702998" s="97"/>
    </row>
    <row r="702999" spans="10:10" x14ac:dyDescent="0.2">
      <c r="J702999" s="97"/>
    </row>
    <row r="703000" spans="10:10" x14ac:dyDescent="0.2">
      <c r="J703000" s="97"/>
    </row>
    <row r="703001" spans="10:10" x14ac:dyDescent="0.2">
      <c r="J703001" s="97"/>
    </row>
    <row r="703002" spans="10:10" x14ac:dyDescent="0.2">
      <c r="J703002" s="97"/>
    </row>
    <row r="703003" spans="10:10" x14ac:dyDescent="0.2">
      <c r="J703003" s="97"/>
    </row>
    <row r="703004" spans="10:10" x14ac:dyDescent="0.2">
      <c r="J703004" s="97"/>
    </row>
    <row r="703005" spans="10:10" x14ac:dyDescent="0.2">
      <c r="J703005" s="97"/>
    </row>
    <row r="703006" spans="10:10" x14ac:dyDescent="0.2">
      <c r="J703006" s="97"/>
    </row>
    <row r="703007" spans="10:10" x14ac:dyDescent="0.2">
      <c r="J703007" s="97"/>
    </row>
    <row r="703008" spans="10:10" x14ac:dyDescent="0.2">
      <c r="J703008" s="97"/>
    </row>
    <row r="703009" spans="10:10" x14ac:dyDescent="0.2">
      <c r="J703009" s="97"/>
    </row>
    <row r="703010" spans="10:10" x14ac:dyDescent="0.2">
      <c r="J703010" s="97"/>
    </row>
    <row r="703011" spans="10:10" x14ac:dyDescent="0.2">
      <c r="J703011" s="97"/>
    </row>
    <row r="703012" spans="10:10" x14ac:dyDescent="0.2">
      <c r="J703012" s="97"/>
    </row>
    <row r="703013" spans="10:10" x14ac:dyDescent="0.2">
      <c r="J703013" s="97"/>
    </row>
    <row r="703014" spans="10:10" x14ac:dyDescent="0.2">
      <c r="J703014" s="97"/>
    </row>
    <row r="703015" spans="10:10" x14ac:dyDescent="0.2">
      <c r="J703015" s="97"/>
    </row>
    <row r="703016" spans="10:10" x14ac:dyDescent="0.2">
      <c r="J703016" s="97"/>
    </row>
    <row r="703017" spans="10:10" x14ac:dyDescent="0.2">
      <c r="J703017" s="97"/>
    </row>
    <row r="703018" spans="10:10" x14ac:dyDescent="0.2">
      <c r="J703018" s="97"/>
    </row>
    <row r="703019" spans="10:10" x14ac:dyDescent="0.2">
      <c r="J703019" s="97"/>
    </row>
    <row r="703020" spans="10:10" x14ac:dyDescent="0.2">
      <c r="J703020" s="97"/>
    </row>
    <row r="703021" spans="10:10" x14ac:dyDescent="0.2">
      <c r="J703021" s="97"/>
    </row>
    <row r="703022" spans="10:10" x14ac:dyDescent="0.2">
      <c r="J703022" s="97"/>
    </row>
    <row r="703023" spans="10:10" x14ac:dyDescent="0.2">
      <c r="J703023" s="97"/>
    </row>
    <row r="703024" spans="10:10" x14ac:dyDescent="0.2">
      <c r="J703024" s="97"/>
    </row>
    <row r="703025" spans="10:10" x14ac:dyDescent="0.2">
      <c r="J703025" s="97"/>
    </row>
    <row r="703026" spans="10:10" x14ac:dyDescent="0.2">
      <c r="J703026" s="97"/>
    </row>
    <row r="703027" spans="10:10" x14ac:dyDescent="0.2">
      <c r="J703027" s="97"/>
    </row>
    <row r="703028" spans="10:10" x14ac:dyDescent="0.2">
      <c r="J703028" s="97"/>
    </row>
    <row r="703029" spans="10:10" x14ac:dyDescent="0.2">
      <c r="J703029" s="97"/>
    </row>
    <row r="703030" spans="10:10" x14ac:dyDescent="0.2">
      <c r="J703030" s="97"/>
    </row>
    <row r="703031" spans="10:10" x14ac:dyDescent="0.2">
      <c r="J703031" s="97"/>
    </row>
    <row r="703032" spans="10:10" x14ac:dyDescent="0.2">
      <c r="J703032" s="97"/>
    </row>
    <row r="703033" spans="10:10" x14ac:dyDescent="0.2">
      <c r="J703033" s="97"/>
    </row>
    <row r="703035" spans="10:10" x14ac:dyDescent="0.2">
      <c r="J703035" s="97"/>
    </row>
    <row r="703036" spans="10:10" x14ac:dyDescent="0.2">
      <c r="J703036" s="97"/>
    </row>
    <row r="703037" spans="10:10" x14ac:dyDescent="0.2">
      <c r="J703037" s="97"/>
    </row>
    <row r="703038" spans="10:10" x14ac:dyDescent="0.2">
      <c r="J703038" s="97"/>
    </row>
    <row r="703039" spans="10:10" x14ac:dyDescent="0.2">
      <c r="J703039" s="97"/>
    </row>
    <row r="703040" spans="10:10" x14ac:dyDescent="0.2">
      <c r="J703040" s="97"/>
    </row>
    <row r="703041" spans="10:10" x14ac:dyDescent="0.2">
      <c r="J703041" s="97"/>
    </row>
    <row r="703042" spans="10:10" x14ac:dyDescent="0.2">
      <c r="J703042" s="97"/>
    </row>
    <row r="703043" spans="10:10" x14ac:dyDescent="0.2">
      <c r="J703043" s="97"/>
    </row>
    <row r="703044" spans="10:10" x14ac:dyDescent="0.2">
      <c r="J703044" s="97"/>
    </row>
    <row r="703045" spans="10:10" x14ac:dyDescent="0.2">
      <c r="J703045" s="97"/>
    </row>
    <row r="703046" spans="10:10" x14ac:dyDescent="0.2">
      <c r="J703046" s="97"/>
    </row>
    <row r="703047" spans="10:10" x14ac:dyDescent="0.2">
      <c r="J703047" s="97"/>
    </row>
    <row r="703048" spans="10:10" x14ac:dyDescent="0.2">
      <c r="J703048" s="97"/>
    </row>
    <row r="703049" spans="10:10" x14ac:dyDescent="0.2">
      <c r="J703049" s="97"/>
    </row>
    <row r="703050" spans="10:10" x14ac:dyDescent="0.2">
      <c r="J703050" s="97"/>
    </row>
    <row r="703051" spans="10:10" x14ac:dyDescent="0.2">
      <c r="J703051" s="97"/>
    </row>
    <row r="703052" spans="10:10" x14ac:dyDescent="0.2">
      <c r="J703052" s="97"/>
    </row>
    <row r="703053" spans="10:10" x14ac:dyDescent="0.2">
      <c r="J703053" s="97"/>
    </row>
    <row r="703054" spans="10:10" x14ac:dyDescent="0.2">
      <c r="J703054" s="97"/>
    </row>
    <row r="703055" spans="10:10" x14ac:dyDescent="0.2">
      <c r="J703055" s="97"/>
    </row>
    <row r="703056" spans="10:10" x14ac:dyDescent="0.2">
      <c r="J703056" s="97"/>
    </row>
    <row r="703057" spans="10:10" x14ac:dyDescent="0.2">
      <c r="J703057" s="97"/>
    </row>
    <row r="703058" spans="10:10" x14ac:dyDescent="0.2">
      <c r="J703058" s="97"/>
    </row>
    <row r="703059" spans="10:10" x14ac:dyDescent="0.2">
      <c r="J703059" s="97"/>
    </row>
    <row r="703060" spans="10:10" x14ac:dyDescent="0.2">
      <c r="J703060" s="97"/>
    </row>
    <row r="703061" spans="10:10" x14ac:dyDescent="0.2">
      <c r="J703061" s="97"/>
    </row>
    <row r="703062" spans="10:10" x14ac:dyDescent="0.2">
      <c r="J703062" s="97"/>
    </row>
    <row r="703063" spans="10:10" x14ac:dyDescent="0.2">
      <c r="J703063" s="97"/>
    </row>
    <row r="703064" spans="10:10" x14ac:dyDescent="0.2">
      <c r="J703064" s="97"/>
    </row>
    <row r="703065" spans="10:10" x14ac:dyDescent="0.2">
      <c r="J703065" s="97"/>
    </row>
    <row r="703066" spans="10:10" x14ac:dyDescent="0.2">
      <c r="J703066" s="97"/>
    </row>
    <row r="703067" spans="10:10" x14ac:dyDescent="0.2">
      <c r="J703067" s="97"/>
    </row>
    <row r="703068" spans="10:10" x14ac:dyDescent="0.2">
      <c r="J703068" s="97"/>
    </row>
    <row r="703069" spans="10:10" x14ac:dyDescent="0.2">
      <c r="J703069" s="97"/>
    </row>
    <row r="703070" spans="10:10" x14ac:dyDescent="0.2">
      <c r="J703070" s="97"/>
    </row>
    <row r="703071" spans="10:10" x14ac:dyDescent="0.2">
      <c r="J703071" s="97"/>
    </row>
    <row r="703072" spans="10:10" x14ac:dyDescent="0.2">
      <c r="J703072" s="97"/>
    </row>
    <row r="703073" spans="10:10" x14ac:dyDescent="0.2">
      <c r="J703073" s="97"/>
    </row>
    <row r="703074" spans="10:10" x14ac:dyDescent="0.2">
      <c r="J703074" s="97"/>
    </row>
    <row r="703075" spans="10:10" x14ac:dyDescent="0.2">
      <c r="J703075" s="97"/>
    </row>
    <row r="703076" spans="10:10" x14ac:dyDescent="0.2">
      <c r="J703076" s="97"/>
    </row>
    <row r="703077" spans="10:10" x14ac:dyDescent="0.2">
      <c r="J703077" s="97"/>
    </row>
    <row r="703078" spans="10:10" x14ac:dyDescent="0.2">
      <c r="J703078" s="97"/>
    </row>
    <row r="703079" spans="10:10" x14ac:dyDescent="0.2">
      <c r="J703079" s="97"/>
    </row>
    <row r="703080" spans="10:10" x14ac:dyDescent="0.2">
      <c r="J703080" s="97"/>
    </row>
    <row r="703081" spans="10:10" x14ac:dyDescent="0.2">
      <c r="J703081" s="97"/>
    </row>
    <row r="703082" spans="10:10" x14ac:dyDescent="0.2">
      <c r="J703082" s="97"/>
    </row>
    <row r="703083" spans="10:10" x14ac:dyDescent="0.2">
      <c r="J703083" s="97"/>
    </row>
    <row r="703084" spans="10:10" x14ac:dyDescent="0.2">
      <c r="J703084" s="97"/>
    </row>
    <row r="703085" spans="10:10" x14ac:dyDescent="0.2">
      <c r="J703085" s="97"/>
    </row>
    <row r="703086" spans="10:10" x14ac:dyDescent="0.2">
      <c r="J703086" s="97"/>
    </row>
    <row r="703087" spans="10:10" x14ac:dyDescent="0.2">
      <c r="J703087" s="97"/>
    </row>
    <row r="703088" spans="10:10" x14ac:dyDescent="0.2">
      <c r="J703088" s="97"/>
    </row>
    <row r="703089" spans="10:10" x14ac:dyDescent="0.2">
      <c r="J703089" s="97"/>
    </row>
    <row r="703090" spans="10:10" x14ac:dyDescent="0.2">
      <c r="J703090" s="97"/>
    </row>
    <row r="703091" spans="10:10" x14ac:dyDescent="0.2">
      <c r="J703091" s="97"/>
    </row>
    <row r="703092" spans="10:10" x14ac:dyDescent="0.2">
      <c r="J703092" s="97"/>
    </row>
    <row r="703093" spans="10:10" x14ac:dyDescent="0.2">
      <c r="J703093" s="97"/>
    </row>
    <row r="703094" spans="10:10" x14ac:dyDescent="0.2">
      <c r="J703094" s="97"/>
    </row>
    <row r="703095" spans="10:10" x14ac:dyDescent="0.2">
      <c r="J703095" s="97"/>
    </row>
    <row r="703096" spans="10:10" x14ac:dyDescent="0.2">
      <c r="J703096" s="97"/>
    </row>
    <row r="703098" spans="10:10" x14ac:dyDescent="0.2">
      <c r="J703098" s="97"/>
    </row>
    <row r="703099" spans="10:10" x14ac:dyDescent="0.2">
      <c r="J703099" s="97"/>
    </row>
    <row r="703100" spans="10:10" x14ac:dyDescent="0.2">
      <c r="J703100" s="97"/>
    </row>
    <row r="703101" spans="10:10" x14ac:dyDescent="0.2">
      <c r="J703101" s="97"/>
    </row>
    <row r="703102" spans="10:10" x14ac:dyDescent="0.2">
      <c r="J703102" s="97"/>
    </row>
    <row r="703103" spans="10:10" x14ac:dyDescent="0.2">
      <c r="J703103" s="97"/>
    </row>
    <row r="703104" spans="10:10" x14ac:dyDescent="0.2">
      <c r="J703104" s="97"/>
    </row>
    <row r="703105" spans="10:10" x14ac:dyDescent="0.2">
      <c r="J703105" s="97"/>
    </row>
    <row r="703106" spans="10:10" x14ac:dyDescent="0.2">
      <c r="J703106" s="97"/>
    </row>
    <row r="703107" spans="10:10" x14ac:dyDescent="0.2">
      <c r="J703107" s="97"/>
    </row>
    <row r="703108" spans="10:10" x14ac:dyDescent="0.2">
      <c r="J703108" s="97"/>
    </row>
    <row r="703109" spans="10:10" x14ac:dyDescent="0.2">
      <c r="J703109" s="97"/>
    </row>
    <row r="703110" spans="10:10" x14ac:dyDescent="0.2">
      <c r="J703110" s="97"/>
    </row>
    <row r="703111" spans="10:10" x14ac:dyDescent="0.2">
      <c r="J703111" s="97"/>
    </row>
    <row r="703112" spans="10:10" x14ac:dyDescent="0.2">
      <c r="J703112" s="97"/>
    </row>
    <row r="703113" spans="10:10" x14ac:dyDescent="0.2">
      <c r="J703113" s="97"/>
    </row>
    <row r="703114" spans="10:10" x14ac:dyDescent="0.2">
      <c r="J703114" s="97"/>
    </row>
    <row r="703115" spans="10:10" x14ac:dyDescent="0.2">
      <c r="J703115" s="97"/>
    </row>
    <row r="703116" spans="10:10" x14ac:dyDescent="0.2">
      <c r="J703116" s="97"/>
    </row>
    <row r="703117" spans="10:10" x14ac:dyDescent="0.2">
      <c r="J703117" s="97"/>
    </row>
    <row r="703118" spans="10:10" x14ac:dyDescent="0.2">
      <c r="J703118" s="97"/>
    </row>
    <row r="703119" spans="10:10" x14ac:dyDescent="0.2">
      <c r="J703119" s="97"/>
    </row>
    <row r="703120" spans="10:10" x14ac:dyDescent="0.2">
      <c r="J703120" s="97"/>
    </row>
    <row r="703121" spans="10:10" x14ac:dyDescent="0.2">
      <c r="J703121" s="97"/>
    </row>
    <row r="703122" spans="10:10" x14ac:dyDescent="0.2">
      <c r="J703122" s="97"/>
    </row>
    <row r="703123" spans="10:10" x14ac:dyDescent="0.2">
      <c r="J703123" s="97"/>
    </row>
    <row r="703124" spans="10:10" x14ac:dyDescent="0.2">
      <c r="J703124" s="97"/>
    </row>
    <row r="703125" spans="10:10" x14ac:dyDescent="0.2">
      <c r="J703125" s="97"/>
    </row>
    <row r="703126" spans="10:10" x14ac:dyDescent="0.2">
      <c r="J703126" s="97"/>
    </row>
    <row r="703127" spans="10:10" x14ac:dyDescent="0.2">
      <c r="J703127" s="97"/>
    </row>
    <row r="703128" spans="10:10" x14ac:dyDescent="0.2">
      <c r="J703128" s="97"/>
    </row>
    <row r="703129" spans="10:10" x14ac:dyDescent="0.2">
      <c r="J703129" s="97"/>
    </row>
    <row r="703130" spans="10:10" x14ac:dyDescent="0.2">
      <c r="J703130" s="97"/>
    </row>
    <row r="703131" spans="10:10" x14ac:dyDescent="0.2">
      <c r="J703131" s="97"/>
    </row>
    <row r="703132" spans="10:10" x14ac:dyDescent="0.2">
      <c r="J703132" s="97"/>
    </row>
    <row r="703133" spans="10:10" x14ac:dyDescent="0.2">
      <c r="J703133" s="97"/>
    </row>
    <row r="703134" spans="10:10" x14ac:dyDescent="0.2">
      <c r="J703134" s="97"/>
    </row>
    <row r="703135" spans="10:10" x14ac:dyDescent="0.2">
      <c r="J703135" s="97"/>
    </row>
    <row r="703136" spans="10:10" x14ac:dyDescent="0.2">
      <c r="J703136" s="97"/>
    </row>
    <row r="703137" spans="10:10" x14ac:dyDescent="0.2">
      <c r="J703137" s="97"/>
    </row>
    <row r="703138" spans="10:10" x14ac:dyDescent="0.2">
      <c r="J703138" s="97"/>
    </row>
    <row r="703139" spans="10:10" x14ac:dyDescent="0.2">
      <c r="J703139" s="97"/>
    </row>
    <row r="703140" spans="10:10" x14ac:dyDescent="0.2">
      <c r="J703140" s="97"/>
    </row>
    <row r="703141" spans="10:10" x14ac:dyDescent="0.2">
      <c r="J703141" s="97"/>
    </row>
    <row r="703142" spans="10:10" x14ac:dyDescent="0.2">
      <c r="J703142" s="97"/>
    </row>
    <row r="703143" spans="10:10" x14ac:dyDescent="0.2">
      <c r="J703143" s="97"/>
    </row>
    <row r="703144" spans="10:10" x14ac:dyDescent="0.2">
      <c r="J703144" s="97"/>
    </row>
    <row r="703145" spans="10:10" x14ac:dyDescent="0.2">
      <c r="J703145" s="97"/>
    </row>
    <row r="703146" spans="10:10" x14ac:dyDescent="0.2">
      <c r="J703146" s="97"/>
    </row>
    <row r="703147" spans="10:10" x14ac:dyDescent="0.2">
      <c r="J703147" s="97"/>
    </row>
    <row r="703148" spans="10:10" x14ac:dyDescent="0.2">
      <c r="J703148" s="97"/>
    </row>
    <row r="703149" spans="10:10" x14ac:dyDescent="0.2">
      <c r="J703149" s="97"/>
    </row>
    <row r="703150" spans="10:10" x14ac:dyDescent="0.2">
      <c r="J703150" s="97"/>
    </row>
    <row r="703151" spans="10:10" x14ac:dyDescent="0.2">
      <c r="J703151" s="97"/>
    </row>
    <row r="703152" spans="10:10" x14ac:dyDescent="0.2">
      <c r="J703152" s="97"/>
    </row>
    <row r="703153" spans="10:10" x14ac:dyDescent="0.2">
      <c r="J703153" s="97"/>
    </row>
    <row r="703154" spans="10:10" x14ac:dyDescent="0.2">
      <c r="J703154" s="97"/>
    </row>
    <row r="703155" spans="10:10" x14ac:dyDescent="0.2">
      <c r="J703155" s="97"/>
    </row>
    <row r="703156" spans="10:10" x14ac:dyDescent="0.2">
      <c r="J703156" s="97"/>
    </row>
    <row r="703157" spans="10:10" x14ac:dyDescent="0.2">
      <c r="J703157" s="97"/>
    </row>
    <row r="703158" spans="10:10" x14ac:dyDescent="0.2">
      <c r="J703158" s="97"/>
    </row>
    <row r="703159" spans="10:10" x14ac:dyDescent="0.2">
      <c r="J703159" s="97"/>
    </row>
    <row r="703160" spans="10:10" x14ac:dyDescent="0.2">
      <c r="J703160" s="97"/>
    </row>
    <row r="703161" spans="10:10" x14ac:dyDescent="0.2">
      <c r="J703161" s="97"/>
    </row>
    <row r="703162" spans="10:10" x14ac:dyDescent="0.2">
      <c r="J703162" s="97"/>
    </row>
    <row r="703163" spans="10:10" x14ac:dyDescent="0.2">
      <c r="J703163" s="97"/>
    </row>
    <row r="703164" spans="10:10" x14ac:dyDescent="0.2">
      <c r="J703164" s="97"/>
    </row>
    <row r="703165" spans="10:10" x14ac:dyDescent="0.2">
      <c r="J703165" s="97"/>
    </row>
    <row r="703166" spans="10:10" x14ac:dyDescent="0.2">
      <c r="J703166" s="97"/>
    </row>
    <row r="703167" spans="10:10" x14ac:dyDescent="0.2">
      <c r="J703167" s="97"/>
    </row>
    <row r="703168" spans="10:10" x14ac:dyDescent="0.2">
      <c r="J703168" s="97"/>
    </row>
    <row r="703169" spans="10:10" x14ac:dyDescent="0.2">
      <c r="J703169" s="97"/>
    </row>
    <row r="703170" spans="10:10" x14ac:dyDescent="0.2">
      <c r="J703170" s="97"/>
    </row>
    <row r="703171" spans="10:10" x14ac:dyDescent="0.2">
      <c r="J703171" s="97"/>
    </row>
    <row r="703172" spans="10:10" x14ac:dyDescent="0.2">
      <c r="J703172" s="97"/>
    </row>
    <row r="703173" spans="10:10" x14ac:dyDescent="0.2">
      <c r="J703173" s="97"/>
    </row>
    <row r="703174" spans="10:10" x14ac:dyDescent="0.2">
      <c r="J703174" s="97"/>
    </row>
    <row r="703175" spans="10:10" x14ac:dyDescent="0.2">
      <c r="J703175" s="97"/>
    </row>
    <row r="703176" spans="10:10" x14ac:dyDescent="0.2">
      <c r="J703176" s="97"/>
    </row>
    <row r="703177" spans="10:10" x14ac:dyDescent="0.2">
      <c r="J703177" s="97"/>
    </row>
    <row r="703178" spans="10:10" x14ac:dyDescent="0.2">
      <c r="J703178" s="97"/>
    </row>
    <row r="703179" spans="10:10" x14ac:dyDescent="0.2">
      <c r="J703179" s="97"/>
    </row>
    <row r="703180" spans="10:10" x14ac:dyDescent="0.2">
      <c r="J703180" s="97"/>
    </row>
    <row r="703181" spans="10:10" x14ac:dyDescent="0.2">
      <c r="J703181" s="97"/>
    </row>
    <row r="703182" spans="10:10" x14ac:dyDescent="0.2">
      <c r="J703182" s="97"/>
    </row>
    <row r="703183" spans="10:10" x14ac:dyDescent="0.2">
      <c r="J703183" s="97"/>
    </row>
    <row r="703184" spans="10:10" x14ac:dyDescent="0.2">
      <c r="J703184" s="97"/>
    </row>
    <row r="703185" spans="10:10" x14ac:dyDescent="0.2">
      <c r="J703185" s="97"/>
    </row>
    <row r="703186" spans="10:10" x14ac:dyDescent="0.2">
      <c r="J703186" s="97"/>
    </row>
    <row r="703187" spans="10:10" x14ac:dyDescent="0.2">
      <c r="J703187" s="97"/>
    </row>
    <row r="703188" spans="10:10" x14ac:dyDescent="0.2">
      <c r="J703188" s="97"/>
    </row>
    <row r="703189" spans="10:10" x14ac:dyDescent="0.2">
      <c r="J703189" s="97"/>
    </row>
    <row r="703190" spans="10:10" x14ac:dyDescent="0.2">
      <c r="J703190" s="97"/>
    </row>
    <row r="703191" spans="10:10" x14ac:dyDescent="0.2">
      <c r="J703191" s="97"/>
    </row>
    <row r="703192" spans="10:10" x14ac:dyDescent="0.2">
      <c r="J703192" s="97"/>
    </row>
    <row r="703193" spans="10:10" x14ac:dyDescent="0.2">
      <c r="J703193" s="97"/>
    </row>
    <row r="703194" spans="10:10" x14ac:dyDescent="0.2">
      <c r="J703194" s="97"/>
    </row>
    <row r="703195" spans="10:10" x14ac:dyDescent="0.2">
      <c r="J703195" s="97"/>
    </row>
    <row r="703196" spans="10:10" x14ac:dyDescent="0.2">
      <c r="J703196" s="97"/>
    </row>
    <row r="703197" spans="10:10" x14ac:dyDescent="0.2">
      <c r="J703197" s="97"/>
    </row>
    <row r="703198" spans="10:10" x14ac:dyDescent="0.2">
      <c r="J703198" s="97"/>
    </row>
    <row r="703199" spans="10:10" x14ac:dyDescent="0.2">
      <c r="J703199" s="97"/>
    </row>
    <row r="703200" spans="10:10" x14ac:dyDescent="0.2">
      <c r="J703200" s="97"/>
    </row>
    <row r="703201" spans="10:10" x14ac:dyDescent="0.2">
      <c r="J703201" s="97"/>
    </row>
    <row r="703202" spans="10:10" x14ac:dyDescent="0.2">
      <c r="J703202" s="97"/>
    </row>
    <row r="703203" spans="10:10" x14ac:dyDescent="0.2">
      <c r="J703203" s="97"/>
    </row>
    <row r="703204" spans="10:10" x14ac:dyDescent="0.2">
      <c r="J703204" s="97"/>
    </row>
    <row r="703205" spans="10:10" x14ac:dyDescent="0.2">
      <c r="J703205" s="97"/>
    </row>
    <row r="703206" spans="10:10" x14ac:dyDescent="0.2">
      <c r="J703206" s="97"/>
    </row>
    <row r="703207" spans="10:10" x14ac:dyDescent="0.2">
      <c r="J703207" s="97"/>
    </row>
    <row r="703208" spans="10:10" x14ac:dyDescent="0.2">
      <c r="J703208" s="97"/>
    </row>
    <row r="703209" spans="10:10" x14ac:dyDescent="0.2">
      <c r="J703209" s="97"/>
    </row>
    <row r="703210" spans="10:10" x14ac:dyDescent="0.2">
      <c r="J703210" s="97"/>
    </row>
    <row r="703211" spans="10:10" x14ac:dyDescent="0.2">
      <c r="J703211" s="97"/>
    </row>
    <row r="703212" spans="10:10" x14ac:dyDescent="0.2">
      <c r="J703212" s="97"/>
    </row>
    <row r="703213" spans="10:10" x14ac:dyDescent="0.2">
      <c r="J703213" s="97"/>
    </row>
    <row r="703214" spans="10:10" x14ac:dyDescent="0.2">
      <c r="J703214" s="97"/>
    </row>
    <row r="703215" spans="10:10" x14ac:dyDescent="0.2">
      <c r="J703215" s="97"/>
    </row>
    <row r="703216" spans="10:10" x14ac:dyDescent="0.2">
      <c r="J703216" s="97"/>
    </row>
    <row r="703217" spans="10:10" x14ac:dyDescent="0.2">
      <c r="J703217" s="97"/>
    </row>
    <row r="703218" spans="10:10" x14ac:dyDescent="0.2">
      <c r="J703218" s="97"/>
    </row>
    <row r="703219" spans="10:10" x14ac:dyDescent="0.2">
      <c r="J703219" s="97"/>
    </row>
    <row r="703220" spans="10:10" x14ac:dyDescent="0.2">
      <c r="J703220" s="97"/>
    </row>
    <row r="703221" spans="10:10" x14ac:dyDescent="0.2">
      <c r="J703221" s="97"/>
    </row>
    <row r="703222" spans="10:10" x14ac:dyDescent="0.2">
      <c r="J703222" s="97"/>
    </row>
    <row r="703223" spans="10:10" x14ac:dyDescent="0.2">
      <c r="J703223" s="97"/>
    </row>
    <row r="703224" spans="10:10" x14ac:dyDescent="0.2">
      <c r="J703224" s="97"/>
    </row>
    <row r="703225" spans="10:10" x14ac:dyDescent="0.2">
      <c r="J703225" s="97"/>
    </row>
    <row r="703226" spans="10:10" x14ac:dyDescent="0.2">
      <c r="J703226" s="97"/>
    </row>
    <row r="703227" spans="10:10" x14ac:dyDescent="0.2">
      <c r="J703227" s="97"/>
    </row>
    <row r="703228" spans="10:10" x14ac:dyDescent="0.2">
      <c r="J703228" s="97"/>
    </row>
    <row r="703229" spans="10:10" x14ac:dyDescent="0.2">
      <c r="J703229" s="97"/>
    </row>
    <row r="703230" spans="10:10" x14ac:dyDescent="0.2">
      <c r="J703230" s="97"/>
    </row>
    <row r="703231" spans="10:10" x14ac:dyDescent="0.2">
      <c r="J703231" s="97"/>
    </row>
    <row r="703232" spans="10:10" x14ac:dyDescent="0.2">
      <c r="J703232" s="97"/>
    </row>
    <row r="703233" spans="10:10" x14ac:dyDescent="0.2">
      <c r="J703233" s="97"/>
    </row>
    <row r="703234" spans="10:10" x14ac:dyDescent="0.2">
      <c r="J703234" s="97"/>
    </row>
    <row r="703235" spans="10:10" x14ac:dyDescent="0.2">
      <c r="J703235" s="97"/>
    </row>
    <row r="703236" spans="10:10" x14ac:dyDescent="0.2">
      <c r="J703236" s="97"/>
    </row>
    <row r="703237" spans="10:10" x14ac:dyDescent="0.2">
      <c r="J703237" s="97"/>
    </row>
    <row r="703238" spans="10:10" x14ac:dyDescent="0.2">
      <c r="J703238" s="97"/>
    </row>
    <row r="703239" spans="10:10" x14ac:dyDescent="0.2">
      <c r="J703239" s="97"/>
    </row>
    <row r="703240" spans="10:10" x14ac:dyDescent="0.2">
      <c r="J703240" s="97"/>
    </row>
    <row r="703241" spans="10:10" x14ac:dyDescent="0.2">
      <c r="J703241" s="97"/>
    </row>
    <row r="703242" spans="10:10" x14ac:dyDescent="0.2">
      <c r="J703242" s="97"/>
    </row>
    <row r="703243" spans="10:10" x14ac:dyDescent="0.2">
      <c r="J703243" s="97"/>
    </row>
    <row r="703244" spans="10:10" x14ac:dyDescent="0.2">
      <c r="J703244" s="97"/>
    </row>
    <row r="703245" spans="10:10" x14ac:dyDescent="0.2">
      <c r="J703245" s="97"/>
    </row>
    <row r="703246" spans="10:10" x14ac:dyDescent="0.2">
      <c r="J703246" s="97"/>
    </row>
    <row r="703247" spans="10:10" x14ac:dyDescent="0.2">
      <c r="J703247" s="97"/>
    </row>
    <row r="703248" spans="10:10" x14ac:dyDescent="0.2">
      <c r="J703248" s="97"/>
    </row>
    <row r="703249" spans="10:10" x14ac:dyDescent="0.2">
      <c r="J703249" s="97"/>
    </row>
    <row r="703250" spans="10:10" x14ac:dyDescent="0.2">
      <c r="J703250" s="97"/>
    </row>
    <row r="703251" spans="10:10" x14ac:dyDescent="0.2">
      <c r="J703251" s="97"/>
    </row>
    <row r="703252" spans="10:10" x14ac:dyDescent="0.2">
      <c r="J703252" s="97"/>
    </row>
    <row r="703253" spans="10:10" x14ac:dyDescent="0.2">
      <c r="J703253" s="97"/>
    </row>
    <row r="703254" spans="10:10" x14ac:dyDescent="0.2">
      <c r="J703254" s="97"/>
    </row>
    <row r="703255" spans="10:10" x14ac:dyDescent="0.2">
      <c r="J703255" s="97"/>
    </row>
    <row r="703256" spans="10:10" x14ac:dyDescent="0.2">
      <c r="J703256" s="97"/>
    </row>
    <row r="703257" spans="10:10" x14ac:dyDescent="0.2">
      <c r="J703257" s="97"/>
    </row>
    <row r="703258" spans="10:10" x14ac:dyDescent="0.2">
      <c r="J703258" s="97"/>
    </row>
    <row r="703259" spans="10:10" x14ac:dyDescent="0.2">
      <c r="J703259" s="97"/>
    </row>
    <row r="703260" spans="10:10" x14ac:dyDescent="0.2">
      <c r="J703260" s="97"/>
    </row>
    <row r="703261" spans="10:10" x14ac:dyDescent="0.2">
      <c r="J703261" s="97"/>
    </row>
    <row r="703262" spans="10:10" x14ac:dyDescent="0.2">
      <c r="J703262" s="97"/>
    </row>
    <row r="703263" spans="10:10" x14ac:dyDescent="0.2">
      <c r="J703263" s="97"/>
    </row>
    <row r="703264" spans="10:10" x14ac:dyDescent="0.2">
      <c r="J703264" s="97"/>
    </row>
    <row r="703265" spans="10:10" x14ac:dyDescent="0.2">
      <c r="J703265" s="97"/>
    </row>
    <row r="703266" spans="10:10" x14ac:dyDescent="0.2">
      <c r="J703266" s="97"/>
    </row>
    <row r="703267" spans="10:10" x14ac:dyDescent="0.2">
      <c r="J703267" s="97"/>
    </row>
    <row r="703268" spans="10:10" x14ac:dyDescent="0.2">
      <c r="J703268" s="97"/>
    </row>
    <row r="703269" spans="10:10" x14ac:dyDescent="0.2">
      <c r="J703269" s="97"/>
    </row>
    <row r="703270" spans="10:10" x14ac:dyDescent="0.2">
      <c r="J703270" s="97"/>
    </row>
    <row r="703272" spans="10:10" x14ac:dyDescent="0.2">
      <c r="J703272" s="97"/>
    </row>
    <row r="703273" spans="10:10" x14ac:dyDescent="0.2">
      <c r="J703273" s="97"/>
    </row>
    <row r="703274" spans="10:10" x14ac:dyDescent="0.2">
      <c r="J703274" s="97"/>
    </row>
    <row r="703275" spans="10:10" x14ac:dyDescent="0.2">
      <c r="J703275" s="97"/>
    </row>
    <row r="703276" spans="10:10" x14ac:dyDescent="0.2">
      <c r="J703276" s="97"/>
    </row>
    <row r="703277" spans="10:10" x14ac:dyDescent="0.2">
      <c r="J703277" s="97"/>
    </row>
    <row r="703278" spans="10:10" x14ac:dyDescent="0.2">
      <c r="J703278" s="97"/>
    </row>
    <row r="703279" spans="10:10" x14ac:dyDescent="0.2">
      <c r="J703279" s="97"/>
    </row>
    <row r="703280" spans="10:10" x14ac:dyDescent="0.2">
      <c r="J703280" s="97"/>
    </row>
    <row r="703281" spans="10:10" x14ac:dyDescent="0.2">
      <c r="J703281" s="97"/>
    </row>
    <row r="703282" spans="10:10" x14ac:dyDescent="0.2">
      <c r="J703282" s="97"/>
    </row>
    <row r="703283" spans="10:10" x14ac:dyDescent="0.2">
      <c r="J703283" s="97"/>
    </row>
    <row r="703284" spans="10:10" x14ac:dyDescent="0.2">
      <c r="J703284" s="97"/>
    </row>
    <row r="703285" spans="10:10" x14ac:dyDescent="0.2">
      <c r="J703285" s="97"/>
    </row>
    <row r="703286" spans="10:10" x14ac:dyDescent="0.2">
      <c r="J703286" s="97"/>
    </row>
    <row r="703287" spans="10:10" x14ac:dyDescent="0.2">
      <c r="J703287" s="97"/>
    </row>
    <row r="703288" spans="10:10" x14ac:dyDescent="0.2">
      <c r="J703288" s="97"/>
    </row>
    <row r="703289" spans="10:10" x14ac:dyDescent="0.2">
      <c r="J703289" s="97"/>
    </row>
    <row r="703290" spans="10:10" x14ac:dyDescent="0.2">
      <c r="J703290" s="97"/>
    </row>
    <row r="703291" spans="10:10" x14ac:dyDescent="0.2">
      <c r="J703291" s="97"/>
    </row>
    <row r="703292" spans="10:10" x14ac:dyDescent="0.2">
      <c r="J703292" s="97"/>
    </row>
    <row r="703293" spans="10:10" x14ac:dyDescent="0.2">
      <c r="J703293" s="97"/>
    </row>
    <row r="703294" spans="10:10" x14ac:dyDescent="0.2">
      <c r="J703294" s="97"/>
    </row>
    <row r="703295" spans="10:10" x14ac:dyDescent="0.2">
      <c r="J703295" s="97"/>
    </row>
    <row r="703296" spans="10:10" x14ac:dyDescent="0.2">
      <c r="J703296" s="97"/>
    </row>
    <row r="703297" spans="10:10" x14ac:dyDescent="0.2">
      <c r="J703297" s="97"/>
    </row>
    <row r="703298" spans="10:10" x14ac:dyDescent="0.2">
      <c r="J703298" s="97"/>
    </row>
    <row r="703299" spans="10:10" x14ac:dyDescent="0.2">
      <c r="J703299" s="97"/>
    </row>
    <row r="703300" spans="10:10" x14ac:dyDescent="0.2">
      <c r="J703300" s="97"/>
    </row>
    <row r="703301" spans="10:10" x14ac:dyDescent="0.2">
      <c r="J703301" s="97"/>
    </row>
    <row r="703302" spans="10:10" x14ac:dyDescent="0.2">
      <c r="J703302" s="97"/>
    </row>
    <row r="703303" spans="10:10" x14ac:dyDescent="0.2">
      <c r="J703303" s="97"/>
    </row>
    <row r="703304" spans="10:10" x14ac:dyDescent="0.2">
      <c r="J703304" s="97"/>
    </row>
    <row r="703305" spans="10:10" x14ac:dyDescent="0.2">
      <c r="J703305" s="97"/>
    </row>
    <row r="703306" spans="10:10" x14ac:dyDescent="0.2">
      <c r="J703306" s="97"/>
    </row>
    <row r="703307" spans="10:10" x14ac:dyDescent="0.2">
      <c r="J703307" s="97"/>
    </row>
    <row r="703308" spans="10:10" x14ac:dyDescent="0.2">
      <c r="J703308" s="97"/>
    </row>
    <row r="703309" spans="10:10" x14ac:dyDescent="0.2">
      <c r="J703309" s="97"/>
    </row>
    <row r="703310" spans="10:10" x14ac:dyDescent="0.2">
      <c r="J703310" s="97"/>
    </row>
    <row r="703311" spans="10:10" x14ac:dyDescent="0.2">
      <c r="J703311" s="97"/>
    </row>
    <row r="703312" spans="10:10" x14ac:dyDescent="0.2">
      <c r="J703312" s="97"/>
    </row>
    <row r="703313" spans="10:10" x14ac:dyDescent="0.2">
      <c r="J703313" s="97"/>
    </row>
    <row r="703314" spans="10:10" x14ac:dyDescent="0.2">
      <c r="J703314" s="97"/>
    </row>
    <row r="703315" spans="10:10" x14ac:dyDescent="0.2">
      <c r="J703315" s="97"/>
    </row>
    <row r="703316" spans="10:10" x14ac:dyDescent="0.2">
      <c r="J703316" s="97"/>
    </row>
    <row r="703317" spans="10:10" x14ac:dyDescent="0.2">
      <c r="J703317" s="97"/>
    </row>
    <row r="703319" spans="10:10" x14ac:dyDescent="0.2">
      <c r="J703319" s="97"/>
    </row>
    <row r="703320" spans="10:10" x14ac:dyDescent="0.2">
      <c r="J703320" s="97"/>
    </row>
    <row r="703321" spans="10:10" x14ac:dyDescent="0.2">
      <c r="J703321" s="97"/>
    </row>
    <row r="703322" spans="10:10" x14ac:dyDescent="0.2">
      <c r="J703322" s="97"/>
    </row>
    <row r="703323" spans="10:10" x14ac:dyDescent="0.2">
      <c r="J703323" s="97"/>
    </row>
    <row r="703324" spans="10:10" x14ac:dyDescent="0.2">
      <c r="J703324" s="97"/>
    </row>
    <row r="703325" spans="10:10" x14ac:dyDescent="0.2">
      <c r="J703325" s="97"/>
    </row>
    <row r="703326" spans="10:10" x14ac:dyDescent="0.2">
      <c r="J703326" s="97"/>
    </row>
    <row r="703327" spans="10:10" x14ac:dyDescent="0.2">
      <c r="J703327" s="97"/>
    </row>
    <row r="703328" spans="10:10" x14ac:dyDescent="0.2">
      <c r="J703328" s="97"/>
    </row>
    <row r="703329" spans="10:10" x14ac:dyDescent="0.2">
      <c r="J703329" s="97"/>
    </row>
    <row r="703330" spans="10:10" x14ac:dyDescent="0.2">
      <c r="J703330" s="97"/>
    </row>
    <row r="703331" spans="10:10" x14ac:dyDescent="0.2">
      <c r="J703331" s="97"/>
    </row>
    <row r="703332" spans="10:10" x14ac:dyDescent="0.2">
      <c r="J703332" s="97"/>
    </row>
    <row r="703333" spans="10:10" x14ac:dyDescent="0.2">
      <c r="J703333" s="97"/>
    </row>
    <row r="703334" spans="10:10" x14ac:dyDescent="0.2">
      <c r="J703334" s="97"/>
    </row>
    <row r="703335" spans="10:10" x14ac:dyDescent="0.2">
      <c r="J703335" s="97"/>
    </row>
    <row r="703336" spans="10:10" x14ac:dyDescent="0.2">
      <c r="J703336" s="97"/>
    </row>
    <row r="703337" spans="10:10" x14ac:dyDescent="0.2">
      <c r="J703337" s="97"/>
    </row>
    <row r="703338" spans="10:10" x14ac:dyDescent="0.2">
      <c r="J703338" s="97"/>
    </row>
    <row r="703339" spans="10:10" x14ac:dyDescent="0.2">
      <c r="J703339" s="97"/>
    </row>
    <row r="703340" spans="10:10" x14ac:dyDescent="0.2">
      <c r="J703340" s="97"/>
    </row>
    <row r="703341" spans="10:10" x14ac:dyDescent="0.2">
      <c r="J703341" s="97"/>
    </row>
    <row r="703342" spans="10:10" x14ac:dyDescent="0.2">
      <c r="J703342" s="97"/>
    </row>
    <row r="703343" spans="10:10" x14ac:dyDescent="0.2">
      <c r="J703343" s="97"/>
    </row>
    <row r="703344" spans="10:10" x14ac:dyDescent="0.2">
      <c r="J703344" s="97"/>
    </row>
    <row r="703345" spans="10:10" x14ac:dyDescent="0.2">
      <c r="J703345" s="97"/>
    </row>
    <row r="703346" spans="10:10" x14ac:dyDescent="0.2">
      <c r="J703346" s="97"/>
    </row>
    <row r="703347" spans="10:10" x14ac:dyDescent="0.2">
      <c r="J703347" s="97"/>
    </row>
    <row r="703348" spans="10:10" x14ac:dyDescent="0.2">
      <c r="J703348" s="97"/>
    </row>
    <row r="703349" spans="10:10" x14ac:dyDescent="0.2">
      <c r="J703349" s="97"/>
    </row>
    <row r="703350" spans="10:10" x14ac:dyDescent="0.2">
      <c r="J703350" s="97"/>
    </row>
    <row r="703351" spans="10:10" x14ac:dyDescent="0.2">
      <c r="J703351" s="97"/>
    </row>
    <row r="703352" spans="10:10" x14ac:dyDescent="0.2">
      <c r="J703352" s="97"/>
    </row>
    <row r="703353" spans="10:10" x14ac:dyDescent="0.2">
      <c r="J703353" s="97"/>
    </row>
    <row r="703354" spans="10:10" x14ac:dyDescent="0.2">
      <c r="J703354" s="97"/>
    </row>
    <row r="703355" spans="10:10" x14ac:dyDescent="0.2">
      <c r="J703355" s="97"/>
    </row>
    <row r="703356" spans="10:10" x14ac:dyDescent="0.2">
      <c r="J703356" s="97"/>
    </row>
    <row r="703357" spans="10:10" x14ac:dyDescent="0.2">
      <c r="J703357" s="97"/>
    </row>
    <row r="703358" spans="10:10" x14ac:dyDescent="0.2">
      <c r="J703358" s="97"/>
    </row>
    <row r="703359" spans="10:10" x14ac:dyDescent="0.2">
      <c r="J703359" s="97"/>
    </row>
    <row r="703360" spans="10:10" x14ac:dyDescent="0.2">
      <c r="J703360" s="97"/>
    </row>
    <row r="703361" spans="10:10" x14ac:dyDescent="0.2">
      <c r="J703361" s="97"/>
    </row>
    <row r="703362" spans="10:10" x14ac:dyDescent="0.2">
      <c r="J703362" s="97"/>
    </row>
    <row r="703363" spans="10:10" x14ac:dyDescent="0.2">
      <c r="J703363" s="97"/>
    </row>
    <row r="703364" spans="10:10" x14ac:dyDescent="0.2">
      <c r="J703364" s="97"/>
    </row>
    <row r="703365" spans="10:10" x14ac:dyDescent="0.2">
      <c r="J703365" s="97"/>
    </row>
    <row r="703366" spans="10:10" x14ac:dyDescent="0.2">
      <c r="J703366" s="97"/>
    </row>
    <row r="703367" spans="10:10" x14ac:dyDescent="0.2">
      <c r="J703367" s="97"/>
    </row>
    <row r="703368" spans="10:10" x14ac:dyDescent="0.2">
      <c r="J703368" s="97"/>
    </row>
    <row r="703369" spans="10:10" x14ac:dyDescent="0.2">
      <c r="J703369" s="97"/>
    </row>
    <row r="703370" spans="10:10" x14ac:dyDescent="0.2">
      <c r="J703370" s="97"/>
    </row>
    <row r="703371" spans="10:10" x14ac:dyDescent="0.2">
      <c r="J703371" s="97"/>
    </row>
    <row r="703372" spans="10:10" x14ac:dyDescent="0.2">
      <c r="J703372" s="97"/>
    </row>
    <row r="703373" spans="10:10" x14ac:dyDescent="0.2">
      <c r="J703373" s="97"/>
    </row>
    <row r="703374" spans="10:10" x14ac:dyDescent="0.2">
      <c r="J703374" s="97"/>
    </row>
    <row r="703375" spans="10:10" x14ac:dyDescent="0.2">
      <c r="J703375" s="97"/>
    </row>
    <row r="703376" spans="10:10" x14ac:dyDescent="0.2">
      <c r="J703376" s="97"/>
    </row>
    <row r="703377" spans="10:10" x14ac:dyDescent="0.2">
      <c r="J703377" s="97"/>
    </row>
    <row r="703378" spans="10:10" x14ac:dyDescent="0.2">
      <c r="J703378" s="97"/>
    </row>
    <row r="703379" spans="10:10" x14ac:dyDescent="0.2">
      <c r="J703379" s="97"/>
    </row>
    <row r="703380" spans="10:10" x14ac:dyDescent="0.2">
      <c r="J703380" s="97"/>
    </row>
    <row r="703381" spans="10:10" x14ac:dyDescent="0.2">
      <c r="J703381" s="97"/>
    </row>
    <row r="703382" spans="10:10" x14ac:dyDescent="0.2">
      <c r="J703382" s="97"/>
    </row>
    <row r="703383" spans="10:10" x14ac:dyDescent="0.2">
      <c r="J703383" s="97"/>
    </row>
    <row r="703384" spans="10:10" x14ac:dyDescent="0.2">
      <c r="J703384" s="97"/>
    </row>
    <row r="703385" spans="10:10" x14ac:dyDescent="0.2">
      <c r="J703385" s="97"/>
    </row>
    <row r="703386" spans="10:10" x14ac:dyDescent="0.2">
      <c r="J703386" s="97"/>
    </row>
    <row r="703387" spans="10:10" x14ac:dyDescent="0.2">
      <c r="J703387" s="97"/>
    </row>
    <row r="703388" spans="10:10" x14ac:dyDescent="0.2">
      <c r="J703388" s="97"/>
    </row>
    <row r="703389" spans="10:10" x14ac:dyDescent="0.2">
      <c r="J703389" s="97"/>
    </row>
    <row r="703390" spans="10:10" x14ac:dyDescent="0.2">
      <c r="J703390" s="97"/>
    </row>
    <row r="703391" spans="10:10" x14ac:dyDescent="0.2">
      <c r="J703391" s="97"/>
    </row>
    <row r="703392" spans="10:10" x14ac:dyDescent="0.2">
      <c r="J703392" s="97"/>
    </row>
    <row r="703393" spans="10:10" x14ac:dyDescent="0.2">
      <c r="J703393" s="97"/>
    </row>
    <row r="703394" spans="10:10" x14ac:dyDescent="0.2">
      <c r="J703394" s="97"/>
    </row>
    <row r="703395" spans="10:10" x14ac:dyDescent="0.2">
      <c r="J703395" s="97"/>
    </row>
    <row r="703396" spans="10:10" x14ac:dyDescent="0.2">
      <c r="J703396" s="97"/>
    </row>
    <row r="703397" spans="10:10" x14ac:dyDescent="0.2">
      <c r="J703397" s="97"/>
    </row>
    <row r="703398" spans="10:10" x14ac:dyDescent="0.2">
      <c r="J703398" s="97"/>
    </row>
    <row r="703399" spans="10:10" x14ac:dyDescent="0.2">
      <c r="J703399" s="97"/>
    </row>
    <row r="703400" spans="10:10" x14ac:dyDescent="0.2">
      <c r="J703400" s="97"/>
    </row>
    <row r="703401" spans="10:10" x14ac:dyDescent="0.2">
      <c r="J703401" s="97"/>
    </row>
    <row r="703402" spans="10:10" x14ac:dyDescent="0.2">
      <c r="J703402" s="97"/>
    </row>
    <row r="703403" spans="10:10" x14ac:dyDescent="0.2">
      <c r="J703403" s="97"/>
    </row>
    <row r="703404" spans="10:10" x14ac:dyDescent="0.2">
      <c r="J703404" s="97"/>
    </row>
    <row r="703405" spans="10:10" x14ac:dyDescent="0.2">
      <c r="J703405" s="97"/>
    </row>
    <row r="703406" spans="10:10" x14ac:dyDescent="0.2">
      <c r="J703406" s="97"/>
    </row>
    <row r="703407" spans="10:10" x14ac:dyDescent="0.2">
      <c r="J703407" s="97"/>
    </row>
    <row r="703408" spans="10:10" x14ac:dyDescent="0.2">
      <c r="J703408" s="97"/>
    </row>
    <row r="703409" spans="10:10" x14ac:dyDescent="0.2">
      <c r="J703409" s="97"/>
    </row>
    <row r="703410" spans="10:10" x14ac:dyDescent="0.2">
      <c r="J703410" s="97"/>
    </row>
    <row r="703411" spans="10:10" x14ac:dyDescent="0.2">
      <c r="J703411" s="97"/>
    </row>
    <row r="703412" spans="10:10" x14ac:dyDescent="0.2">
      <c r="J703412" s="97"/>
    </row>
    <row r="703413" spans="10:10" x14ac:dyDescent="0.2">
      <c r="J703413" s="97"/>
    </row>
    <row r="703414" spans="10:10" x14ac:dyDescent="0.2">
      <c r="J703414" s="97"/>
    </row>
    <row r="703415" spans="10:10" x14ac:dyDescent="0.2">
      <c r="J703415" s="97"/>
    </row>
    <row r="703416" spans="10:10" x14ac:dyDescent="0.2">
      <c r="J703416" s="97"/>
    </row>
    <row r="703417" spans="10:10" x14ac:dyDescent="0.2">
      <c r="J703417" s="97"/>
    </row>
    <row r="703418" spans="10:10" x14ac:dyDescent="0.2">
      <c r="J703418" s="97"/>
    </row>
    <row r="703419" spans="10:10" x14ac:dyDescent="0.2">
      <c r="J703419" s="97"/>
    </row>
    <row r="703420" spans="10:10" x14ac:dyDescent="0.2">
      <c r="J703420" s="97"/>
    </row>
    <row r="703421" spans="10:10" x14ac:dyDescent="0.2">
      <c r="J703421" s="97"/>
    </row>
    <row r="703422" spans="10:10" x14ac:dyDescent="0.2">
      <c r="J703422" s="97"/>
    </row>
    <row r="703423" spans="10:10" x14ac:dyDescent="0.2">
      <c r="J703423" s="97"/>
    </row>
    <row r="703424" spans="10:10" x14ac:dyDescent="0.2">
      <c r="J703424" s="97"/>
    </row>
    <row r="703425" spans="10:10" x14ac:dyDescent="0.2">
      <c r="J703425" s="97"/>
    </row>
    <row r="703426" spans="10:10" x14ac:dyDescent="0.2">
      <c r="J703426" s="97"/>
    </row>
    <row r="703427" spans="10:10" x14ac:dyDescent="0.2">
      <c r="J703427" s="97"/>
    </row>
    <row r="703428" spans="10:10" x14ac:dyDescent="0.2">
      <c r="J703428" s="97"/>
    </row>
    <row r="703429" spans="10:10" x14ac:dyDescent="0.2">
      <c r="J703429" s="97"/>
    </row>
    <row r="703430" spans="10:10" x14ac:dyDescent="0.2">
      <c r="J703430" s="97"/>
    </row>
    <row r="703432" spans="10:10" x14ac:dyDescent="0.2">
      <c r="J703432" s="97"/>
    </row>
    <row r="703433" spans="10:10" x14ac:dyDescent="0.2">
      <c r="J703433" s="97"/>
    </row>
    <row r="703434" spans="10:10" x14ac:dyDescent="0.2">
      <c r="J703434" s="97"/>
    </row>
    <row r="703435" spans="10:10" x14ac:dyDescent="0.2">
      <c r="J703435" s="97"/>
    </row>
    <row r="703436" spans="10:10" x14ac:dyDescent="0.2">
      <c r="J703436" s="97"/>
    </row>
    <row r="703437" spans="10:10" x14ac:dyDescent="0.2">
      <c r="J703437" s="97"/>
    </row>
    <row r="703438" spans="10:10" x14ac:dyDescent="0.2">
      <c r="J703438" s="97"/>
    </row>
    <row r="703439" spans="10:10" x14ac:dyDescent="0.2">
      <c r="J703439" s="97"/>
    </row>
    <row r="703440" spans="10:10" x14ac:dyDescent="0.2">
      <c r="J703440" s="97"/>
    </row>
    <row r="703441" spans="10:10" x14ac:dyDescent="0.2">
      <c r="J703441" s="97"/>
    </row>
    <row r="703442" spans="10:10" x14ac:dyDescent="0.2">
      <c r="J703442" s="97"/>
    </row>
    <row r="703443" spans="10:10" x14ac:dyDescent="0.2">
      <c r="J703443" s="97"/>
    </row>
    <row r="703444" spans="10:10" x14ac:dyDescent="0.2">
      <c r="J703444" s="97"/>
    </row>
    <row r="703445" spans="10:10" x14ac:dyDescent="0.2">
      <c r="J703445" s="97"/>
    </row>
    <row r="703446" spans="10:10" x14ac:dyDescent="0.2">
      <c r="J703446" s="97"/>
    </row>
    <row r="703447" spans="10:10" x14ac:dyDescent="0.2">
      <c r="J703447" s="97"/>
    </row>
    <row r="703448" spans="10:10" x14ac:dyDescent="0.2">
      <c r="J703448" s="97"/>
    </row>
    <row r="703449" spans="10:10" x14ac:dyDescent="0.2">
      <c r="J703449" s="97"/>
    </row>
    <row r="703450" spans="10:10" x14ac:dyDescent="0.2">
      <c r="J703450" s="97"/>
    </row>
    <row r="703451" spans="10:10" x14ac:dyDescent="0.2">
      <c r="J703451" s="97"/>
    </row>
    <row r="703452" spans="10:10" x14ac:dyDescent="0.2">
      <c r="J703452" s="97"/>
    </row>
    <row r="703453" spans="10:10" x14ac:dyDescent="0.2">
      <c r="J703453" s="97"/>
    </row>
    <row r="703454" spans="10:10" x14ac:dyDescent="0.2">
      <c r="J703454" s="97"/>
    </row>
    <row r="703455" spans="10:10" x14ac:dyDescent="0.2">
      <c r="J703455" s="97"/>
    </row>
    <row r="703456" spans="10:10" x14ac:dyDescent="0.2">
      <c r="J703456" s="97"/>
    </row>
    <row r="703457" spans="10:10" x14ac:dyDescent="0.2">
      <c r="J703457" s="97"/>
    </row>
    <row r="703458" spans="10:10" x14ac:dyDescent="0.2">
      <c r="J703458" s="97"/>
    </row>
    <row r="703459" spans="10:10" x14ac:dyDescent="0.2">
      <c r="J703459" s="97"/>
    </row>
    <row r="703460" spans="10:10" x14ac:dyDescent="0.2">
      <c r="J703460" s="97"/>
    </row>
    <row r="703461" spans="10:10" x14ac:dyDescent="0.2">
      <c r="J703461" s="97"/>
    </row>
    <row r="703462" spans="10:10" x14ac:dyDescent="0.2">
      <c r="J703462" s="97"/>
    </row>
    <row r="703463" spans="10:10" x14ac:dyDescent="0.2">
      <c r="J703463" s="97"/>
    </row>
    <row r="703464" spans="10:10" x14ac:dyDescent="0.2">
      <c r="J703464" s="97"/>
    </row>
    <row r="703465" spans="10:10" x14ac:dyDescent="0.2">
      <c r="J703465" s="97"/>
    </row>
    <row r="703466" spans="10:10" x14ac:dyDescent="0.2">
      <c r="J703466" s="97"/>
    </row>
    <row r="703467" spans="10:10" x14ac:dyDescent="0.2">
      <c r="J703467" s="97"/>
    </row>
    <row r="703468" spans="10:10" x14ac:dyDescent="0.2">
      <c r="J703468" s="97"/>
    </row>
    <row r="703469" spans="10:10" x14ac:dyDescent="0.2">
      <c r="J703469" s="97"/>
    </row>
    <row r="703470" spans="10:10" x14ac:dyDescent="0.2">
      <c r="J703470" s="97"/>
    </row>
    <row r="703471" spans="10:10" x14ac:dyDescent="0.2">
      <c r="J703471" s="97"/>
    </row>
    <row r="703472" spans="10:10" x14ac:dyDescent="0.2">
      <c r="J703472" s="97"/>
    </row>
    <row r="703473" spans="10:10" x14ac:dyDescent="0.2">
      <c r="J703473" s="97"/>
    </row>
    <row r="703474" spans="10:10" x14ac:dyDescent="0.2">
      <c r="J703474" s="97"/>
    </row>
    <row r="703475" spans="10:10" x14ac:dyDescent="0.2">
      <c r="J703475" s="97"/>
    </row>
    <row r="703476" spans="10:10" x14ac:dyDescent="0.2">
      <c r="J703476" s="97"/>
    </row>
    <row r="703477" spans="10:10" x14ac:dyDescent="0.2">
      <c r="J703477" s="97"/>
    </row>
    <row r="703478" spans="10:10" x14ac:dyDescent="0.2">
      <c r="J703478" s="97"/>
    </row>
    <row r="703479" spans="10:10" x14ac:dyDescent="0.2">
      <c r="J703479" s="97"/>
    </row>
    <row r="703480" spans="10:10" x14ac:dyDescent="0.2">
      <c r="J703480" s="97"/>
    </row>
    <row r="703481" spans="10:10" x14ac:dyDescent="0.2">
      <c r="J703481" s="97"/>
    </row>
    <row r="703482" spans="10:10" x14ac:dyDescent="0.2">
      <c r="J703482" s="97"/>
    </row>
    <row r="703483" spans="10:10" x14ac:dyDescent="0.2">
      <c r="J703483" s="97"/>
    </row>
    <row r="703484" spans="10:10" x14ac:dyDescent="0.2">
      <c r="J703484" s="97"/>
    </row>
    <row r="703485" spans="10:10" x14ac:dyDescent="0.2">
      <c r="J703485" s="97"/>
    </row>
    <row r="703486" spans="10:10" x14ac:dyDescent="0.2">
      <c r="J703486" s="97"/>
    </row>
    <row r="703487" spans="10:10" x14ac:dyDescent="0.2">
      <c r="J703487" s="97"/>
    </row>
    <row r="703488" spans="10:10" x14ac:dyDescent="0.2">
      <c r="J703488" s="97"/>
    </row>
    <row r="703489" spans="10:10" x14ac:dyDescent="0.2">
      <c r="J703489" s="97"/>
    </row>
    <row r="703490" spans="10:10" x14ac:dyDescent="0.2">
      <c r="J703490" s="97"/>
    </row>
    <row r="703491" spans="10:10" x14ac:dyDescent="0.2">
      <c r="J703491" s="97"/>
    </row>
    <row r="703492" spans="10:10" x14ac:dyDescent="0.2">
      <c r="J703492" s="97"/>
    </row>
    <row r="703493" spans="10:10" x14ac:dyDescent="0.2">
      <c r="J703493" s="97"/>
    </row>
    <row r="703494" spans="10:10" x14ac:dyDescent="0.2">
      <c r="J703494" s="97"/>
    </row>
    <row r="703495" spans="10:10" x14ac:dyDescent="0.2">
      <c r="J703495" s="97"/>
    </row>
    <row r="703496" spans="10:10" x14ac:dyDescent="0.2">
      <c r="J703496" s="97"/>
    </row>
    <row r="703497" spans="10:10" x14ac:dyDescent="0.2">
      <c r="J703497" s="97"/>
    </row>
    <row r="703498" spans="10:10" x14ac:dyDescent="0.2">
      <c r="J703498" s="97"/>
    </row>
    <row r="703499" spans="10:10" x14ac:dyDescent="0.2">
      <c r="J703499" s="97"/>
    </row>
    <row r="703500" spans="10:10" x14ac:dyDescent="0.2">
      <c r="J703500" s="97"/>
    </row>
    <row r="703501" spans="10:10" x14ac:dyDescent="0.2">
      <c r="J703501" s="97"/>
    </row>
    <row r="703502" spans="10:10" x14ac:dyDescent="0.2">
      <c r="J703502" s="97"/>
    </row>
    <row r="703503" spans="10:10" x14ac:dyDescent="0.2">
      <c r="J703503" s="97"/>
    </row>
    <row r="703504" spans="10:10" x14ac:dyDescent="0.2">
      <c r="J703504" s="97"/>
    </row>
    <row r="703505" spans="10:10" x14ac:dyDescent="0.2">
      <c r="J703505" s="97"/>
    </row>
    <row r="703506" spans="10:10" x14ac:dyDescent="0.2">
      <c r="J703506" s="97"/>
    </row>
    <row r="703507" spans="10:10" x14ac:dyDescent="0.2">
      <c r="J703507" s="97"/>
    </row>
    <row r="703508" spans="10:10" x14ac:dyDescent="0.2">
      <c r="J703508" s="97"/>
    </row>
    <row r="703509" spans="10:10" x14ac:dyDescent="0.2">
      <c r="J703509" s="97"/>
    </row>
    <row r="703510" spans="10:10" x14ac:dyDescent="0.2">
      <c r="J703510" s="97"/>
    </row>
    <row r="703511" spans="10:10" x14ac:dyDescent="0.2">
      <c r="J703511" s="97"/>
    </row>
    <row r="703512" spans="10:10" x14ac:dyDescent="0.2">
      <c r="J703512" s="97"/>
    </row>
    <row r="703513" spans="10:10" x14ac:dyDescent="0.2">
      <c r="J703513" s="97"/>
    </row>
    <row r="703514" spans="10:10" x14ac:dyDescent="0.2">
      <c r="J703514" s="97"/>
    </row>
    <row r="703515" spans="10:10" x14ac:dyDescent="0.2">
      <c r="J703515" s="97"/>
    </row>
    <row r="703516" spans="10:10" x14ac:dyDescent="0.2">
      <c r="J703516" s="97"/>
    </row>
    <row r="703517" spans="10:10" x14ac:dyDescent="0.2">
      <c r="J703517" s="97"/>
    </row>
    <row r="703518" spans="10:10" x14ac:dyDescent="0.2">
      <c r="J703518" s="97"/>
    </row>
    <row r="703519" spans="10:10" x14ac:dyDescent="0.2">
      <c r="J703519" s="97"/>
    </row>
    <row r="703520" spans="10:10" x14ac:dyDescent="0.2">
      <c r="J703520" s="97"/>
    </row>
    <row r="703521" spans="10:10" x14ac:dyDescent="0.2">
      <c r="J703521" s="97"/>
    </row>
    <row r="703522" spans="10:10" x14ac:dyDescent="0.2">
      <c r="J703522" s="97"/>
    </row>
    <row r="703523" spans="10:10" x14ac:dyDescent="0.2">
      <c r="J703523" s="97"/>
    </row>
    <row r="703524" spans="10:10" x14ac:dyDescent="0.2">
      <c r="J703524" s="97"/>
    </row>
    <row r="703525" spans="10:10" x14ac:dyDescent="0.2">
      <c r="J703525" s="97"/>
    </row>
    <row r="703526" spans="10:10" x14ac:dyDescent="0.2">
      <c r="J703526" s="97"/>
    </row>
    <row r="703527" spans="10:10" x14ac:dyDescent="0.2">
      <c r="J703527" s="97"/>
    </row>
    <row r="703528" spans="10:10" x14ac:dyDescent="0.2">
      <c r="J703528" s="97"/>
    </row>
    <row r="703529" spans="10:10" x14ac:dyDescent="0.2">
      <c r="J703529" s="97"/>
    </row>
    <row r="703530" spans="10:10" x14ac:dyDescent="0.2">
      <c r="J703530" s="97"/>
    </row>
    <row r="703531" spans="10:10" x14ac:dyDescent="0.2">
      <c r="J703531" s="97"/>
    </row>
    <row r="703532" spans="10:10" x14ac:dyDescent="0.2">
      <c r="J703532" s="97"/>
    </row>
    <row r="703533" spans="10:10" x14ac:dyDescent="0.2">
      <c r="J703533" s="97"/>
    </row>
    <row r="703534" spans="10:10" x14ac:dyDescent="0.2">
      <c r="J703534" s="97"/>
    </row>
    <row r="703535" spans="10:10" x14ac:dyDescent="0.2">
      <c r="J703535" s="97"/>
    </row>
    <row r="703536" spans="10:10" x14ac:dyDescent="0.2">
      <c r="J703536" s="97"/>
    </row>
    <row r="703537" spans="10:10" x14ac:dyDescent="0.2">
      <c r="J703537" s="97"/>
    </row>
    <row r="703538" spans="10:10" x14ac:dyDescent="0.2">
      <c r="J703538" s="97"/>
    </row>
    <row r="703539" spans="10:10" x14ac:dyDescent="0.2">
      <c r="J703539" s="97"/>
    </row>
    <row r="703540" spans="10:10" x14ac:dyDescent="0.2">
      <c r="J703540" s="97"/>
    </row>
    <row r="703541" spans="10:10" x14ac:dyDescent="0.2">
      <c r="J703541" s="97"/>
    </row>
    <row r="703542" spans="10:10" x14ac:dyDescent="0.2">
      <c r="J703542" s="97"/>
    </row>
    <row r="703543" spans="10:10" x14ac:dyDescent="0.2">
      <c r="J703543" s="97"/>
    </row>
    <row r="703544" spans="10:10" x14ac:dyDescent="0.2">
      <c r="J703544" s="97"/>
    </row>
    <row r="703545" spans="10:10" x14ac:dyDescent="0.2">
      <c r="J703545" s="97"/>
    </row>
    <row r="703566" spans="10:10" x14ac:dyDescent="0.2">
      <c r="J703566" s="97"/>
    </row>
    <row r="703706" spans="10:10" x14ac:dyDescent="0.2">
      <c r="J703706" s="97"/>
    </row>
    <row r="703749" spans="10:10" x14ac:dyDescent="0.2">
      <c r="J703749" s="97"/>
    </row>
    <row r="703753" spans="10:10" x14ac:dyDescent="0.2">
      <c r="J703753" s="97"/>
    </row>
    <row r="703761" spans="10:10" x14ac:dyDescent="0.2">
      <c r="J703761" s="97"/>
    </row>
    <row r="703787" spans="10:10" x14ac:dyDescent="0.2">
      <c r="J703787" s="97"/>
    </row>
    <row r="703795" spans="10:10" x14ac:dyDescent="0.2">
      <c r="J703795" s="97"/>
    </row>
    <row r="703801" spans="10:10" x14ac:dyDescent="0.2">
      <c r="J703801" s="97"/>
    </row>
    <row r="703816" spans="10:10" x14ac:dyDescent="0.2">
      <c r="J703816" s="97"/>
    </row>
    <row r="703817" spans="10:10" x14ac:dyDescent="0.2">
      <c r="J703817" s="97"/>
    </row>
    <row r="703820" spans="10:10" x14ac:dyDescent="0.2">
      <c r="J703820" s="97"/>
    </row>
    <row r="703821" spans="10:10" x14ac:dyDescent="0.2">
      <c r="J703821" s="97"/>
    </row>
    <row r="703823" spans="10:10" x14ac:dyDescent="0.2">
      <c r="J703823" s="97"/>
    </row>
    <row r="703825" spans="10:10" x14ac:dyDescent="0.2">
      <c r="J703825" s="97"/>
    </row>
    <row r="703826" spans="10:10" x14ac:dyDescent="0.2">
      <c r="J703826" s="97"/>
    </row>
    <row r="703827" spans="10:10" x14ac:dyDescent="0.2">
      <c r="J703827" s="97"/>
    </row>
    <row r="703828" spans="10:10" x14ac:dyDescent="0.2">
      <c r="J703828" s="97"/>
    </row>
    <row r="703830" spans="10:10" x14ac:dyDescent="0.2">
      <c r="J703830" s="97"/>
    </row>
    <row r="703831" spans="10:10" x14ac:dyDescent="0.2">
      <c r="J703831" s="97"/>
    </row>
    <row r="703833" spans="10:10" x14ac:dyDescent="0.2">
      <c r="J703833" s="97"/>
    </row>
    <row r="703834" spans="10:10" x14ac:dyDescent="0.2">
      <c r="J703834" s="97"/>
    </row>
    <row r="703835" spans="10:10" x14ac:dyDescent="0.2">
      <c r="J703835" s="97"/>
    </row>
    <row r="703836" spans="10:10" x14ac:dyDescent="0.2">
      <c r="J703836" s="97"/>
    </row>
    <row r="703893" spans="10:10" x14ac:dyDescent="0.2">
      <c r="J703893" s="97"/>
    </row>
    <row r="703910" spans="10:10" x14ac:dyDescent="0.2">
      <c r="J703910" s="97"/>
    </row>
    <row r="703914" spans="10:10" x14ac:dyDescent="0.2">
      <c r="J703914" s="97"/>
    </row>
    <row r="703932" spans="10:10" x14ac:dyDescent="0.2">
      <c r="J703932" s="97"/>
    </row>
    <row r="703941" spans="10:10" x14ac:dyDescent="0.2">
      <c r="J703941" s="97"/>
    </row>
    <row r="703955" spans="10:10" x14ac:dyDescent="0.2">
      <c r="J703955" s="97"/>
    </row>
    <row r="703976" spans="10:10" x14ac:dyDescent="0.2">
      <c r="J703976" s="97"/>
    </row>
    <row r="703984" spans="10:10" x14ac:dyDescent="0.2">
      <c r="J703984" s="97"/>
    </row>
    <row r="704018" spans="10:10" x14ac:dyDescent="0.2">
      <c r="J704018" s="97"/>
    </row>
    <row r="704031" spans="10:10" x14ac:dyDescent="0.2">
      <c r="J704031" s="97"/>
    </row>
    <row r="704041" spans="10:10" x14ac:dyDescent="0.2">
      <c r="J704041" s="97"/>
    </row>
    <row r="704047" spans="10:10" x14ac:dyDescent="0.2">
      <c r="J704047" s="97"/>
    </row>
    <row r="704051" spans="10:10" x14ac:dyDescent="0.2">
      <c r="J704051" s="97"/>
    </row>
    <row r="704055" spans="10:10" x14ac:dyDescent="0.2">
      <c r="J704055" s="97"/>
    </row>
    <row r="704061" spans="10:10" x14ac:dyDescent="0.2">
      <c r="J704061" s="97"/>
    </row>
    <row r="704064" spans="10:10" x14ac:dyDescent="0.2">
      <c r="J704064" s="97"/>
    </row>
    <row r="704069" spans="10:10" x14ac:dyDescent="0.2">
      <c r="J704069" s="97"/>
    </row>
    <row r="704070" spans="10:10" x14ac:dyDescent="0.2">
      <c r="J704070" s="97"/>
    </row>
    <row r="704072" spans="10:10" x14ac:dyDescent="0.2">
      <c r="J704072" s="97"/>
    </row>
    <row r="704073" spans="10:10" x14ac:dyDescent="0.2">
      <c r="J704073" s="97"/>
    </row>
    <row r="704076" spans="10:10" x14ac:dyDescent="0.2">
      <c r="J704076" s="97"/>
    </row>
    <row r="704078" spans="10:10" x14ac:dyDescent="0.2">
      <c r="J704078" s="97"/>
    </row>
    <row r="704080" spans="10:10" x14ac:dyDescent="0.2">
      <c r="J704080" s="97"/>
    </row>
    <row r="704083" spans="10:10" x14ac:dyDescent="0.2">
      <c r="J704083" s="97"/>
    </row>
    <row r="704085" spans="10:10" x14ac:dyDescent="0.2">
      <c r="J704085" s="97"/>
    </row>
    <row r="704086" spans="10:10" x14ac:dyDescent="0.2">
      <c r="J704086" s="97"/>
    </row>
    <row r="704089" spans="10:10" x14ac:dyDescent="0.2">
      <c r="J704089" s="97"/>
    </row>
    <row r="704090" spans="10:10" x14ac:dyDescent="0.2">
      <c r="J704090" s="97"/>
    </row>
    <row r="704092" spans="10:10" x14ac:dyDescent="0.2">
      <c r="J704092" s="97"/>
    </row>
    <row r="704096" spans="10:10" x14ac:dyDescent="0.2">
      <c r="J704096" s="97"/>
    </row>
    <row r="704097" spans="10:10" x14ac:dyDescent="0.2">
      <c r="J704097" s="97"/>
    </row>
    <row r="704098" spans="10:10" x14ac:dyDescent="0.2">
      <c r="J704098" s="97"/>
    </row>
    <row r="704099" spans="10:10" x14ac:dyDescent="0.2">
      <c r="J704099" s="97"/>
    </row>
    <row r="704102" spans="10:10" x14ac:dyDescent="0.2">
      <c r="J704102" s="97"/>
    </row>
    <row r="704105" spans="10:10" x14ac:dyDescent="0.2">
      <c r="J704105" s="97"/>
    </row>
    <row r="704107" spans="10:10" x14ac:dyDescent="0.2">
      <c r="J704107" s="97"/>
    </row>
    <row r="704108" spans="10:10" x14ac:dyDescent="0.2">
      <c r="J704108" s="97"/>
    </row>
    <row r="704109" spans="10:10" x14ac:dyDescent="0.2">
      <c r="J704109" s="97"/>
    </row>
    <row r="704110" spans="10:10" x14ac:dyDescent="0.2">
      <c r="J704110" s="97"/>
    </row>
    <row r="704112" spans="10:10" x14ac:dyDescent="0.2">
      <c r="J704112" s="97"/>
    </row>
    <row r="704114" spans="10:10" x14ac:dyDescent="0.2">
      <c r="J704114" s="97"/>
    </row>
    <row r="704116" spans="10:10" x14ac:dyDescent="0.2">
      <c r="J704116" s="97"/>
    </row>
    <row r="704117" spans="10:10" x14ac:dyDescent="0.2">
      <c r="J704117" s="97"/>
    </row>
    <row r="704121" spans="10:10" x14ac:dyDescent="0.2">
      <c r="J704121" s="97"/>
    </row>
    <row r="704123" spans="10:10" x14ac:dyDescent="0.2">
      <c r="J704123" s="97"/>
    </row>
    <row r="704124" spans="10:10" x14ac:dyDescent="0.2">
      <c r="J704124" s="97"/>
    </row>
    <row r="704127" spans="10:10" x14ac:dyDescent="0.2">
      <c r="J704127" s="97"/>
    </row>
    <row r="704128" spans="10:10" x14ac:dyDescent="0.2">
      <c r="J704128" s="97"/>
    </row>
    <row r="704129" spans="10:10" x14ac:dyDescent="0.2">
      <c r="J704129" s="97"/>
    </row>
    <row r="704131" spans="10:10" x14ac:dyDescent="0.2">
      <c r="J704131" s="97"/>
    </row>
    <row r="704132" spans="10:10" x14ac:dyDescent="0.2">
      <c r="J704132" s="97"/>
    </row>
    <row r="704134" spans="10:10" x14ac:dyDescent="0.2">
      <c r="J704134" s="97"/>
    </row>
    <row r="704135" spans="10:10" x14ac:dyDescent="0.2">
      <c r="J704135" s="97"/>
    </row>
    <row r="704138" spans="10:10" x14ac:dyDescent="0.2">
      <c r="J704138" s="97"/>
    </row>
    <row r="704139" spans="10:10" x14ac:dyDescent="0.2">
      <c r="J704139" s="97"/>
    </row>
    <row r="704141" spans="10:10" x14ac:dyDescent="0.2">
      <c r="J704141" s="97"/>
    </row>
    <row r="704142" spans="10:10" x14ac:dyDescent="0.2">
      <c r="J704142" s="97"/>
    </row>
    <row r="704143" spans="10:10" x14ac:dyDescent="0.2">
      <c r="J704143" s="97"/>
    </row>
    <row r="704145" spans="10:10" x14ac:dyDescent="0.2">
      <c r="J704145" s="97"/>
    </row>
    <row r="704146" spans="10:10" x14ac:dyDescent="0.2">
      <c r="J704146" s="97"/>
    </row>
    <row r="704147" spans="10:10" x14ac:dyDescent="0.2">
      <c r="J704147" s="97"/>
    </row>
    <row r="704148" spans="10:10" x14ac:dyDescent="0.2">
      <c r="J704148" s="97"/>
    </row>
    <row r="704149" spans="10:10" x14ac:dyDescent="0.2">
      <c r="J704149" s="97"/>
    </row>
    <row r="704151" spans="10:10" x14ac:dyDescent="0.2">
      <c r="J704151" s="97"/>
    </row>
    <row r="704152" spans="10:10" x14ac:dyDescent="0.2">
      <c r="J704152" s="97"/>
    </row>
    <row r="704153" spans="10:10" x14ac:dyDescent="0.2">
      <c r="J704153" s="97"/>
    </row>
    <row r="704154" spans="10:10" x14ac:dyDescent="0.2">
      <c r="J704154" s="97"/>
    </row>
    <row r="704155" spans="10:10" x14ac:dyDescent="0.2">
      <c r="J704155" s="97"/>
    </row>
    <row r="704156" spans="10:10" x14ac:dyDescent="0.2">
      <c r="J704156" s="97"/>
    </row>
    <row r="704157" spans="10:10" x14ac:dyDescent="0.2">
      <c r="J704157" s="97"/>
    </row>
    <row r="704160" spans="10:10" x14ac:dyDescent="0.2">
      <c r="J704160" s="97"/>
    </row>
    <row r="704161" spans="10:10" x14ac:dyDescent="0.2">
      <c r="J704161" s="97"/>
    </row>
    <row r="704162" spans="10:10" x14ac:dyDescent="0.2">
      <c r="J704162" s="97"/>
    </row>
    <row r="704164" spans="10:10" x14ac:dyDescent="0.2">
      <c r="J704164" s="97"/>
    </row>
    <row r="704165" spans="10:10" x14ac:dyDescent="0.2">
      <c r="J704165" s="97"/>
    </row>
    <row r="704166" spans="10:10" x14ac:dyDescent="0.2">
      <c r="J704166" s="97"/>
    </row>
    <row r="704167" spans="10:10" x14ac:dyDescent="0.2">
      <c r="J704167" s="97"/>
    </row>
    <row r="704169" spans="10:10" x14ac:dyDescent="0.2">
      <c r="J704169" s="97"/>
    </row>
    <row r="704170" spans="10:10" x14ac:dyDescent="0.2">
      <c r="J704170" s="97"/>
    </row>
    <row r="704172" spans="10:10" x14ac:dyDescent="0.2">
      <c r="J704172" s="97"/>
    </row>
    <row r="704173" spans="10:10" x14ac:dyDescent="0.2">
      <c r="J704173" s="97"/>
    </row>
    <row r="704174" spans="10:10" x14ac:dyDescent="0.2">
      <c r="J704174" s="97"/>
    </row>
    <row r="704175" spans="10:10" x14ac:dyDescent="0.2">
      <c r="J704175" s="97"/>
    </row>
    <row r="704177" spans="10:10" x14ac:dyDescent="0.2">
      <c r="J704177" s="97"/>
    </row>
    <row r="704179" spans="10:10" x14ac:dyDescent="0.2">
      <c r="J704179" s="97"/>
    </row>
    <row r="704180" spans="10:10" x14ac:dyDescent="0.2">
      <c r="J704180" s="97"/>
    </row>
    <row r="704181" spans="10:10" x14ac:dyDescent="0.2">
      <c r="J704181" s="97"/>
    </row>
    <row r="704183" spans="10:10" x14ac:dyDescent="0.2">
      <c r="J704183" s="97"/>
    </row>
    <row r="704184" spans="10:10" x14ac:dyDescent="0.2">
      <c r="J704184" s="97"/>
    </row>
    <row r="704185" spans="10:10" x14ac:dyDescent="0.2">
      <c r="J704185" s="97"/>
    </row>
    <row r="704186" spans="10:10" x14ac:dyDescent="0.2">
      <c r="J704186" s="97"/>
    </row>
    <row r="704187" spans="10:10" x14ac:dyDescent="0.2">
      <c r="J704187" s="97"/>
    </row>
    <row r="704189" spans="10:10" x14ac:dyDescent="0.2">
      <c r="J704189" s="97"/>
    </row>
    <row r="704190" spans="10:10" x14ac:dyDescent="0.2">
      <c r="J704190" s="97"/>
    </row>
    <row r="704191" spans="10:10" x14ac:dyDescent="0.2">
      <c r="J704191" s="97"/>
    </row>
    <row r="704192" spans="10:10" x14ac:dyDescent="0.2">
      <c r="J704192" s="97"/>
    </row>
    <row r="704193" spans="10:10" x14ac:dyDescent="0.2">
      <c r="J704193" s="97"/>
    </row>
    <row r="704194" spans="10:10" x14ac:dyDescent="0.2">
      <c r="J704194" s="97"/>
    </row>
    <row r="704195" spans="10:10" x14ac:dyDescent="0.2">
      <c r="J704195" s="97"/>
    </row>
    <row r="704196" spans="10:10" x14ac:dyDescent="0.2">
      <c r="J704196" s="97"/>
    </row>
    <row r="704197" spans="10:10" x14ac:dyDescent="0.2">
      <c r="J704197" s="97"/>
    </row>
    <row r="704198" spans="10:10" x14ac:dyDescent="0.2">
      <c r="J704198" s="97"/>
    </row>
    <row r="704199" spans="10:10" x14ac:dyDescent="0.2">
      <c r="J704199" s="97"/>
    </row>
    <row r="704200" spans="10:10" x14ac:dyDescent="0.2">
      <c r="J704200" s="97"/>
    </row>
    <row r="704201" spans="10:10" x14ac:dyDescent="0.2">
      <c r="J704201" s="97"/>
    </row>
    <row r="704202" spans="10:10" x14ac:dyDescent="0.2">
      <c r="J704202" s="97"/>
    </row>
    <row r="704205" spans="10:10" x14ac:dyDescent="0.2">
      <c r="J704205" s="97"/>
    </row>
    <row r="704206" spans="10:10" x14ac:dyDescent="0.2">
      <c r="J704206" s="97"/>
    </row>
    <row r="704207" spans="10:10" x14ac:dyDescent="0.2">
      <c r="J704207" s="97"/>
    </row>
    <row r="704208" spans="10:10" x14ac:dyDescent="0.2">
      <c r="J704208" s="97"/>
    </row>
    <row r="704209" spans="10:10" x14ac:dyDescent="0.2">
      <c r="J704209" s="97"/>
    </row>
    <row r="704211" spans="10:10" x14ac:dyDescent="0.2">
      <c r="J704211" s="97"/>
    </row>
    <row r="704212" spans="10:10" x14ac:dyDescent="0.2">
      <c r="J704212" s="97"/>
    </row>
    <row r="704213" spans="10:10" x14ac:dyDescent="0.2">
      <c r="J704213" s="97"/>
    </row>
    <row r="704214" spans="10:10" x14ac:dyDescent="0.2">
      <c r="J704214" s="97"/>
    </row>
    <row r="704215" spans="10:10" x14ac:dyDescent="0.2">
      <c r="J704215" s="97"/>
    </row>
    <row r="704216" spans="10:10" x14ac:dyDescent="0.2">
      <c r="J704216" s="97"/>
    </row>
    <row r="704217" spans="10:10" x14ac:dyDescent="0.2">
      <c r="J704217" s="97"/>
    </row>
    <row r="704219" spans="10:10" x14ac:dyDescent="0.2">
      <c r="J704219" s="97"/>
    </row>
    <row r="704220" spans="10:10" x14ac:dyDescent="0.2">
      <c r="J704220" s="97"/>
    </row>
    <row r="704221" spans="10:10" x14ac:dyDescent="0.2">
      <c r="J704221" s="97"/>
    </row>
    <row r="704222" spans="10:10" x14ac:dyDescent="0.2">
      <c r="J704222" s="97"/>
    </row>
    <row r="704224" spans="10:10" x14ac:dyDescent="0.2">
      <c r="J704224" s="97"/>
    </row>
    <row r="704226" spans="10:10" x14ac:dyDescent="0.2">
      <c r="J704226" s="97"/>
    </row>
    <row r="704227" spans="10:10" x14ac:dyDescent="0.2">
      <c r="J704227" s="97"/>
    </row>
    <row r="704229" spans="10:10" x14ac:dyDescent="0.2">
      <c r="J704229" s="97"/>
    </row>
    <row r="704230" spans="10:10" x14ac:dyDescent="0.2">
      <c r="J704230" s="97"/>
    </row>
    <row r="704231" spans="10:10" x14ac:dyDescent="0.2">
      <c r="J704231" s="97"/>
    </row>
    <row r="704232" spans="10:10" x14ac:dyDescent="0.2">
      <c r="J704232" s="97"/>
    </row>
    <row r="704233" spans="10:10" x14ac:dyDescent="0.2">
      <c r="J704233" s="97"/>
    </row>
    <row r="704234" spans="10:10" x14ac:dyDescent="0.2">
      <c r="J704234" s="97"/>
    </row>
    <row r="704235" spans="10:10" x14ac:dyDescent="0.2">
      <c r="J704235" s="97"/>
    </row>
    <row r="704236" spans="10:10" x14ac:dyDescent="0.2">
      <c r="J704236" s="97"/>
    </row>
    <row r="704237" spans="10:10" x14ac:dyDescent="0.2">
      <c r="J704237" s="97"/>
    </row>
    <row r="704239" spans="10:10" x14ac:dyDescent="0.2">
      <c r="J704239" s="97"/>
    </row>
    <row r="704240" spans="10:10" x14ac:dyDescent="0.2">
      <c r="J704240" s="97"/>
    </row>
    <row r="704241" spans="10:10" x14ac:dyDescent="0.2">
      <c r="J704241" s="97"/>
    </row>
    <row r="704242" spans="10:10" x14ac:dyDescent="0.2">
      <c r="J704242" s="97"/>
    </row>
    <row r="704243" spans="10:10" x14ac:dyDescent="0.2">
      <c r="J704243" s="97"/>
    </row>
    <row r="704244" spans="10:10" x14ac:dyDescent="0.2">
      <c r="J704244" s="97"/>
    </row>
    <row r="704245" spans="10:10" x14ac:dyDescent="0.2">
      <c r="J704245" s="97"/>
    </row>
    <row r="704246" spans="10:10" x14ac:dyDescent="0.2">
      <c r="J704246" s="97"/>
    </row>
    <row r="704247" spans="10:10" x14ac:dyDescent="0.2">
      <c r="J704247" s="97"/>
    </row>
    <row r="704248" spans="10:10" x14ac:dyDescent="0.2">
      <c r="J704248" s="97"/>
    </row>
    <row r="704249" spans="10:10" x14ac:dyDescent="0.2">
      <c r="J704249" s="97"/>
    </row>
    <row r="704250" spans="10:10" x14ac:dyDescent="0.2">
      <c r="J704250" s="97"/>
    </row>
    <row r="704251" spans="10:10" x14ac:dyDescent="0.2">
      <c r="J704251" s="97"/>
    </row>
    <row r="704252" spans="10:10" x14ac:dyDescent="0.2">
      <c r="J704252" s="97"/>
    </row>
    <row r="704254" spans="10:10" x14ac:dyDescent="0.2">
      <c r="J704254" s="97"/>
    </row>
    <row r="704255" spans="10:10" x14ac:dyDescent="0.2">
      <c r="J704255" s="97"/>
    </row>
    <row r="704256" spans="10:10" x14ac:dyDescent="0.2">
      <c r="J704256" s="97"/>
    </row>
    <row r="704257" spans="10:10" x14ac:dyDescent="0.2">
      <c r="J704257" s="97"/>
    </row>
    <row r="704258" spans="10:10" x14ac:dyDescent="0.2">
      <c r="J704258" s="97"/>
    </row>
    <row r="704259" spans="10:10" x14ac:dyDescent="0.2">
      <c r="J704259" s="97"/>
    </row>
    <row r="704261" spans="10:10" x14ac:dyDescent="0.2">
      <c r="J704261" s="97"/>
    </row>
    <row r="704262" spans="10:10" x14ac:dyDescent="0.2">
      <c r="J704262" s="97"/>
    </row>
    <row r="704263" spans="10:10" x14ac:dyDescent="0.2">
      <c r="J704263" s="97"/>
    </row>
    <row r="704264" spans="10:10" x14ac:dyDescent="0.2">
      <c r="J704264" s="97"/>
    </row>
    <row r="704265" spans="10:10" x14ac:dyDescent="0.2">
      <c r="J704265" s="97"/>
    </row>
    <row r="704266" spans="10:10" x14ac:dyDescent="0.2">
      <c r="J704266" s="97"/>
    </row>
    <row r="704267" spans="10:10" x14ac:dyDescent="0.2">
      <c r="J704267" s="97"/>
    </row>
    <row r="704268" spans="10:10" x14ac:dyDescent="0.2">
      <c r="J704268" s="97"/>
    </row>
    <row r="704269" spans="10:10" x14ac:dyDescent="0.2">
      <c r="J704269" s="97"/>
    </row>
    <row r="704271" spans="10:10" x14ac:dyDescent="0.2">
      <c r="J704271" s="97"/>
    </row>
    <row r="704272" spans="10:10" x14ac:dyDescent="0.2">
      <c r="J704272" s="97"/>
    </row>
    <row r="704273" spans="10:10" x14ac:dyDescent="0.2">
      <c r="J704273" s="97"/>
    </row>
    <row r="704274" spans="10:10" x14ac:dyDescent="0.2">
      <c r="J704274" s="97"/>
    </row>
    <row r="704275" spans="10:10" x14ac:dyDescent="0.2">
      <c r="J704275" s="97"/>
    </row>
    <row r="704276" spans="10:10" x14ac:dyDescent="0.2">
      <c r="J704276" s="97"/>
    </row>
    <row r="704277" spans="10:10" x14ac:dyDescent="0.2">
      <c r="J704277" s="97"/>
    </row>
    <row r="704278" spans="10:10" x14ac:dyDescent="0.2">
      <c r="J704278" s="97"/>
    </row>
    <row r="704279" spans="10:10" x14ac:dyDescent="0.2">
      <c r="J704279" s="97"/>
    </row>
    <row r="704280" spans="10:10" x14ac:dyDescent="0.2">
      <c r="J704280" s="97"/>
    </row>
    <row r="704281" spans="10:10" x14ac:dyDescent="0.2">
      <c r="J704281" s="97"/>
    </row>
    <row r="704282" spans="10:10" x14ac:dyDescent="0.2">
      <c r="J704282" s="97"/>
    </row>
    <row r="704283" spans="10:10" x14ac:dyDescent="0.2">
      <c r="J704283" s="97"/>
    </row>
    <row r="704284" spans="10:10" x14ac:dyDescent="0.2">
      <c r="J704284" s="97"/>
    </row>
    <row r="704285" spans="10:10" x14ac:dyDescent="0.2">
      <c r="J704285" s="97"/>
    </row>
    <row r="704286" spans="10:10" x14ac:dyDescent="0.2">
      <c r="J704286" s="97"/>
    </row>
    <row r="704287" spans="10:10" x14ac:dyDescent="0.2">
      <c r="J704287" s="97"/>
    </row>
    <row r="704288" spans="10:10" x14ac:dyDescent="0.2">
      <c r="J704288" s="97"/>
    </row>
    <row r="704290" spans="10:10" x14ac:dyDescent="0.2">
      <c r="J704290" s="97"/>
    </row>
    <row r="704292" spans="10:10" x14ac:dyDescent="0.2">
      <c r="J704292" s="97"/>
    </row>
    <row r="704293" spans="10:10" x14ac:dyDescent="0.2">
      <c r="J704293" s="97"/>
    </row>
    <row r="704294" spans="10:10" x14ac:dyDescent="0.2">
      <c r="J704294" s="97"/>
    </row>
    <row r="704296" spans="10:10" x14ac:dyDescent="0.2">
      <c r="J704296" s="97"/>
    </row>
    <row r="704297" spans="10:10" x14ac:dyDescent="0.2">
      <c r="J704297" s="97"/>
    </row>
    <row r="704298" spans="10:10" x14ac:dyDescent="0.2">
      <c r="J704298" s="97"/>
    </row>
    <row r="704299" spans="10:10" x14ac:dyDescent="0.2">
      <c r="J704299" s="97"/>
    </row>
    <row r="704300" spans="10:10" x14ac:dyDescent="0.2">
      <c r="J704300" s="97"/>
    </row>
    <row r="704302" spans="10:10" x14ac:dyDescent="0.2">
      <c r="J704302" s="97"/>
    </row>
    <row r="704303" spans="10:10" x14ac:dyDescent="0.2">
      <c r="J704303" s="97"/>
    </row>
    <row r="704304" spans="10:10" x14ac:dyDescent="0.2">
      <c r="J704304" s="97"/>
    </row>
    <row r="704305" spans="10:10" x14ac:dyDescent="0.2">
      <c r="J704305" s="97"/>
    </row>
    <row r="704306" spans="10:10" x14ac:dyDescent="0.2">
      <c r="J704306" s="97"/>
    </row>
    <row r="704307" spans="10:10" x14ac:dyDescent="0.2">
      <c r="J704307" s="97"/>
    </row>
    <row r="704308" spans="10:10" x14ac:dyDescent="0.2">
      <c r="J704308" s="97"/>
    </row>
    <row r="704309" spans="10:10" x14ac:dyDescent="0.2">
      <c r="J704309" s="97"/>
    </row>
    <row r="704310" spans="10:10" x14ac:dyDescent="0.2">
      <c r="J704310" s="97"/>
    </row>
    <row r="704311" spans="10:10" x14ac:dyDescent="0.2">
      <c r="J704311" s="97"/>
    </row>
    <row r="704312" spans="10:10" x14ac:dyDescent="0.2">
      <c r="J704312" s="97"/>
    </row>
    <row r="704313" spans="10:10" x14ac:dyDescent="0.2">
      <c r="J704313" s="97"/>
    </row>
    <row r="704314" spans="10:10" x14ac:dyDescent="0.2">
      <c r="J704314" s="97"/>
    </row>
    <row r="704315" spans="10:10" x14ac:dyDescent="0.2">
      <c r="J704315" s="97"/>
    </row>
    <row r="704316" spans="10:10" x14ac:dyDescent="0.2">
      <c r="J704316" s="97"/>
    </row>
    <row r="704318" spans="10:10" x14ac:dyDescent="0.2">
      <c r="J704318" s="97"/>
    </row>
    <row r="704319" spans="10:10" x14ac:dyDescent="0.2">
      <c r="J704319" s="97"/>
    </row>
    <row r="704320" spans="10:10" x14ac:dyDescent="0.2">
      <c r="J704320" s="97"/>
    </row>
    <row r="704321" spans="10:10" x14ac:dyDescent="0.2">
      <c r="J704321" s="97"/>
    </row>
    <row r="704322" spans="10:10" x14ac:dyDescent="0.2">
      <c r="J704322" s="97"/>
    </row>
    <row r="704323" spans="10:10" x14ac:dyDescent="0.2">
      <c r="J704323" s="97"/>
    </row>
    <row r="704324" spans="10:10" x14ac:dyDescent="0.2">
      <c r="J704324" s="97"/>
    </row>
    <row r="704325" spans="10:10" x14ac:dyDescent="0.2">
      <c r="J704325" s="97"/>
    </row>
    <row r="704326" spans="10:10" x14ac:dyDescent="0.2">
      <c r="J704326" s="97"/>
    </row>
    <row r="704328" spans="10:10" x14ac:dyDescent="0.2">
      <c r="J704328" s="97"/>
    </row>
    <row r="704329" spans="10:10" x14ac:dyDescent="0.2">
      <c r="J704329" s="97"/>
    </row>
    <row r="704330" spans="10:10" x14ac:dyDescent="0.2">
      <c r="J704330" s="97"/>
    </row>
    <row r="704331" spans="10:10" x14ac:dyDescent="0.2">
      <c r="J704331" s="97"/>
    </row>
    <row r="704332" spans="10:10" x14ac:dyDescent="0.2">
      <c r="J704332" s="97"/>
    </row>
    <row r="704333" spans="10:10" x14ac:dyDescent="0.2">
      <c r="J704333" s="97"/>
    </row>
    <row r="704334" spans="10:10" x14ac:dyDescent="0.2">
      <c r="J704334" s="97"/>
    </row>
    <row r="704335" spans="10:10" x14ac:dyDescent="0.2">
      <c r="J704335" s="97"/>
    </row>
    <row r="704336" spans="10:10" x14ac:dyDescent="0.2">
      <c r="J704336" s="97"/>
    </row>
    <row r="704337" spans="10:10" x14ac:dyDescent="0.2">
      <c r="J704337" s="97"/>
    </row>
    <row r="704338" spans="10:10" x14ac:dyDescent="0.2">
      <c r="J704338" s="97"/>
    </row>
    <row r="704339" spans="10:10" x14ac:dyDescent="0.2">
      <c r="J704339" s="97"/>
    </row>
    <row r="704340" spans="10:10" x14ac:dyDescent="0.2">
      <c r="J704340" s="97"/>
    </row>
    <row r="704341" spans="10:10" x14ac:dyDescent="0.2">
      <c r="J704341" s="97"/>
    </row>
    <row r="704342" spans="10:10" x14ac:dyDescent="0.2">
      <c r="J704342" s="97"/>
    </row>
    <row r="704343" spans="10:10" x14ac:dyDescent="0.2">
      <c r="J704343" s="97"/>
    </row>
    <row r="704344" spans="10:10" x14ac:dyDescent="0.2">
      <c r="J704344" s="97"/>
    </row>
    <row r="704346" spans="10:10" x14ac:dyDescent="0.2">
      <c r="J704346" s="97"/>
    </row>
    <row r="704347" spans="10:10" x14ac:dyDescent="0.2">
      <c r="J704347" s="97"/>
    </row>
    <row r="704348" spans="10:10" x14ac:dyDescent="0.2">
      <c r="J704348" s="97"/>
    </row>
    <row r="704349" spans="10:10" x14ac:dyDescent="0.2">
      <c r="J704349" s="97"/>
    </row>
    <row r="704350" spans="10:10" x14ac:dyDescent="0.2">
      <c r="J704350" s="97"/>
    </row>
    <row r="704351" spans="10:10" x14ac:dyDescent="0.2">
      <c r="J704351" s="97"/>
    </row>
    <row r="704352" spans="10:10" x14ac:dyDescent="0.2">
      <c r="J704352" s="97"/>
    </row>
    <row r="704353" spans="10:10" x14ac:dyDescent="0.2">
      <c r="J704353" s="97"/>
    </row>
    <row r="704354" spans="10:10" x14ac:dyDescent="0.2">
      <c r="J704354" s="97"/>
    </row>
    <row r="704355" spans="10:10" x14ac:dyDescent="0.2">
      <c r="J704355" s="97"/>
    </row>
    <row r="704356" spans="10:10" x14ac:dyDescent="0.2">
      <c r="J704356" s="97"/>
    </row>
    <row r="704358" spans="10:10" x14ac:dyDescent="0.2">
      <c r="J704358" s="97"/>
    </row>
    <row r="704359" spans="10:10" x14ac:dyDescent="0.2">
      <c r="J704359" s="97"/>
    </row>
    <row r="704360" spans="10:10" x14ac:dyDescent="0.2">
      <c r="J704360" s="97"/>
    </row>
    <row r="704361" spans="10:10" x14ac:dyDescent="0.2">
      <c r="J704361" s="97"/>
    </row>
    <row r="704362" spans="10:10" x14ac:dyDescent="0.2">
      <c r="J704362" s="97"/>
    </row>
    <row r="704363" spans="10:10" x14ac:dyDescent="0.2">
      <c r="J704363" s="97"/>
    </row>
    <row r="704364" spans="10:10" x14ac:dyDescent="0.2">
      <c r="J704364" s="97"/>
    </row>
    <row r="704366" spans="10:10" x14ac:dyDescent="0.2">
      <c r="J704366" s="97"/>
    </row>
    <row r="704367" spans="10:10" x14ac:dyDescent="0.2">
      <c r="J704367" s="97"/>
    </row>
    <row r="704368" spans="10:10" x14ac:dyDescent="0.2">
      <c r="J704368" s="97"/>
    </row>
    <row r="704369" spans="10:10" x14ac:dyDescent="0.2">
      <c r="J704369" s="97"/>
    </row>
    <row r="704370" spans="10:10" x14ac:dyDescent="0.2">
      <c r="J704370" s="97"/>
    </row>
    <row r="704371" spans="10:10" x14ac:dyDescent="0.2">
      <c r="J704371" s="97"/>
    </row>
    <row r="704372" spans="10:10" x14ac:dyDescent="0.2">
      <c r="J704372" s="97"/>
    </row>
    <row r="704373" spans="10:10" x14ac:dyDescent="0.2">
      <c r="J704373" s="97"/>
    </row>
    <row r="704374" spans="10:10" x14ac:dyDescent="0.2">
      <c r="J704374" s="97"/>
    </row>
    <row r="704375" spans="10:10" x14ac:dyDescent="0.2">
      <c r="J704375" s="97"/>
    </row>
    <row r="704376" spans="10:10" x14ac:dyDescent="0.2">
      <c r="J704376" s="97"/>
    </row>
    <row r="704377" spans="10:10" x14ac:dyDescent="0.2">
      <c r="J704377" s="97"/>
    </row>
    <row r="704378" spans="10:10" x14ac:dyDescent="0.2">
      <c r="J704378" s="97"/>
    </row>
    <row r="704379" spans="10:10" x14ac:dyDescent="0.2">
      <c r="J704379" s="97"/>
    </row>
    <row r="704380" spans="10:10" x14ac:dyDescent="0.2">
      <c r="J704380" s="97"/>
    </row>
    <row r="704381" spans="10:10" x14ac:dyDescent="0.2">
      <c r="J704381" s="97"/>
    </row>
    <row r="704382" spans="10:10" x14ac:dyDescent="0.2">
      <c r="J704382" s="97"/>
    </row>
    <row r="704383" spans="10:10" x14ac:dyDescent="0.2">
      <c r="J704383" s="97"/>
    </row>
    <row r="704384" spans="10:10" x14ac:dyDescent="0.2">
      <c r="J704384" s="97"/>
    </row>
    <row r="704385" spans="10:10" x14ac:dyDescent="0.2">
      <c r="J704385" s="97"/>
    </row>
    <row r="704386" spans="10:10" x14ac:dyDescent="0.2">
      <c r="J704386" s="97"/>
    </row>
    <row r="704387" spans="10:10" x14ac:dyDescent="0.2">
      <c r="J704387" s="97"/>
    </row>
    <row r="704389" spans="10:10" x14ac:dyDescent="0.2">
      <c r="J704389" s="97"/>
    </row>
    <row r="704390" spans="10:10" x14ac:dyDescent="0.2">
      <c r="J704390" s="97"/>
    </row>
    <row r="704391" spans="10:10" x14ac:dyDescent="0.2">
      <c r="J704391" s="97"/>
    </row>
    <row r="704392" spans="10:10" x14ac:dyDescent="0.2">
      <c r="J704392" s="97"/>
    </row>
    <row r="704393" spans="10:10" x14ac:dyDescent="0.2">
      <c r="J704393" s="97"/>
    </row>
    <row r="704394" spans="10:10" x14ac:dyDescent="0.2">
      <c r="J704394" s="97"/>
    </row>
    <row r="704395" spans="10:10" x14ac:dyDescent="0.2">
      <c r="J704395" s="97"/>
    </row>
    <row r="704396" spans="10:10" x14ac:dyDescent="0.2">
      <c r="J704396" s="97"/>
    </row>
    <row r="704397" spans="10:10" x14ac:dyDescent="0.2">
      <c r="J704397" s="97"/>
    </row>
    <row r="704398" spans="10:10" x14ac:dyDescent="0.2">
      <c r="J704398" s="97"/>
    </row>
    <row r="704399" spans="10:10" x14ac:dyDescent="0.2">
      <c r="J704399" s="97"/>
    </row>
    <row r="704400" spans="10:10" x14ac:dyDescent="0.2">
      <c r="J704400" s="97"/>
    </row>
    <row r="704401" spans="10:10" x14ac:dyDescent="0.2">
      <c r="J704401" s="97"/>
    </row>
    <row r="704402" spans="10:10" x14ac:dyDescent="0.2">
      <c r="J704402" s="97"/>
    </row>
    <row r="704403" spans="10:10" x14ac:dyDescent="0.2">
      <c r="J704403" s="97"/>
    </row>
    <row r="704404" spans="10:10" x14ac:dyDescent="0.2">
      <c r="J704404" s="97"/>
    </row>
    <row r="704405" spans="10:10" x14ac:dyDescent="0.2">
      <c r="J704405" s="97"/>
    </row>
    <row r="704406" spans="10:10" x14ac:dyDescent="0.2">
      <c r="J704406" s="97"/>
    </row>
    <row r="704407" spans="10:10" x14ac:dyDescent="0.2">
      <c r="J704407" s="97"/>
    </row>
    <row r="704408" spans="10:10" x14ac:dyDescent="0.2">
      <c r="J704408" s="97"/>
    </row>
    <row r="704409" spans="10:10" x14ac:dyDescent="0.2">
      <c r="J704409" s="97"/>
    </row>
    <row r="704410" spans="10:10" x14ac:dyDescent="0.2">
      <c r="J704410" s="97"/>
    </row>
    <row r="704411" spans="10:10" x14ac:dyDescent="0.2">
      <c r="J704411" s="97"/>
    </row>
    <row r="704412" spans="10:10" x14ac:dyDescent="0.2">
      <c r="J704412" s="97"/>
    </row>
    <row r="704413" spans="10:10" x14ac:dyDescent="0.2">
      <c r="J704413" s="97"/>
    </row>
    <row r="704414" spans="10:10" x14ac:dyDescent="0.2">
      <c r="J704414" s="97"/>
    </row>
    <row r="704415" spans="10:10" x14ac:dyDescent="0.2">
      <c r="J704415" s="97"/>
    </row>
    <row r="704416" spans="10:10" x14ac:dyDescent="0.2">
      <c r="J704416" s="97"/>
    </row>
    <row r="704417" spans="10:10" x14ac:dyDescent="0.2">
      <c r="J704417" s="97"/>
    </row>
    <row r="704418" spans="10:10" x14ac:dyDescent="0.2">
      <c r="J704418" s="97"/>
    </row>
    <row r="704419" spans="10:10" x14ac:dyDescent="0.2">
      <c r="J704419" s="97"/>
    </row>
    <row r="704420" spans="10:10" x14ac:dyDescent="0.2">
      <c r="J704420" s="97"/>
    </row>
    <row r="704421" spans="10:10" x14ac:dyDescent="0.2">
      <c r="J704421" s="97"/>
    </row>
    <row r="704422" spans="10:10" x14ac:dyDescent="0.2">
      <c r="J704422" s="97"/>
    </row>
    <row r="704423" spans="10:10" x14ac:dyDescent="0.2">
      <c r="J704423" s="97"/>
    </row>
    <row r="704424" spans="10:10" x14ac:dyDescent="0.2">
      <c r="J704424" s="97"/>
    </row>
    <row r="704425" spans="10:10" x14ac:dyDescent="0.2">
      <c r="J704425" s="97"/>
    </row>
    <row r="704426" spans="10:10" x14ac:dyDescent="0.2">
      <c r="J704426" s="97"/>
    </row>
    <row r="704427" spans="10:10" x14ac:dyDescent="0.2">
      <c r="J704427" s="97"/>
    </row>
    <row r="704428" spans="10:10" x14ac:dyDescent="0.2">
      <c r="J704428" s="97"/>
    </row>
    <row r="704429" spans="10:10" x14ac:dyDescent="0.2">
      <c r="J704429" s="97"/>
    </row>
    <row r="704430" spans="10:10" x14ac:dyDescent="0.2">
      <c r="J704430" s="97"/>
    </row>
    <row r="704431" spans="10:10" x14ac:dyDescent="0.2">
      <c r="J704431" s="97"/>
    </row>
    <row r="704432" spans="10:10" x14ac:dyDescent="0.2">
      <c r="J704432" s="97"/>
    </row>
    <row r="704433" spans="10:10" x14ac:dyDescent="0.2">
      <c r="J704433" s="97"/>
    </row>
    <row r="704434" spans="10:10" x14ac:dyDescent="0.2">
      <c r="J704434" s="97"/>
    </row>
    <row r="704435" spans="10:10" x14ac:dyDescent="0.2">
      <c r="J704435" s="97"/>
    </row>
    <row r="704436" spans="10:10" x14ac:dyDescent="0.2">
      <c r="J704436" s="97"/>
    </row>
    <row r="704437" spans="10:10" x14ac:dyDescent="0.2">
      <c r="J704437" s="97"/>
    </row>
    <row r="704438" spans="10:10" x14ac:dyDescent="0.2">
      <c r="J704438" s="97"/>
    </row>
    <row r="704439" spans="10:10" x14ac:dyDescent="0.2">
      <c r="J704439" s="97"/>
    </row>
    <row r="704440" spans="10:10" x14ac:dyDescent="0.2">
      <c r="J704440" s="97"/>
    </row>
    <row r="704441" spans="10:10" x14ac:dyDescent="0.2">
      <c r="J704441" s="97"/>
    </row>
    <row r="704442" spans="10:10" x14ac:dyDescent="0.2">
      <c r="J704442" s="97"/>
    </row>
    <row r="704443" spans="10:10" x14ac:dyDescent="0.2">
      <c r="J704443" s="97"/>
    </row>
    <row r="704444" spans="10:10" x14ac:dyDescent="0.2">
      <c r="J704444" s="97"/>
    </row>
    <row r="704445" spans="10:10" x14ac:dyDescent="0.2">
      <c r="J704445" s="97"/>
    </row>
    <row r="704446" spans="10:10" x14ac:dyDescent="0.2">
      <c r="J704446" s="97"/>
    </row>
    <row r="704447" spans="10:10" x14ac:dyDescent="0.2">
      <c r="J704447" s="97"/>
    </row>
    <row r="704448" spans="10:10" x14ac:dyDescent="0.2">
      <c r="J704448" s="97"/>
    </row>
    <row r="704449" spans="10:10" x14ac:dyDescent="0.2">
      <c r="J704449" s="97"/>
    </row>
    <row r="704450" spans="10:10" x14ac:dyDescent="0.2">
      <c r="J704450" s="97"/>
    </row>
    <row r="704451" spans="10:10" x14ac:dyDescent="0.2">
      <c r="J704451" s="97"/>
    </row>
    <row r="704452" spans="10:10" x14ac:dyDescent="0.2">
      <c r="J704452" s="97"/>
    </row>
    <row r="704453" spans="10:10" x14ac:dyDescent="0.2">
      <c r="J704453" s="97"/>
    </row>
    <row r="704454" spans="10:10" x14ac:dyDescent="0.2">
      <c r="J704454" s="97"/>
    </row>
    <row r="704455" spans="10:10" x14ac:dyDescent="0.2">
      <c r="J704455" s="97"/>
    </row>
    <row r="704456" spans="10:10" x14ac:dyDescent="0.2">
      <c r="J704456" s="97"/>
    </row>
    <row r="704457" spans="10:10" x14ac:dyDescent="0.2">
      <c r="J704457" s="97"/>
    </row>
    <row r="704458" spans="10:10" x14ac:dyDescent="0.2">
      <c r="J704458" s="97"/>
    </row>
    <row r="704459" spans="10:10" x14ac:dyDescent="0.2">
      <c r="J704459" s="97"/>
    </row>
    <row r="704460" spans="10:10" x14ac:dyDescent="0.2">
      <c r="J704460" s="97"/>
    </row>
    <row r="704461" spans="10:10" x14ac:dyDescent="0.2">
      <c r="J704461" s="97"/>
    </row>
    <row r="704462" spans="10:10" x14ac:dyDescent="0.2">
      <c r="J704462" s="97"/>
    </row>
    <row r="704463" spans="10:10" x14ac:dyDescent="0.2">
      <c r="J704463" s="97"/>
    </row>
    <row r="704464" spans="10:10" x14ac:dyDescent="0.2">
      <c r="J704464" s="97"/>
    </row>
    <row r="704465" spans="10:10" x14ac:dyDescent="0.2">
      <c r="J704465" s="97"/>
    </row>
    <row r="704466" spans="10:10" x14ac:dyDescent="0.2">
      <c r="J704466" s="97"/>
    </row>
    <row r="704467" spans="10:10" x14ac:dyDescent="0.2">
      <c r="J704467" s="97"/>
    </row>
    <row r="704468" spans="10:10" x14ac:dyDescent="0.2">
      <c r="J704468" s="97"/>
    </row>
    <row r="704469" spans="10:10" x14ac:dyDescent="0.2">
      <c r="J704469" s="97"/>
    </row>
    <row r="704470" spans="10:10" x14ac:dyDescent="0.2">
      <c r="J704470" s="97"/>
    </row>
    <row r="704471" spans="10:10" x14ac:dyDescent="0.2">
      <c r="J704471" s="97"/>
    </row>
    <row r="704472" spans="10:10" x14ac:dyDescent="0.2">
      <c r="J704472" s="97"/>
    </row>
    <row r="704473" spans="10:10" x14ac:dyDescent="0.2">
      <c r="J704473" s="97"/>
    </row>
    <row r="704474" spans="10:10" x14ac:dyDescent="0.2">
      <c r="J704474" s="97"/>
    </row>
    <row r="704475" spans="10:10" x14ac:dyDescent="0.2">
      <c r="J704475" s="97"/>
    </row>
    <row r="704476" spans="10:10" x14ac:dyDescent="0.2">
      <c r="J704476" s="97"/>
    </row>
    <row r="704477" spans="10:10" x14ac:dyDescent="0.2">
      <c r="J704477" s="97"/>
    </row>
    <row r="704478" spans="10:10" x14ac:dyDescent="0.2">
      <c r="J704478" s="97"/>
    </row>
    <row r="704479" spans="10:10" x14ac:dyDescent="0.2">
      <c r="J704479" s="97"/>
    </row>
    <row r="704480" spans="10:10" x14ac:dyDescent="0.2">
      <c r="J704480" s="97"/>
    </row>
    <row r="704481" spans="10:10" x14ac:dyDescent="0.2">
      <c r="J704481" s="97"/>
    </row>
    <row r="704482" spans="10:10" x14ac:dyDescent="0.2">
      <c r="J704482" s="97"/>
    </row>
    <row r="704483" spans="10:10" x14ac:dyDescent="0.2">
      <c r="J704483" s="97"/>
    </row>
    <row r="704484" spans="10:10" x14ac:dyDescent="0.2">
      <c r="J704484" s="97"/>
    </row>
    <row r="704485" spans="10:10" x14ac:dyDescent="0.2">
      <c r="J704485" s="97"/>
    </row>
    <row r="704486" spans="10:10" x14ac:dyDescent="0.2">
      <c r="J704486" s="97"/>
    </row>
    <row r="704487" spans="10:10" x14ac:dyDescent="0.2">
      <c r="J704487" s="97"/>
    </row>
    <row r="704488" spans="10:10" x14ac:dyDescent="0.2">
      <c r="J704488" s="97"/>
    </row>
    <row r="704489" spans="10:10" x14ac:dyDescent="0.2">
      <c r="J704489" s="97"/>
    </row>
    <row r="704490" spans="10:10" x14ac:dyDescent="0.2">
      <c r="J704490" s="97"/>
    </row>
    <row r="704491" spans="10:10" x14ac:dyDescent="0.2">
      <c r="J704491" s="97"/>
    </row>
    <row r="704492" spans="10:10" x14ac:dyDescent="0.2">
      <c r="J704492" s="97"/>
    </row>
    <row r="704493" spans="10:10" x14ac:dyDescent="0.2">
      <c r="J704493" s="97"/>
    </row>
    <row r="704494" spans="10:10" x14ac:dyDescent="0.2">
      <c r="J704494" s="97"/>
    </row>
    <row r="704495" spans="10:10" x14ac:dyDescent="0.2">
      <c r="J704495" s="97"/>
    </row>
    <row r="704496" spans="10:10" x14ac:dyDescent="0.2">
      <c r="J704496" s="97"/>
    </row>
    <row r="704497" spans="10:10" x14ac:dyDescent="0.2">
      <c r="J704497" s="97"/>
    </row>
    <row r="704498" spans="10:10" x14ac:dyDescent="0.2">
      <c r="J704498" s="97"/>
    </row>
    <row r="704499" spans="10:10" x14ac:dyDescent="0.2">
      <c r="J704499" s="97"/>
    </row>
    <row r="704500" spans="10:10" x14ac:dyDescent="0.2">
      <c r="J704500" s="97"/>
    </row>
    <row r="704501" spans="10:10" x14ac:dyDescent="0.2">
      <c r="J704501" s="97"/>
    </row>
    <row r="704502" spans="10:10" x14ac:dyDescent="0.2">
      <c r="J704502" s="97"/>
    </row>
    <row r="704503" spans="10:10" x14ac:dyDescent="0.2">
      <c r="J704503" s="97"/>
    </row>
    <row r="704504" spans="10:10" x14ac:dyDescent="0.2">
      <c r="J704504" s="97"/>
    </row>
    <row r="704505" spans="10:10" x14ac:dyDescent="0.2">
      <c r="J704505" s="97"/>
    </row>
    <row r="704506" spans="10:10" x14ac:dyDescent="0.2">
      <c r="J704506" s="97"/>
    </row>
    <row r="704507" spans="10:10" x14ac:dyDescent="0.2">
      <c r="J704507" s="97"/>
    </row>
    <row r="704508" spans="10:10" x14ac:dyDescent="0.2">
      <c r="J704508" s="97"/>
    </row>
    <row r="704509" spans="10:10" x14ac:dyDescent="0.2">
      <c r="J704509" s="97"/>
    </row>
    <row r="704510" spans="10:10" x14ac:dyDescent="0.2">
      <c r="J704510" s="97"/>
    </row>
    <row r="704511" spans="10:10" x14ac:dyDescent="0.2">
      <c r="J704511" s="97"/>
    </row>
    <row r="704512" spans="10:10" x14ac:dyDescent="0.2">
      <c r="J704512" s="97"/>
    </row>
    <row r="704513" spans="10:10" x14ac:dyDescent="0.2">
      <c r="J704513" s="97"/>
    </row>
    <row r="704514" spans="10:10" x14ac:dyDescent="0.2">
      <c r="J704514" s="97"/>
    </row>
    <row r="704515" spans="10:10" x14ac:dyDescent="0.2">
      <c r="J704515" s="97"/>
    </row>
    <row r="704516" spans="10:10" x14ac:dyDescent="0.2">
      <c r="J704516" s="97"/>
    </row>
    <row r="704517" spans="10:10" x14ac:dyDescent="0.2">
      <c r="J704517" s="97"/>
    </row>
    <row r="704518" spans="10:10" x14ac:dyDescent="0.2">
      <c r="J704518" s="97"/>
    </row>
    <row r="704519" spans="10:10" x14ac:dyDescent="0.2">
      <c r="J704519" s="97"/>
    </row>
    <row r="704520" spans="10:10" x14ac:dyDescent="0.2">
      <c r="J704520" s="97"/>
    </row>
    <row r="704521" spans="10:10" x14ac:dyDescent="0.2">
      <c r="J704521" s="97"/>
    </row>
    <row r="704522" spans="10:10" x14ac:dyDescent="0.2">
      <c r="J704522" s="97"/>
    </row>
    <row r="704523" spans="10:10" x14ac:dyDescent="0.2">
      <c r="J704523" s="97"/>
    </row>
    <row r="704524" spans="10:10" x14ac:dyDescent="0.2">
      <c r="J704524" s="97"/>
    </row>
    <row r="704525" spans="10:10" x14ac:dyDescent="0.2">
      <c r="J704525" s="97"/>
    </row>
    <row r="704526" spans="10:10" x14ac:dyDescent="0.2">
      <c r="J704526" s="97"/>
    </row>
    <row r="704527" spans="10:10" x14ac:dyDescent="0.2">
      <c r="J704527" s="97"/>
    </row>
    <row r="704528" spans="10:10" x14ac:dyDescent="0.2">
      <c r="J704528" s="97"/>
    </row>
    <row r="704529" spans="10:10" x14ac:dyDescent="0.2">
      <c r="J704529" s="97"/>
    </row>
    <row r="704530" spans="10:10" x14ac:dyDescent="0.2">
      <c r="J704530" s="97"/>
    </row>
    <row r="704531" spans="10:10" x14ac:dyDescent="0.2">
      <c r="J704531" s="97"/>
    </row>
    <row r="704532" spans="10:10" x14ac:dyDescent="0.2">
      <c r="J704532" s="97"/>
    </row>
    <row r="704533" spans="10:10" x14ac:dyDescent="0.2">
      <c r="J704533" s="97"/>
    </row>
    <row r="704534" spans="10:10" x14ac:dyDescent="0.2">
      <c r="J704534" s="97"/>
    </row>
    <row r="704535" spans="10:10" x14ac:dyDescent="0.2">
      <c r="J704535" s="97"/>
    </row>
    <row r="704536" spans="10:10" x14ac:dyDescent="0.2">
      <c r="J704536" s="97"/>
    </row>
    <row r="704537" spans="10:10" x14ac:dyDescent="0.2">
      <c r="J704537" s="97"/>
    </row>
    <row r="704538" spans="10:10" x14ac:dyDescent="0.2">
      <c r="J704538" s="97"/>
    </row>
    <row r="704539" spans="10:10" x14ac:dyDescent="0.2">
      <c r="J704539" s="97"/>
    </row>
    <row r="704540" spans="10:10" x14ac:dyDescent="0.2">
      <c r="J704540" s="97"/>
    </row>
    <row r="704541" spans="10:10" x14ac:dyDescent="0.2">
      <c r="J704541" s="97"/>
    </row>
    <row r="704542" spans="10:10" x14ac:dyDescent="0.2">
      <c r="J704542" s="97"/>
    </row>
    <row r="704543" spans="10:10" x14ac:dyDescent="0.2">
      <c r="J704543" s="97"/>
    </row>
    <row r="704544" spans="10:10" x14ac:dyDescent="0.2">
      <c r="J704544" s="97"/>
    </row>
    <row r="704545" spans="10:10" x14ac:dyDescent="0.2">
      <c r="J704545" s="97"/>
    </row>
    <row r="704546" spans="10:10" x14ac:dyDescent="0.2">
      <c r="J704546" s="97"/>
    </row>
    <row r="704547" spans="10:10" x14ac:dyDescent="0.2">
      <c r="J704547" s="97"/>
    </row>
    <row r="704548" spans="10:10" x14ac:dyDescent="0.2">
      <c r="J704548" s="97"/>
    </row>
    <row r="704549" spans="10:10" x14ac:dyDescent="0.2">
      <c r="J704549" s="97"/>
    </row>
    <row r="704550" spans="10:10" x14ac:dyDescent="0.2">
      <c r="J704550" s="97"/>
    </row>
    <row r="704551" spans="10:10" x14ac:dyDescent="0.2">
      <c r="J704551" s="97"/>
    </row>
    <row r="704552" spans="10:10" x14ac:dyDescent="0.2">
      <c r="J704552" s="97"/>
    </row>
    <row r="704553" spans="10:10" x14ac:dyDescent="0.2">
      <c r="J704553" s="97"/>
    </row>
    <row r="704554" spans="10:10" x14ac:dyDescent="0.2">
      <c r="J704554" s="97"/>
    </row>
    <row r="704555" spans="10:10" x14ac:dyDescent="0.2">
      <c r="J704555" s="97"/>
    </row>
    <row r="704556" spans="10:10" x14ac:dyDescent="0.2">
      <c r="J704556" s="97"/>
    </row>
    <row r="704557" spans="10:10" x14ac:dyDescent="0.2">
      <c r="J704557" s="97"/>
    </row>
    <row r="704558" spans="10:10" x14ac:dyDescent="0.2">
      <c r="J704558" s="97"/>
    </row>
    <row r="704559" spans="10:10" x14ac:dyDescent="0.2">
      <c r="J704559" s="97"/>
    </row>
    <row r="704560" spans="10:10" x14ac:dyDescent="0.2">
      <c r="J704560" s="97"/>
    </row>
    <row r="704561" spans="10:10" x14ac:dyDescent="0.2">
      <c r="J704561" s="97"/>
    </row>
    <row r="704562" spans="10:10" x14ac:dyDescent="0.2">
      <c r="J704562" s="97"/>
    </row>
    <row r="704563" spans="10:10" x14ac:dyDescent="0.2">
      <c r="J704563" s="97"/>
    </row>
    <row r="704564" spans="10:10" x14ac:dyDescent="0.2">
      <c r="J704564" s="97"/>
    </row>
    <row r="704565" spans="10:10" x14ac:dyDescent="0.2">
      <c r="J704565" s="97"/>
    </row>
    <row r="704566" spans="10:10" x14ac:dyDescent="0.2">
      <c r="J704566" s="97"/>
    </row>
    <row r="704567" spans="10:10" x14ac:dyDescent="0.2">
      <c r="J704567" s="97"/>
    </row>
    <row r="704568" spans="10:10" x14ac:dyDescent="0.2">
      <c r="J704568" s="97"/>
    </row>
    <row r="704569" spans="10:10" x14ac:dyDescent="0.2">
      <c r="J704569" s="97"/>
    </row>
    <row r="704570" spans="10:10" x14ac:dyDescent="0.2">
      <c r="J704570" s="97"/>
    </row>
    <row r="704571" spans="10:10" x14ac:dyDescent="0.2">
      <c r="J704571" s="97"/>
    </row>
    <row r="704572" spans="10:10" x14ac:dyDescent="0.2">
      <c r="J704572" s="97"/>
    </row>
    <row r="704573" spans="10:10" x14ac:dyDescent="0.2">
      <c r="J704573" s="97"/>
    </row>
    <row r="704574" spans="10:10" x14ac:dyDescent="0.2">
      <c r="J704574" s="97"/>
    </row>
    <row r="704575" spans="10:10" x14ac:dyDescent="0.2">
      <c r="J704575" s="97"/>
    </row>
    <row r="704576" spans="10:10" x14ac:dyDescent="0.2">
      <c r="J704576" s="97"/>
    </row>
    <row r="704577" spans="10:10" x14ac:dyDescent="0.2">
      <c r="J704577" s="97"/>
    </row>
    <row r="704578" spans="10:10" x14ac:dyDescent="0.2">
      <c r="J704578" s="97"/>
    </row>
    <row r="704579" spans="10:10" x14ac:dyDescent="0.2">
      <c r="J704579" s="97"/>
    </row>
    <row r="704580" spans="10:10" x14ac:dyDescent="0.2">
      <c r="J704580" s="97"/>
    </row>
    <row r="704581" spans="10:10" x14ac:dyDescent="0.2">
      <c r="J704581" s="97"/>
    </row>
    <row r="704582" spans="10:10" x14ac:dyDescent="0.2">
      <c r="J704582" s="97"/>
    </row>
    <row r="704583" spans="10:10" x14ac:dyDescent="0.2">
      <c r="J704583" s="97"/>
    </row>
    <row r="704590" spans="10:10" x14ac:dyDescent="0.2">
      <c r="J704590" s="97"/>
    </row>
    <row r="704591" spans="10:10" x14ac:dyDescent="0.2">
      <c r="J704591" s="97"/>
    </row>
    <row r="704593" spans="10:10" x14ac:dyDescent="0.2">
      <c r="J704593" s="97"/>
    </row>
    <row r="704594" spans="10:10" x14ac:dyDescent="0.2">
      <c r="J704594" s="97"/>
    </row>
    <row r="704598" spans="10:10" x14ac:dyDescent="0.2">
      <c r="J704598" s="97"/>
    </row>
    <row r="704600" spans="10:10" x14ac:dyDescent="0.2">
      <c r="J704600" s="97"/>
    </row>
    <row r="704606" spans="10:10" x14ac:dyDescent="0.2">
      <c r="J704606" s="97"/>
    </row>
    <row r="704610" spans="10:10" x14ac:dyDescent="0.2">
      <c r="J704610" s="97"/>
    </row>
    <row r="704688" spans="10:10" x14ac:dyDescent="0.2">
      <c r="J704688" s="97"/>
    </row>
    <row r="704689" spans="10:10" x14ac:dyDescent="0.2">
      <c r="J704689" s="97"/>
    </row>
    <row r="704694" spans="10:10" x14ac:dyDescent="0.2">
      <c r="J704694" s="97"/>
    </row>
    <row r="704695" spans="10:10" x14ac:dyDescent="0.2">
      <c r="J704695" s="97"/>
    </row>
    <row r="704696" spans="10:10" x14ac:dyDescent="0.2">
      <c r="J704696" s="97"/>
    </row>
    <row r="704700" spans="10:10" x14ac:dyDescent="0.2">
      <c r="J704700" s="97"/>
    </row>
    <row r="704707" spans="10:10" x14ac:dyDescent="0.2">
      <c r="J704707" s="97"/>
    </row>
    <row r="704708" spans="10:10" x14ac:dyDescent="0.2">
      <c r="J704708" s="97"/>
    </row>
    <row r="704710" spans="10:10" x14ac:dyDescent="0.2">
      <c r="J704710" s="97"/>
    </row>
    <row r="704715" spans="10:10" x14ac:dyDescent="0.2">
      <c r="J704715" s="97"/>
    </row>
    <row r="704718" spans="10:10" x14ac:dyDescent="0.2">
      <c r="J704718" s="97"/>
    </row>
    <row r="704730" spans="10:10" x14ac:dyDescent="0.2">
      <c r="J704730" s="97"/>
    </row>
    <row r="704750" spans="10:10" x14ac:dyDescent="0.2">
      <c r="J704750" s="97"/>
    </row>
    <row r="704752" spans="10:10" x14ac:dyDescent="0.2">
      <c r="J704752" s="97"/>
    </row>
    <row r="704754" spans="10:10" x14ac:dyDescent="0.2">
      <c r="J704754" s="97"/>
    </row>
    <row r="704755" spans="10:10" x14ac:dyDescent="0.2">
      <c r="J704755" s="97"/>
    </row>
    <row r="704764" spans="10:10" x14ac:dyDescent="0.2">
      <c r="J704764" s="97"/>
    </row>
    <row r="704773" spans="10:10" x14ac:dyDescent="0.2">
      <c r="J704773" s="97"/>
    </row>
    <row r="704774" spans="10:10" x14ac:dyDescent="0.2">
      <c r="J704774" s="97"/>
    </row>
    <row r="704778" spans="10:10" x14ac:dyDescent="0.2">
      <c r="J704778" s="97"/>
    </row>
    <row r="704781" spans="10:10" x14ac:dyDescent="0.2">
      <c r="J704781" s="97"/>
    </row>
    <row r="704788" spans="10:10" x14ac:dyDescent="0.2">
      <c r="J704788" s="97"/>
    </row>
    <row r="704793" spans="10:10" x14ac:dyDescent="0.2">
      <c r="J704793" s="97"/>
    </row>
    <row r="704794" spans="10:10" x14ac:dyDescent="0.2">
      <c r="J704794" s="97"/>
    </row>
    <row r="704795" spans="10:10" x14ac:dyDescent="0.2">
      <c r="J704795" s="97"/>
    </row>
    <row r="704796" spans="10:10" x14ac:dyDescent="0.2">
      <c r="J704796" s="97"/>
    </row>
    <row r="704797" spans="10:10" x14ac:dyDescent="0.2">
      <c r="J704797" s="97"/>
    </row>
    <row r="704802" spans="10:10" x14ac:dyDescent="0.2">
      <c r="J704802" s="97"/>
    </row>
    <row r="704804" spans="10:10" x14ac:dyDescent="0.2">
      <c r="J704804" s="97"/>
    </row>
    <row r="704805" spans="10:10" x14ac:dyDescent="0.2">
      <c r="J704805" s="97"/>
    </row>
    <row r="704806" spans="10:10" x14ac:dyDescent="0.2">
      <c r="J704806" s="97"/>
    </row>
    <row r="704809" spans="10:10" x14ac:dyDescent="0.2">
      <c r="J704809" s="97"/>
    </row>
    <row r="704810" spans="10:10" x14ac:dyDescent="0.2">
      <c r="J704810" s="97"/>
    </row>
    <row r="704812" spans="10:10" x14ac:dyDescent="0.2">
      <c r="J704812" s="97"/>
    </row>
    <row r="704813" spans="10:10" x14ac:dyDescent="0.2">
      <c r="J704813" s="97"/>
    </row>
    <row r="704814" spans="10:10" x14ac:dyDescent="0.2">
      <c r="J704814" s="97"/>
    </row>
    <row r="704815" spans="10:10" x14ac:dyDescent="0.2">
      <c r="J704815" s="97"/>
    </row>
    <row r="704816" spans="10:10" x14ac:dyDescent="0.2">
      <c r="J704816" s="97"/>
    </row>
    <row r="704817" spans="10:10" x14ac:dyDescent="0.2">
      <c r="J704817" s="97"/>
    </row>
    <row r="704818" spans="10:10" x14ac:dyDescent="0.2">
      <c r="J704818" s="97"/>
    </row>
    <row r="704825" spans="10:10" x14ac:dyDescent="0.2">
      <c r="J704825" s="97"/>
    </row>
    <row r="704828" spans="10:10" x14ac:dyDescent="0.2">
      <c r="J704828" s="97"/>
    </row>
    <row r="704830" spans="10:10" x14ac:dyDescent="0.2">
      <c r="J704830" s="97"/>
    </row>
    <row r="704832" spans="10:10" x14ac:dyDescent="0.2">
      <c r="J704832" s="97"/>
    </row>
    <row r="704835" spans="10:10" x14ac:dyDescent="0.2">
      <c r="J704835" s="97"/>
    </row>
    <row r="704843" spans="10:10" x14ac:dyDescent="0.2">
      <c r="J704843" s="97"/>
    </row>
    <row r="704844" spans="10:10" x14ac:dyDescent="0.2">
      <c r="J704844" s="97"/>
    </row>
    <row r="704846" spans="10:10" x14ac:dyDescent="0.2">
      <c r="J704846" s="97"/>
    </row>
    <row r="704847" spans="10:10" x14ac:dyDescent="0.2">
      <c r="J704847" s="97"/>
    </row>
    <row r="704850" spans="10:10" x14ac:dyDescent="0.2">
      <c r="J704850" s="97"/>
    </row>
    <row r="704851" spans="10:10" x14ac:dyDescent="0.2">
      <c r="J704851" s="97"/>
    </row>
    <row r="704853" spans="10:10" x14ac:dyDescent="0.2">
      <c r="J704853" s="97"/>
    </row>
    <row r="704854" spans="10:10" x14ac:dyDescent="0.2">
      <c r="J704854" s="97"/>
    </row>
    <row r="704855" spans="10:10" x14ac:dyDescent="0.2">
      <c r="J704855" s="97"/>
    </row>
    <row r="704856" spans="10:10" x14ac:dyDescent="0.2">
      <c r="J704856" s="97"/>
    </row>
    <row r="704857" spans="10:10" x14ac:dyDescent="0.2">
      <c r="J704857" s="97"/>
    </row>
    <row r="704859" spans="10:10" x14ac:dyDescent="0.2">
      <c r="J704859" s="97"/>
    </row>
    <row r="704861" spans="10:10" x14ac:dyDescent="0.2">
      <c r="J704861" s="97"/>
    </row>
    <row r="704862" spans="10:10" x14ac:dyDescent="0.2">
      <c r="J704862" s="97"/>
    </row>
    <row r="704863" spans="10:10" x14ac:dyDescent="0.2">
      <c r="J704863" s="97"/>
    </row>
    <row r="704864" spans="10:10" x14ac:dyDescent="0.2">
      <c r="J704864" s="97"/>
    </row>
    <row r="704865" spans="10:10" x14ac:dyDescent="0.2">
      <c r="J704865" s="97"/>
    </row>
    <row r="704866" spans="10:10" x14ac:dyDescent="0.2">
      <c r="J704866" s="97"/>
    </row>
    <row r="704867" spans="10:10" x14ac:dyDescent="0.2">
      <c r="J704867" s="97"/>
    </row>
    <row r="704868" spans="10:10" x14ac:dyDescent="0.2">
      <c r="J704868" s="97"/>
    </row>
    <row r="704869" spans="10:10" x14ac:dyDescent="0.2">
      <c r="J704869" s="97"/>
    </row>
    <row r="704870" spans="10:10" x14ac:dyDescent="0.2">
      <c r="J704870" s="97"/>
    </row>
    <row r="704871" spans="10:10" x14ac:dyDescent="0.2">
      <c r="J704871" s="97"/>
    </row>
    <row r="704872" spans="10:10" x14ac:dyDescent="0.2">
      <c r="J704872" s="97"/>
    </row>
    <row r="704873" spans="10:10" x14ac:dyDescent="0.2">
      <c r="J704873" s="97"/>
    </row>
    <row r="704874" spans="10:10" x14ac:dyDescent="0.2">
      <c r="J704874" s="97"/>
    </row>
    <row r="704875" spans="10:10" x14ac:dyDescent="0.2">
      <c r="J704875" s="97"/>
    </row>
    <row r="704876" spans="10:10" x14ac:dyDescent="0.2">
      <c r="J704876" s="97"/>
    </row>
    <row r="704877" spans="10:10" x14ac:dyDescent="0.2">
      <c r="J704877" s="97"/>
    </row>
    <row r="704878" spans="10:10" x14ac:dyDescent="0.2">
      <c r="J704878" s="97"/>
    </row>
    <row r="704879" spans="10:10" x14ac:dyDescent="0.2">
      <c r="J704879" s="97"/>
    </row>
    <row r="704880" spans="10:10" x14ac:dyDescent="0.2">
      <c r="J704880" s="97"/>
    </row>
    <row r="704881" spans="10:10" x14ac:dyDescent="0.2">
      <c r="J704881" s="97"/>
    </row>
    <row r="704882" spans="10:10" x14ac:dyDescent="0.2">
      <c r="J704882" s="97"/>
    </row>
    <row r="704883" spans="10:10" x14ac:dyDescent="0.2">
      <c r="J704883" s="97"/>
    </row>
    <row r="704884" spans="10:10" x14ac:dyDescent="0.2">
      <c r="J704884" s="97"/>
    </row>
    <row r="704885" spans="10:10" x14ac:dyDescent="0.2">
      <c r="J704885" s="97"/>
    </row>
    <row r="704886" spans="10:10" x14ac:dyDescent="0.2">
      <c r="J704886" s="97"/>
    </row>
    <row r="704887" spans="10:10" x14ac:dyDescent="0.2">
      <c r="J704887" s="97"/>
    </row>
    <row r="704888" spans="10:10" x14ac:dyDescent="0.2">
      <c r="J704888" s="97"/>
    </row>
    <row r="704889" spans="10:10" x14ac:dyDescent="0.2">
      <c r="J704889" s="97"/>
    </row>
    <row r="704890" spans="10:10" x14ac:dyDescent="0.2">
      <c r="J704890" s="97"/>
    </row>
    <row r="704891" spans="10:10" x14ac:dyDescent="0.2">
      <c r="J704891" s="97"/>
    </row>
    <row r="704892" spans="10:10" x14ac:dyDescent="0.2">
      <c r="J704892" s="97"/>
    </row>
    <row r="704893" spans="10:10" x14ac:dyDescent="0.2">
      <c r="J704893" s="97"/>
    </row>
    <row r="704894" spans="10:10" x14ac:dyDescent="0.2">
      <c r="J704894" s="97"/>
    </row>
    <row r="704895" spans="10:10" x14ac:dyDescent="0.2">
      <c r="J704895" s="97"/>
    </row>
    <row r="704896" spans="10:10" x14ac:dyDescent="0.2">
      <c r="J704896" s="97"/>
    </row>
    <row r="704897" spans="10:10" x14ac:dyDescent="0.2">
      <c r="J704897" s="97"/>
    </row>
    <row r="704898" spans="10:10" x14ac:dyDescent="0.2">
      <c r="J704898" s="97"/>
    </row>
    <row r="704899" spans="10:10" x14ac:dyDescent="0.2">
      <c r="J704899" s="97"/>
    </row>
    <row r="704900" spans="10:10" x14ac:dyDescent="0.2">
      <c r="J704900" s="97"/>
    </row>
    <row r="704901" spans="10:10" x14ac:dyDescent="0.2">
      <c r="J704901" s="97"/>
    </row>
    <row r="704902" spans="10:10" x14ac:dyDescent="0.2">
      <c r="J704902" s="97"/>
    </row>
    <row r="704910" spans="10:10" x14ac:dyDescent="0.2">
      <c r="J704910" s="97"/>
    </row>
    <row r="704916" spans="10:10" x14ac:dyDescent="0.2">
      <c r="J704916" s="97"/>
    </row>
    <row r="704921" spans="10:10" x14ac:dyDescent="0.2">
      <c r="J704921" s="97"/>
    </row>
    <row r="704922" spans="10:10" x14ac:dyDescent="0.2">
      <c r="J704922" s="97"/>
    </row>
    <row r="704923" spans="10:10" x14ac:dyDescent="0.2">
      <c r="J704923" s="97"/>
    </row>
    <row r="704924" spans="10:10" x14ac:dyDescent="0.2">
      <c r="J704924" s="97"/>
    </row>
    <row r="704925" spans="10:10" x14ac:dyDescent="0.2">
      <c r="J704925" s="97"/>
    </row>
    <row r="704926" spans="10:10" x14ac:dyDescent="0.2">
      <c r="J704926" s="97"/>
    </row>
    <row r="704927" spans="10:10" x14ac:dyDescent="0.2">
      <c r="J704927" s="97"/>
    </row>
    <row r="704932" spans="10:10" x14ac:dyDescent="0.2">
      <c r="J704932" s="97"/>
    </row>
    <row r="704934" spans="10:10" x14ac:dyDescent="0.2">
      <c r="J704934" s="97"/>
    </row>
    <row r="704935" spans="10:10" x14ac:dyDescent="0.2">
      <c r="J704935" s="97"/>
    </row>
    <row r="704936" spans="10:10" x14ac:dyDescent="0.2">
      <c r="J704936" s="97"/>
    </row>
    <row r="704937" spans="10:10" x14ac:dyDescent="0.2">
      <c r="J704937" s="97"/>
    </row>
    <row r="704938" spans="10:10" x14ac:dyDescent="0.2">
      <c r="J704938" s="97"/>
    </row>
    <row r="704939" spans="10:10" x14ac:dyDescent="0.2">
      <c r="J704939" s="97"/>
    </row>
    <row r="704940" spans="10:10" x14ac:dyDescent="0.2">
      <c r="J704940" s="97"/>
    </row>
    <row r="704941" spans="10:10" x14ac:dyDescent="0.2">
      <c r="J704941" s="97"/>
    </row>
    <row r="704942" spans="10:10" x14ac:dyDescent="0.2">
      <c r="J704942" s="97"/>
    </row>
    <row r="704943" spans="10:10" x14ac:dyDescent="0.2">
      <c r="J704943" s="97"/>
    </row>
    <row r="704944" spans="10:10" x14ac:dyDescent="0.2">
      <c r="J704944" s="97"/>
    </row>
    <row r="704945" spans="10:10" x14ac:dyDescent="0.2">
      <c r="J704945" s="97"/>
    </row>
    <row r="704946" spans="10:10" x14ac:dyDescent="0.2">
      <c r="J704946" s="97"/>
    </row>
    <row r="704947" spans="10:10" x14ac:dyDescent="0.2">
      <c r="J704947" s="97"/>
    </row>
    <row r="704948" spans="10:10" x14ac:dyDescent="0.2">
      <c r="J704948" s="97"/>
    </row>
    <row r="704949" spans="10:10" x14ac:dyDescent="0.2">
      <c r="J704949" s="97"/>
    </row>
    <row r="704950" spans="10:10" x14ac:dyDescent="0.2">
      <c r="J704950" s="97"/>
    </row>
    <row r="704951" spans="10:10" x14ac:dyDescent="0.2">
      <c r="J704951" s="97"/>
    </row>
    <row r="704952" spans="10:10" x14ac:dyDescent="0.2">
      <c r="J704952" s="97"/>
    </row>
    <row r="704953" spans="10:10" x14ac:dyDescent="0.2">
      <c r="J704953" s="97"/>
    </row>
    <row r="704954" spans="10:10" x14ac:dyDescent="0.2">
      <c r="J704954" s="97"/>
    </row>
    <row r="704955" spans="10:10" x14ac:dyDescent="0.2">
      <c r="J704955" s="97"/>
    </row>
    <row r="704956" spans="10:10" x14ac:dyDescent="0.2">
      <c r="J704956" s="97"/>
    </row>
    <row r="704959" spans="10:10" x14ac:dyDescent="0.2">
      <c r="J704959" s="97"/>
    </row>
    <row r="704960" spans="10:10" x14ac:dyDescent="0.2">
      <c r="J704960" s="97"/>
    </row>
    <row r="704961" spans="10:10" x14ac:dyDescent="0.2">
      <c r="J704961" s="97"/>
    </row>
    <row r="704963" spans="10:10" x14ac:dyDescent="0.2">
      <c r="J704963" s="97"/>
    </row>
    <row r="704966" spans="10:10" x14ac:dyDescent="0.2">
      <c r="J704966" s="97"/>
    </row>
    <row r="704968" spans="10:10" x14ac:dyDescent="0.2">
      <c r="J704968" s="97"/>
    </row>
    <row r="704970" spans="10:10" x14ac:dyDescent="0.2">
      <c r="J704970" s="97"/>
    </row>
    <row r="704971" spans="10:10" x14ac:dyDescent="0.2">
      <c r="J704971" s="97"/>
    </row>
    <row r="704977" spans="10:10" x14ac:dyDescent="0.2">
      <c r="J704977" s="97"/>
    </row>
    <row r="704980" spans="10:10" x14ac:dyDescent="0.2">
      <c r="J704980" s="97"/>
    </row>
    <row r="704982" spans="10:10" x14ac:dyDescent="0.2">
      <c r="J704982" s="97"/>
    </row>
    <row r="704988" spans="10:10" x14ac:dyDescent="0.2">
      <c r="J704988" s="97"/>
    </row>
    <row r="704992" spans="10:10" x14ac:dyDescent="0.2">
      <c r="J704992" s="97"/>
    </row>
    <row r="705006" spans="10:10" x14ac:dyDescent="0.2">
      <c r="J705006" s="97"/>
    </row>
    <row r="705010" spans="10:10" x14ac:dyDescent="0.2">
      <c r="J705010" s="97"/>
    </row>
    <row r="705014" spans="10:10" x14ac:dyDescent="0.2">
      <c r="J705014" s="97"/>
    </row>
    <row r="705030" spans="10:10" x14ac:dyDescent="0.2">
      <c r="J705030" s="97"/>
    </row>
    <row r="705038" spans="10:10" x14ac:dyDescent="0.2">
      <c r="J705038" s="97"/>
    </row>
    <row r="705047" spans="10:10" x14ac:dyDescent="0.2">
      <c r="J705047" s="97"/>
    </row>
    <row r="705050" spans="10:10" x14ac:dyDescent="0.2">
      <c r="J705050" s="97"/>
    </row>
    <row r="705058" spans="10:10" x14ac:dyDescent="0.2">
      <c r="J705058" s="97"/>
    </row>
    <row r="705060" spans="10:10" x14ac:dyDescent="0.2">
      <c r="J705060" s="97"/>
    </row>
    <row r="705070" spans="10:10" x14ac:dyDescent="0.2">
      <c r="J705070" s="97"/>
    </row>
    <row r="705071" spans="10:10" x14ac:dyDescent="0.2">
      <c r="J705071" s="97"/>
    </row>
    <row r="705072" spans="10:10" x14ac:dyDescent="0.2">
      <c r="J705072" s="97"/>
    </row>
    <row r="705077" spans="10:10" x14ac:dyDescent="0.2">
      <c r="J705077" s="97"/>
    </row>
    <row r="705078" spans="10:10" x14ac:dyDescent="0.2">
      <c r="J705078" s="97"/>
    </row>
    <row r="705079" spans="10:10" x14ac:dyDescent="0.2">
      <c r="J705079" s="97"/>
    </row>
    <row r="705081" spans="10:10" x14ac:dyDescent="0.2">
      <c r="J705081" s="97"/>
    </row>
    <row r="705082" spans="10:10" x14ac:dyDescent="0.2">
      <c r="J705082" s="97"/>
    </row>
    <row r="705090" spans="10:10" x14ac:dyDescent="0.2">
      <c r="J705090" s="97"/>
    </row>
    <row r="705091" spans="10:10" x14ac:dyDescent="0.2">
      <c r="J705091" s="97"/>
    </row>
    <row r="705092" spans="10:10" x14ac:dyDescent="0.2">
      <c r="J705092" s="97"/>
    </row>
    <row r="705093" spans="10:10" x14ac:dyDescent="0.2">
      <c r="J705093" s="97"/>
    </row>
    <row r="705097" spans="10:10" x14ac:dyDescent="0.2">
      <c r="J705097" s="97"/>
    </row>
    <row r="705098" spans="10:10" x14ac:dyDescent="0.2">
      <c r="J705098" s="97"/>
    </row>
    <row r="705099" spans="10:10" x14ac:dyDescent="0.2">
      <c r="J705099" s="97"/>
    </row>
    <row r="705101" spans="10:10" x14ac:dyDescent="0.2">
      <c r="J705101" s="97"/>
    </row>
    <row r="705103" spans="10:10" x14ac:dyDescent="0.2">
      <c r="J705103" s="97"/>
    </row>
    <row r="705104" spans="10:10" x14ac:dyDescent="0.2">
      <c r="J705104" s="97"/>
    </row>
    <row r="705105" spans="10:10" x14ac:dyDescent="0.2">
      <c r="J705105" s="97"/>
    </row>
    <row r="705107" spans="10:10" x14ac:dyDescent="0.2">
      <c r="J705107" s="97"/>
    </row>
    <row r="705112" spans="10:10" x14ac:dyDescent="0.2">
      <c r="J705112" s="97"/>
    </row>
    <row r="705113" spans="10:10" x14ac:dyDescent="0.2">
      <c r="J705113" s="97"/>
    </row>
    <row r="705114" spans="10:10" x14ac:dyDescent="0.2">
      <c r="J705114" s="97"/>
    </row>
    <row r="705115" spans="10:10" x14ac:dyDescent="0.2">
      <c r="J705115" s="97"/>
    </row>
    <row r="705118" spans="10:10" x14ac:dyDescent="0.2">
      <c r="J705118" s="97"/>
    </row>
    <row r="705119" spans="10:10" x14ac:dyDescent="0.2">
      <c r="J705119" s="97"/>
    </row>
    <row r="705120" spans="10:10" x14ac:dyDescent="0.2">
      <c r="J705120" s="97"/>
    </row>
    <row r="705121" spans="10:10" x14ac:dyDescent="0.2">
      <c r="J705121" s="97"/>
    </row>
    <row r="705122" spans="10:10" x14ac:dyDescent="0.2">
      <c r="J705122" s="97"/>
    </row>
    <row r="705123" spans="10:10" x14ac:dyDescent="0.2">
      <c r="J705123" s="97"/>
    </row>
    <row r="705125" spans="10:10" x14ac:dyDescent="0.2">
      <c r="J705125" s="97"/>
    </row>
    <row r="705126" spans="10:10" x14ac:dyDescent="0.2">
      <c r="J705126" s="97"/>
    </row>
    <row r="705128" spans="10:10" x14ac:dyDescent="0.2">
      <c r="J705128" s="97"/>
    </row>
    <row r="705130" spans="10:10" x14ac:dyDescent="0.2">
      <c r="J705130" s="97"/>
    </row>
    <row r="705131" spans="10:10" x14ac:dyDescent="0.2">
      <c r="J705131" s="97"/>
    </row>
    <row r="705133" spans="10:10" x14ac:dyDescent="0.2">
      <c r="J705133" s="97"/>
    </row>
    <row r="705135" spans="10:10" x14ac:dyDescent="0.2">
      <c r="J705135" s="97"/>
    </row>
    <row r="705137" spans="10:10" x14ac:dyDescent="0.2">
      <c r="J705137" s="97"/>
    </row>
    <row r="705138" spans="10:10" x14ac:dyDescent="0.2">
      <c r="J705138" s="97"/>
    </row>
    <row r="705139" spans="10:10" x14ac:dyDescent="0.2">
      <c r="J705139" s="97"/>
    </row>
    <row r="705142" spans="10:10" x14ac:dyDescent="0.2">
      <c r="J705142" s="97"/>
    </row>
    <row r="705143" spans="10:10" x14ac:dyDescent="0.2">
      <c r="J705143" s="97"/>
    </row>
    <row r="705144" spans="10:10" x14ac:dyDescent="0.2">
      <c r="J705144" s="97"/>
    </row>
    <row r="705146" spans="10:10" x14ac:dyDescent="0.2">
      <c r="J705146" s="97"/>
    </row>
    <row r="705147" spans="10:10" x14ac:dyDescent="0.2">
      <c r="J705147" s="97"/>
    </row>
    <row r="705148" spans="10:10" x14ac:dyDescent="0.2">
      <c r="J705148" s="97"/>
    </row>
    <row r="705149" spans="10:10" x14ac:dyDescent="0.2">
      <c r="J705149" s="97"/>
    </row>
    <row r="705150" spans="10:10" x14ac:dyDescent="0.2">
      <c r="J705150" s="97"/>
    </row>
    <row r="705151" spans="10:10" x14ac:dyDescent="0.2">
      <c r="J705151" s="97"/>
    </row>
    <row r="705152" spans="10:10" x14ac:dyDescent="0.2">
      <c r="J705152" s="97"/>
    </row>
    <row r="705154" spans="10:10" x14ac:dyDescent="0.2">
      <c r="J705154" s="97"/>
    </row>
    <row r="705155" spans="10:10" x14ac:dyDescent="0.2">
      <c r="J705155" s="97"/>
    </row>
    <row r="705156" spans="10:10" x14ac:dyDescent="0.2">
      <c r="J705156" s="97"/>
    </row>
    <row r="705157" spans="10:10" x14ac:dyDescent="0.2">
      <c r="J705157" s="97"/>
    </row>
    <row r="705158" spans="10:10" x14ac:dyDescent="0.2">
      <c r="J705158" s="97"/>
    </row>
    <row r="705159" spans="10:10" x14ac:dyDescent="0.2">
      <c r="J705159" s="97"/>
    </row>
    <row r="705161" spans="10:10" x14ac:dyDescent="0.2">
      <c r="J705161" s="97"/>
    </row>
    <row r="705162" spans="10:10" x14ac:dyDescent="0.2">
      <c r="J705162" s="97"/>
    </row>
    <row r="705163" spans="10:10" x14ac:dyDescent="0.2">
      <c r="J705163" s="97"/>
    </row>
    <row r="705164" spans="10:10" x14ac:dyDescent="0.2">
      <c r="J705164" s="97"/>
    </row>
    <row r="705165" spans="10:10" x14ac:dyDescent="0.2">
      <c r="J705165" s="97"/>
    </row>
    <row r="705168" spans="10:10" x14ac:dyDescent="0.2">
      <c r="J705168" s="97"/>
    </row>
    <row r="705169" spans="10:10" x14ac:dyDescent="0.2">
      <c r="J705169" s="97"/>
    </row>
    <row r="705170" spans="10:10" x14ac:dyDescent="0.2">
      <c r="J705170" s="97"/>
    </row>
    <row r="705171" spans="10:10" x14ac:dyDescent="0.2">
      <c r="J705171" s="97"/>
    </row>
    <row r="705172" spans="10:10" x14ac:dyDescent="0.2">
      <c r="J705172" s="97"/>
    </row>
    <row r="705173" spans="10:10" x14ac:dyDescent="0.2">
      <c r="J705173" s="97"/>
    </row>
    <row r="705174" spans="10:10" x14ac:dyDescent="0.2">
      <c r="J705174" s="97"/>
    </row>
    <row r="705175" spans="10:10" x14ac:dyDescent="0.2">
      <c r="J705175" s="97"/>
    </row>
    <row r="705176" spans="10:10" x14ac:dyDescent="0.2">
      <c r="J705176" s="97"/>
    </row>
    <row r="705177" spans="10:10" x14ac:dyDescent="0.2">
      <c r="J705177" s="97"/>
    </row>
    <row r="705179" spans="10:10" x14ac:dyDescent="0.2">
      <c r="J705179" s="97"/>
    </row>
    <row r="705180" spans="10:10" x14ac:dyDescent="0.2">
      <c r="J705180" s="97"/>
    </row>
    <row r="705182" spans="10:10" x14ac:dyDescent="0.2">
      <c r="J705182" s="97"/>
    </row>
    <row r="705183" spans="10:10" x14ac:dyDescent="0.2">
      <c r="J705183" s="97"/>
    </row>
    <row r="705184" spans="10:10" x14ac:dyDescent="0.2">
      <c r="J705184" s="97"/>
    </row>
    <row r="705185" spans="10:10" x14ac:dyDescent="0.2">
      <c r="J705185" s="97"/>
    </row>
    <row r="705186" spans="10:10" x14ac:dyDescent="0.2">
      <c r="J705186" s="97"/>
    </row>
    <row r="705187" spans="10:10" x14ac:dyDescent="0.2">
      <c r="J705187" s="97"/>
    </row>
    <row r="705188" spans="10:10" x14ac:dyDescent="0.2">
      <c r="J705188" s="97"/>
    </row>
    <row r="705189" spans="10:10" x14ac:dyDescent="0.2">
      <c r="J705189" s="97"/>
    </row>
    <row r="705190" spans="10:10" x14ac:dyDescent="0.2">
      <c r="J705190" s="97"/>
    </row>
    <row r="705191" spans="10:10" x14ac:dyDescent="0.2">
      <c r="J705191" s="97"/>
    </row>
    <row r="705192" spans="10:10" x14ac:dyDescent="0.2">
      <c r="J705192" s="97"/>
    </row>
    <row r="705193" spans="10:10" x14ac:dyDescent="0.2">
      <c r="J705193" s="97"/>
    </row>
    <row r="705194" spans="10:10" x14ac:dyDescent="0.2">
      <c r="J705194" s="97"/>
    </row>
    <row r="705195" spans="10:10" x14ac:dyDescent="0.2">
      <c r="J705195" s="97"/>
    </row>
    <row r="705196" spans="10:10" x14ac:dyDescent="0.2">
      <c r="J705196" s="97"/>
    </row>
    <row r="705197" spans="10:10" x14ac:dyDescent="0.2">
      <c r="J705197" s="97"/>
    </row>
    <row r="705198" spans="10:10" x14ac:dyDescent="0.2">
      <c r="J705198" s="97"/>
    </row>
    <row r="705199" spans="10:10" x14ac:dyDescent="0.2">
      <c r="J705199" s="97"/>
    </row>
    <row r="705200" spans="10:10" x14ac:dyDescent="0.2">
      <c r="J705200" s="97"/>
    </row>
    <row r="705201" spans="10:10" x14ac:dyDescent="0.2">
      <c r="J705201" s="97"/>
    </row>
    <row r="705202" spans="10:10" x14ac:dyDescent="0.2">
      <c r="J705202" s="97"/>
    </row>
    <row r="705203" spans="10:10" x14ac:dyDescent="0.2">
      <c r="J705203" s="97"/>
    </row>
    <row r="705204" spans="10:10" x14ac:dyDescent="0.2">
      <c r="J705204" s="97"/>
    </row>
    <row r="705205" spans="10:10" x14ac:dyDescent="0.2">
      <c r="J705205" s="97"/>
    </row>
    <row r="705206" spans="10:10" x14ac:dyDescent="0.2">
      <c r="J705206" s="97"/>
    </row>
    <row r="705207" spans="10:10" x14ac:dyDescent="0.2">
      <c r="J705207" s="97"/>
    </row>
    <row r="705208" spans="10:10" x14ac:dyDescent="0.2">
      <c r="J705208" s="97"/>
    </row>
    <row r="705209" spans="10:10" x14ac:dyDescent="0.2">
      <c r="J705209" s="97"/>
    </row>
    <row r="705210" spans="10:10" x14ac:dyDescent="0.2">
      <c r="J705210" s="97"/>
    </row>
    <row r="705211" spans="10:10" x14ac:dyDescent="0.2">
      <c r="J705211" s="97"/>
    </row>
    <row r="705212" spans="10:10" x14ac:dyDescent="0.2">
      <c r="J705212" s="97"/>
    </row>
    <row r="705213" spans="10:10" x14ac:dyDescent="0.2">
      <c r="J705213" s="97"/>
    </row>
    <row r="705214" spans="10:10" x14ac:dyDescent="0.2">
      <c r="J705214" s="97"/>
    </row>
    <row r="705216" spans="10:10" x14ac:dyDescent="0.2">
      <c r="J705216" s="97"/>
    </row>
    <row r="705217" spans="10:10" x14ac:dyDescent="0.2">
      <c r="J705217" s="97"/>
    </row>
    <row r="705218" spans="10:10" x14ac:dyDescent="0.2">
      <c r="J705218" s="97"/>
    </row>
    <row r="705219" spans="10:10" x14ac:dyDescent="0.2">
      <c r="J705219" s="97"/>
    </row>
    <row r="705220" spans="10:10" x14ac:dyDescent="0.2">
      <c r="J705220" s="97"/>
    </row>
    <row r="705221" spans="10:10" x14ac:dyDescent="0.2">
      <c r="J705221" s="97"/>
    </row>
    <row r="705222" spans="10:10" x14ac:dyDescent="0.2">
      <c r="J705222" s="97"/>
    </row>
    <row r="705223" spans="10:10" x14ac:dyDescent="0.2">
      <c r="J705223" s="97"/>
    </row>
    <row r="705224" spans="10:10" x14ac:dyDescent="0.2">
      <c r="J705224" s="97"/>
    </row>
    <row r="705225" spans="10:10" x14ac:dyDescent="0.2">
      <c r="J705225" s="97"/>
    </row>
    <row r="705226" spans="10:10" x14ac:dyDescent="0.2">
      <c r="J705226" s="97"/>
    </row>
    <row r="705227" spans="10:10" x14ac:dyDescent="0.2">
      <c r="J705227" s="97"/>
    </row>
    <row r="705228" spans="10:10" x14ac:dyDescent="0.2">
      <c r="J705228" s="97"/>
    </row>
    <row r="705229" spans="10:10" x14ac:dyDescent="0.2">
      <c r="J705229" s="97"/>
    </row>
    <row r="705230" spans="10:10" x14ac:dyDescent="0.2">
      <c r="J705230" s="97"/>
    </row>
    <row r="705231" spans="10:10" x14ac:dyDescent="0.2">
      <c r="J705231" s="97"/>
    </row>
    <row r="705232" spans="10:10" x14ac:dyDescent="0.2">
      <c r="J705232" s="97"/>
    </row>
    <row r="705233" spans="10:10" x14ac:dyDescent="0.2">
      <c r="J705233" s="97"/>
    </row>
    <row r="705234" spans="10:10" x14ac:dyDescent="0.2">
      <c r="J705234" s="97"/>
    </row>
    <row r="705235" spans="10:10" x14ac:dyDescent="0.2">
      <c r="J705235" s="97"/>
    </row>
    <row r="705236" spans="10:10" x14ac:dyDescent="0.2">
      <c r="J705236" s="97"/>
    </row>
    <row r="705237" spans="10:10" x14ac:dyDescent="0.2">
      <c r="J705237" s="97"/>
    </row>
    <row r="705238" spans="10:10" x14ac:dyDescent="0.2">
      <c r="J705238" s="97"/>
    </row>
    <row r="705239" spans="10:10" x14ac:dyDescent="0.2">
      <c r="J705239" s="97"/>
    </row>
    <row r="705240" spans="10:10" x14ac:dyDescent="0.2">
      <c r="J705240" s="97"/>
    </row>
    <row r="705241" spans="10:10" x14ac:dyDescent="0.2">
      <c r="J705241" s="97"/>
    </row>
    <row r="705242" spans="10:10" x14ac:dyDescent="0.2">
      <c r="J705242" s="97"/>
    </row>
    <row r="705243" spans="10:10" x14ac:dyDescent="0.2">
      <c r="J705243" s="97"/>
    </row>
    <row r="705244" spans="10:10" x14ac:dyDescent="0.2">
      <c r="J705244" s="97"/>
    </row>
    <row r="705245" spans="10:10" x14ac:dyDescent="0.2">
      <c r="J705245" s="97"/>
    </row>
    <row r="705246" spans="10:10" x14ac:dyDescent="0.2">
      <c r="J705246" s="97"/>
    </row>
    <row r="705247" spans="10:10" x14ac:dyDescent="0.2">
      <c r="J705247" s="97"/>
    </row>
    <row r="705248" spans="10:10" x14ac:dyDescent="0.2">
      <c r="J705248" s="97"/>
    </row>
    <row r="705249" spans="10:10" x14ac:dyDescent="0.2">
      <c r="J705249" s="97"/>
    </row>
    <row r="705250" spans="10:10" x14ac:dyDescent="0.2">
      <c r="J705250" s="97"/>
    </row>
    <row r="705251" spans="10:10" x14ac:dyDescent="0.2">
      <c r="J705251" s="97"/>
    </row>
    <row r="705252" spans="10:10" x14ac:dyDescent="0.2">
      <c r="J705252" s="97"/>
    </row>
    <row r="705253" spans="10:10" x14ac:dyDescent="0.2">
      <c r="J705253" s="97"/>
    </row>
    <row r="705254" spans="10:10" x14ac:dyDescent="0.2">
      <c r="J705254" s="97"/>
    </row>
    <row r="705255" spans="10:10" x14ac:dyDescent="0.2">
      <c r="J705255" s="97"/>
    </row>
    <row r="705256" spans="10:10" x14ac:dyDescent="0.2">
      <c r="J705256" s="97"/>
    </row>
    <row r="705257" spans="10:10" x14ac:dyDescent="0.2">
      <c r="J705257" s="97"/>
    </row>
    <row r="705258" spans="10:10" x14ac:dyDescent="0.2">
      <c r="J705258" s="97"/>
    </row>
    <row r="705259" spans="10:10" x14ac:dyDescent="0.2">
      <c r="J705259" s="97"/>
    </row>
    <row r="705260" spans="10:10" x14ac:dyDescent="0.2">
      <c r="J705260" s="97"/>
    </row>
    <row r="705261" spans="10:10" x14ac:dyDescent="0.2">
      <c r="J705261" s="97"/>
    </row>
    <row r="705262" spans="10:10" x14ac:dyDescent="0.2">
      <c r="J705262" s="97"/>
    </row>
    <row r="705263" spans="10:10" x14ac:dyDescent="0.2">
      <c r="J705263" s="97"/>
    </row>
    <row r="705264" spans="10:10" x14ac:dyDescent="0.2">
      <c r="J705264" s="97"/>
    </row>
    <row r="705265" spans="10:10" x14ac:dyDescent="0.2">
      <c r="J705265" s="97"/>
    </row>
    <row r="705266" spans="10:10" x14ac:dyDescent="0.2">
      <c r="J705266" s="97"/>
    </row>
    <row r="705267" spans="10:10" x14ac:dyDescent="0.2">
      <c r="J705267" s="97"/>
    </row>
    <row r="705268" spans="10:10" x14ac:dyDescent="0.2">
      <c r="J705268" s="97"/>
    </row>
    <row r="705269" spans="10:10" x14ac:dyDescent="0.2">
      <c r="J705269" s="97"/>
    </row>
    <row r="705270" spans="10:10" x14ac:dyDescent="0.2">
      <c r="J705270" s="97"/>
    </row>
    <row r="705271" spans="10:10" x14ac:dyDescent="0.2">
      <c r="J705271" s="97"/>
    </row>
    <row r="705272" spans="10:10" x14ac:dyDescent="0.2">
      <c r="J705272" s="97"/>
    </row>
    <row r="705273" spans="10:10" x14ac:dyDescent="0.2">
      <c r="J705273" s="97"/>
    </row>
    <row r="705274" spans="10:10" x14ac:dyDescent="0.2">
      <c r="J705274" s="97"/>
    </row>
    <row r="705275" spans="10:10" x14ac:dyDescent="0.2">
      <c r="J705275" s="97"/>
    </row>
    <row r="705276" spans="10:10" x14ac:dyDescent="0.2">
      <c r="J705276" s="97"/>
    </row>
    <row r="705277" spans="10:10" x14ac:dyDescent="0.2">
      <c r="J705277" s="97"/>
    </row>
    <row r="705278" spans="10:10" x14ac:dyDescent="0.2">
      <c r="J705278" s="97"/>
    </row>
    <row r="705279" spans="10:10" x14ac:dyDescent="0.2">
      <c r="J705279" s="97"/>
    </row>
    <row r="705280" spans="10:10" x14ac:dyDescent="0.2">
      <c r="J705280" s="97"/>
    </row>
    <row r="705281" spans="10:10" x14ac:dyDescent="0.2">
      <c r="J705281" s="97"/>
    </row>
    <row r="705282" spans="10:10" x14ac:dyDescent="0.2">
      <c r="J705282" s="97"/>
    </row>
    <row r="705283" spans="10:10" x14ac:dyDescent="0.2">
      <c r="J705283" s="97"/>
    </row>
    <row r="705284" spans="10:10" x14ac:dyDescent="0.2">
      <c r="J705284" s="97"/>
    </row>
    <row r="705285" spans="10:10" x14ac:dyDescent="0.2">
      <c r="J705285" s="97"/>
    </row>
    <row r="705286" spans="10:10" x14ac:dyDescent="0.2">
      <c r="J705286" s="97"/>
    </row>
    <row r="705287" spans="10:10" x14ac:dyDescent="0.2">
      <c r="J705287" s="97"/>
    </row>
    <row r="705288" spans="10:10" x14ac:dyDescent="0.2">
      <c r="J705288" s="97"/>
    </row>
    <row r="705289" spans="10:10" x14ac:dyDescent="0.2">
      <c r="J705289" s="97"/>
    </row>
    <row r="705290" spans="10:10" x14ac:dyDescent="0.2">
      <c r="J705290" s="97"/>
    </row>
    <row r="705291" spans="10:10" x14ac:dyDescent="0.2">
      <c r="J705291" s="97"/>
    </row>
    <row r="705292" spans="10:10" x14ac:dyDescent="0.2">
      <c r="J705292" s="97"/>
    </row>
    <row r="705293" spans="10:10" x14ac:dyDescent="0.2">
      <c r="J705293" s="97"/>
    </row>
    <row r="705294" spans="10:10" x14ac:dyDescent="0.2">
      <c r="J705294" s="97"/>
    </row>
    <row r="705295" spans="10:10" x14ac:dyDescent="0.2">
      <c r="J705295" s="97"/>
    </row>
    <row r="705296" spans="10:10" x14ac:dyDescent="0.2">
      <c r="J705296" s="97"/>
    </row>
    <row r="705297" spans="10:10" x14ac:dyDescent="0.2">
      <c r="J705297" s="97"/>
    </row>
    <row r="705298" spans="10:10" x14ac:dyDescent="0.2">
      <c r="J705298" s="97"/>
    </row>
    <row r="705299" spans="10:10" x14ac:dyDescent="0.2">
      <c r="J705299" s="97"/>
    </row>
    <row r="705300" spans="10:10" x14ac:dyDescent="0.2">
      <c r="J705300" s="97"/>
    </row>
    <row r="705301" spans="10:10" x14ac:dyDescent="0.2">
      <c r="J705301" s="97"/>
    </row>
    <row r="705302" spans="10:10" x14ac:dyDescent="0.2">
      <c r="J705302" s="97"/>
    </row>
    <row r="705303" spans="10:10" x14ac:dyDescent="0.2">
      <c r="J705303" s="97"/>
    </row>
    <row r="705304" spans="10:10" x14ac:dyDescent="0.2">
      <c r="J705304" s="97"/>
    </row>
    <row r="705305" spans="10:10" x14ac:dyDescent="0.2">
      <c r="J705305" s="97"/>
    </row>
    <row r="705306" spans="10:10" x14ac:dyDescent="0.2">
      <c r="J705306" s="97"/>
    </row>
    <row r="705307" spans="10:10" x14ac:dyDescent="0.2">
      <c r="J705307" s="97"/>
    </row>
    <row r="705308" spans="10:10" x14ac:dyDescent="0.2">
      <c r="J705308" s="97"/>
    </row>
    <row r="705309" spans="10:10" x14ac:dyDescent="0.2">
      <c r="J705309" s="97"/>
    </row>
    <row r="705310" spans="10:10" x14ac:dyDescent="0.2">
      <c r="J705310" s="97"/>
    </row>
    <row r="705311" spans="10:10" x14ac:dyDescent="0.2">
      <c r="J705311" s="97"/>
    </row>
    <row r="705312" spans="10:10" x14ac:dyDescent="0.2">
      <c r="J705312" s="97"/>
    </row>
    <row r="705313" spans="10:10" x14ac:dyDescent="0.2">
      <c r="J705313" s="97"/>
    </row>
    <row r="705314" spans="10:10" x14ac:dyDescent="0.2">
      <c r="J705314" s="97"/>
    </row>
    <row r="705315" spans="10:10" x14ac:dyDescent="0.2">
      <c r="J705315" s="97"/>
    </row>
    <row r="705316" spans="10:10" x14ac:dyDescent="0.2">
      <c r="J705316" s="97"/>
    </row>
    <row r="705317" spans="10:10" x14ac:dyDescent="0.2">
      <c r="J705317" s="97"/>
    </row>
    <row r="705318" spans="10:10" x14ac:dyDescent="0.2">
      <c r="J705318" s="97"/>
    </row>
    <row r="705319" spans="10:10" x14ac:dyDescent="0.2">
      <c r="J705319" s="97"/>
    </row>
    <row r="705320" spans="10:10" x14ac:dyDescent="0.2">
      <c r="J705320" s="97"/>
    </row>
    <row r="705321" spans="10:10" x14ac:dyDescent="0.2">
      <c r="J705321" s="97"/>
    </row>
    <row r="705322" spans="10:10" x14ac:dyDescent="0.2">
      <c r="J705322" s="97"/>
    </row>
    <row r="705323" spans="10:10" x14ac:dyDescent="0.2">
      <c r="J705323" s="97"/>
    </row>
    <row r="705325" spans="10:10" x14ac:dyDescent="0.2">
      <c r="J705325" s="97"/>
    </row>
    <row r="705326" spans="10:10" x14ac:dyDescent="0.2">
      <c r="J705326" s="97"/>
    </row>
    <row r="705327" spans="10:10" x14ac:dyDescent="0.2">
      <c r="J705327" s="97"/>
    </row>
    <row r="705328" spans="10:10" x14ac:dyDescent="0.2">
      <c r="J705328" s="97"/>
    </row>
    <row r="705329" spans="10:10" x14ac:dyDescent="0.2">
      <c r="J705329" s="97"/>
    </row>
    <row r="705330" spans="10:10" x14ac:dyDescent="0.2">
      <c r="J705330" s="97"/>
    </row>
    <row r="705331" spans="10:10" x14ac:dyDescent="0.2">
      <c r="J705331" s="97"/>
    </row>
    <row r="705332" spans="10:10" x14ac:dyDescent="0.2">
      <c r="J705332" s="97"/>
    </row>
    <row r="705333" spans="10:10" x14ac:dyDescent="0.2">
      <c r="J705333" s="97"/>
    </row>
    <row r="705334" spans="10:10" x14ac:dyDescent="0.2">
      <c r="J705334" s="97"/>
    </row>
    <row r="705335" spans="10:10" x14ac:dyDescent="0.2">
      <c r="J705335" s="97"/>
    </row>
    <row r="705336" spans="10:10" x14ac:dyDescent="0.2">
      <c r="J705336" s="97"/>
    </row>
    <row r="705337" spans="10:10" x14ac:dyDescent="0.2">
      <c r="J705337" s="97"/>
    </row>
    <row r="705338" spans="10:10" x14ac:dyDescent="0.2">
      <c r="J705338" s="97"/>
    </row>
    <row r="705339" spans="10:10" x14ac:dyDescent="0.2">
      <c r="J705339" s="97"/>
    </row>
    <row r="705340" spans="10:10" x14ac:dyDescent="0.2">
      <c r="J705340" s="97"/>
    </row>
    <row r="705341" spans="10:10" x14ac:dyDescent="0.2">
      <c r="J705341" s="97"/>
    </row>
    <row r="705342" spans="10:10" x14ac:dyDescent="0.2">
      <c r="J705342" s="97"/>
    </row>
    <row r="705343" spans="10:10" x14ac:dyDescent="0.2">
      <c r="J705343" s="97"/>
    </row>
    <row r="705344" spans="10:10" x14ac:dyDescent="0.2">
      <c r="J705344" s="97"/>
    </row>
    <row r="705345" spans="10:10" x14ac:dyDescent="0.2">
      <c r="J705345" s="97"/>
    </row>
    <row r="705346" spans="10:10" x14ac:dyDescent="0.2">
      <c r="J705346" s="97"/>
    </row>
    <row r="705347" spans="10:10" x14ac:dyDescent="0.2">
      <c r="J705347" s="97"/>
    </row>
    <row r="705348" spans="10:10" x14ac:dyDescent="0.2">
      <c r="J705348" s="97"/>
    </row>
    <row r="705349" spans="10:10" x14ac:dyDescent="0.2">
      <c r="J705349" s="97"/>
    </row>
    <row r="705350" spans="10:10" x14ac:dyDescent="0.2">
      <c r="J705350" s="97"/>
    </row>
    <row r="705351" spans="10:10" x14ac:dyDescent="0.2">
      <c r="J705351" s="97"/>
    </row>
    <row r="705352" spans="10:10" x14ac:dyDescent="0.2">
      <c r="J705352" s="97"/>
    </row>
    <row r="705353" spans="10:10" x14ac:dyDescent="0.2">
      <c r="J705353" s="97"/>
    </row>
    <row r="705354" spans="10:10" x14ac:dyDescent="0.2">
      <c r="J705354" s="97"/>
    </row>
    <row r="705355" spans="10:10" x14ac:dyDescent="0.2">
      <c r="J705355" s="97"/>
    </row>
    <row r="705356" spans="10:10" x14ac:dyDescent="0.2">
      <c r="J705356" s="97"/>
    </row>
    <row r="705357" spans="10:10" x14ac:dyDescent="0.2">
      <c r="J705357" s="97"/>
    </row>
    <row r="705358" spans="10:10" x14ac:dyDescent="0.2">
      <c r="J705358" s="97"/>
    </row>
    <row r="705359" spans="10:10" x14ac:dyDescent="0.2">
      <c r="J705359" s="97"/>
    </row>
    <row r="705360" spans="10:10" x14ac:dyDescent="0.2">
      <c r="J705360" s="97"/>
    </row>
    <row r="705361" spans="10:10" x14ac:dyDescent="0.2">
      <c r="J705361" s="97"/>
    </row>
    <row r="705362" spans="10:10" x14ac:dyDescent="0.2">
      <c r="J705362" s="97"/>
    </row>
    <row r="705363" spans="10:10" x14ac:dyDescent="0.2">
      <c r="J705363" s="97"/>
    </row>
    <row r="705364" spans="10:10" x14ac:dyDescent="0.2">
      <c r="J705364" s="97"/>
    </row>
    <row r="705365" spans="10:10" x14ac:dyDescent="0.2">
      <c r="J705365" s="97"/>
    </row>
    <row r="705366" spans="10:10" x14ac:dyDescent="0.2">
      <c r="J705366" s="97"/>
    </row>
    <row r="705367" spans="10:10" x14ac:dyDescent="0.2">
      <c r="J705367" s="97"/>
    </row>
    <row r="705368" spans="10:10" x14ac:dyDescent="0.2">
      <c r="J705368" s="97"/>
    </row>
    <row r="705369" spans="10:10" x14ac:dyDescent="0.2">
      <c r="J705369" s="97"/>
    </row>
    <row r="705370" spans="10:10" x14ac:dyDescent="0.2">
      <c r="J705370" s="97"/>
    </row>
    <row r="705371" spans="10:10" x14ac:dyDescent="0.2">
      <c r="J705371" s="97"/>
    </row>
    <row r="705372" spans="10:10" x14ac:dyDescent="0.2">
      <c r="J705372" s="97"/>
    </row>
    <row r="705373" spans="10:10" x14ac:dyDescent="0.2">
      <c r="J705373" s="97"/>
    </row>
    <row r="705374" spans="10:10" x14ac:dyDescent="0.2">
      <c r="J705374" s="97"/>
    </row>
    <row r="705375" spans="10:10" x14ac:dyDescent="0.2">
      <c r="J705375" s="97"/>
    </row>
    <row r="705376" spans="10:10" x14ac:dyDescent="0.2">
      <c r="J705376" s="97"/>
    </row>
    <row r="705377" spans="10:10" x14ac:dyDescent="0.2">
      <c r="J705377" s="97"/>
    </row>
    <row r="705378" spans="10:10" x14ac:dyDescent="0.2">
      <c r="J705378" s="97"/>
    </row>
    <row r="705379" spans="10:10" x14ac:dyDescent="0.2">
      <c r="J705379" s="97"/>
    </row>
    <row r="705380" spans="10:10" x14ac:dyDescent="0.2">
      <c r="J705380" s="97"/>
    </row>
    <row r="705381" spans="10:10" x14ac:dyDescent="0.2">
      <c r="J705381" s="97"/>
    </row>
    <row r="705382" spans="10:10" x14ac:dyDescent="0.2">
      <c r="J705382" s="97"/>
    </row>
    <row r="705383" spans="10:10" x14ac:dyDescent="0.2">
      <c r="J705383" s="97"/>
    </row>
    <row r="705384" spans="10:10" x14ac:dyDescent="0.2">
      <c r="J705384" s="97"/>
    </row>
    <row r="705385" spans="10:10" x14ac:dyDescent="0.2">
      <c r="J705385" s="97"/>
    </row>
    <row r="705386" spans="10:10" x14ac:dyDescent="0.2">
      <c r="J705386" s="97"/>
    </row>
    <row r="705387" spans="10:10" x14ac:dyDescent="0.2">
      <c r="J705387" s="97"/>
    </row>
    <row r="705388" spans="10:10" x14ac:dyDescent="0.2">
      <c r="J705388" s="97"/>
    </row>
    <row r="705389" spans="10:10" x14ac:dyDescent="0.2">
      <c r="J705389" s="97"/>
    </row>
    <row r="705390" spans="10:10" x14ac:dyDescent="0.2">
      <c r="J705390" s="97"/>
    </row>
    <row r="705391" spans="10:10" x14ac:dyDescent="0.2">
      <c r="J705391" s="97"/>
    </row>
    <row r="705392" spans="10:10" x14ac:dyDescent="0.2">
      <c r="J705392" s="97"/>
    </row>
    <row r="705393" spans="10:10" x14ac:dyDescent="0.2">
      <c r="J705393" s="97"/>
    </row>
    <row r="705394" spans="10:10" x14ac:dyDescent="0.2">
      <c r="J705394" s="97"/>
    </row>
    <row r="705395" spans="10:10" x14ac:dyDescent="0.2">
      <c r="J705395" s="97"/>
    </row>
    <row r="705396" spans="10:10" x14ac:dyDescent="0.2">
      <c r="J705396" s="97"/>
    </row>
    <row r="705397" spans="10:10" x14ac:dyDescent="0.2">
      <c r="J705397" s="97"/>
    </row>
    <row r="705398" spans="10:10" x14ac:dyDescent="0.2">
      <c r="J705398" s="97"/>
    </row>
    <row r="705399" spans="10:10" x14ac:dyDescent="0.2">
      <c r="J705399" s="97"/>
    </row>
    <row r="705400" spans="10:10" x14ac:dyDescent="0.2">
      <c r="J705400" s="97"/>
    </row>
    <row r="705401" spans="10:10" x14ac:dyDescent="0.2">
      <c r="J705401" s="97"/>
    </row>
    <row r="705402" spans="10:10" x14ac:dyDescent="0.2">
      <c r="J705402" s="97"/>
    </row>
    <row r="705403" spans="10:10" x14ac:dyDescent="0.2">
      <c r="J705403" s="97"/>
    </row>
    <row r="705404" spans="10:10" x14ac:dyDescent="0.2">
      <c r="J705404" s="97"/>
    </row>
    <row r="705405" spans="10:10" x14ac:dyDescent="0.2">
      <c r="J705405" s="97"/>
    </row>
    <row r="705406" spans="10:10" x14ac:dyDescent="0.2">
      <c r="J705406" s="97"/>
    </row>
    <row r="705407" spans="10:10" x14ac:dyDescent="0.2">
      <c r="J705407" s="97"/>
    </row>
    <row r="705408" spans="10:10" x14ac:dyDescent="0.2">
      <c r="J705408" s="97"/>
    </row>
    <row r="705409" spans="10:10" x14ac:dyDescent="0.2">
      <c r="J705409" s="97"/>
    </row>
    <row r="705410" spans="10:10" x14ac:dyDescent="0.2">
      <c r="J705410" s="97"/>
    </row>
    <row r="705411" spans="10:10" x14ac:dyDescent="0.2">
      <c r="J705411" s="97"/>
    </row>
    <row r="705412" spans="10:10" x14ac:dyDescent="0.2">
      <c r="J705412" s="97"/>
    </row>
    <row r="705413" spans="10:10" x14ac:dyDescent="0.2">
      <c r="J705413" s="97"/>
    </row>
    <row r="705414" spans="10:10" x14ac:dyDescent="0.2">
      <c r="J705414" s="97"/>
    </row>
    <row r="705415" spans="10:10" x14ac:dyDescent="0.2">
      <c r="J705415" s="97"/>
    </row>
    <row r="705416" spans="10:10" x14ac:dyDescent="0.2">
      <c r="J705416" s="97"/>
    </row>
    <row r="705417" spans="10:10" x14ac:dyDescent="0.2">
      <c r="J705417" s="97"/>
    </row>
    <row r="705418" spans="10:10" x14ac:dyDescent="0.2">
      <c r="J705418" s="97"/>
    </row>
    <row r="705419" spans="10:10" x14ac:dyDescent="0.2">
      <c r="J705419" s="97"/>
    </row>
    <row r="705420" spans="10:10" x14ac:dyDescent="0.2">
      <c r="J705420" s="97"/>
    </row>
    <row r="705421" spans="10:10" x14ac:dyDescent="0.2">
      <c r="J705421" s="97"/>
    </row>
    <row r="705422" spans="10:10" x14ac:dyDescent="0.2">
      <c r="J705422" s="97"/>
    </row>
    <row r="705423" spans="10:10" x14ac:dyDescent="0.2">
      <c r="J705423" s="97"/>
    </row>
    <row r="705424" spans="10:10" x14ac:dyDescent="0.2">
      <c r="J705424" s="97"/>
    </row>
    <row r="705425" spans="10:10" x14ac:dyDescent="0.2">
      <c r="J705425" s="97"/>
    </row>
    <row r="705426" spans="10:10" x14ac:dyDescent="0.2">
      <c r="J705426" s="97"/>
    </row>
    <row r="705427" spans="10:10" x14ac:dyDescent="0.2">
      <c r="J705427" s="97"/>
    </row>
    <row r="705428" spans="10:10" x14ac:dyDescent="0.2">
      <c r="J705428" s="97"/>
    </row>
    <row r="705429" spans="10:10" x14ac:dyDescent="0.2">
      <c r="J705429" s="97"/>
    </row>
    <row r="705430" spans="10:10" x14ac:dyDescent="0.2">
      <c r="J705430" s="97"/>
    </row>
    <row r="705431" spans="10:10" x14ac:dyDescent="0.2">
      <c r="J705431" s="97"/>
    </row>
    <row r="705432" spans="10:10" x14ac:dyDescent="0.2">
      <c r="J705432" s="97"/>
    </row>
    <row r="705433" spans="10:10" x14ac:dyDescent="0.2">
      <c r="J705433" s="97"/>
    </row>
    <row r="705434" spans="10:10" x14ac:dyDescent="0.2">
      <c r="J705434" s="97"/>
    </row>
    <row r="705435" spans="10:10" x14ac:dyDescent="0.2">
      <c r="J705435" s="97"/>
    </row>
    <row r="705436" spans="10:10" x14ac:dyDescent="0.2">
      <c r="J705436" s="97"/>
    </row>
    <row r="705437" spans="10:10" x14ac:dyDescent="0.2">
      <c r="J705437" s="97"/>
    </row>
    <row r="705438" spans="10:10" x14ac:dyDescent="0.2">
      <c r="J705438" s="97"/>
    </row>
    <row r="705439" spans="10:10" x14ac:dyDescent="0.2">
      <c r="J705439" s="97"/>
    </row>
    <row r="705440" spans="10:10" x14ac:dyDescent="0.2">
      <c r="J705440" s="97"/>
    </row>
    <row r="705441" spans="10:10" x14ac:dyDescent="0.2">
      <c r="J705441" s="97"/>
    </row>
    <row r="705442" spans="10:10" x14ac:dyDescent="0.2">
      <c r="J705442" s="97"/>
    </row>
    <row r="705443" spans="10:10" x14ac:dyDescent="0.2">
      <c r="J705443" s="97"/>
    </row>
    <row r="705444" spans="10:10" x14ac:dyDescent="0.2">
      <c r="J705444" s="97"/>
    </row>
    <row r="705445" spans="10:10" x14ac:dyDescent="0.2">
      <c r="J705445" s="97"/>
    </row>
    <row r="705446" spans="10:10" x14ac:dyDescent="0.2">
      <c r="J705446" s="97"/>
    </row>
    <row r="705447" spans="10:10" x14ac:dyDescent="0.2">
      <c r="J705447" s="97"/>
    </row>
    <row r="705448" spans="10:10" x14ac:dyDescent="0.2">
      <c r="J705448" s="97"/>
    </row>
    <row r="705449" spans="10:10" x14ac:dyDescent="0.2">
      <c r="J705449" s="97"/>
    </row>
    <row r="705450" spans="10:10" x14ac:dyDescent="0.2">
      <c r="J705450" s="97"/>
    </row>
    <row r="705451" spans="10:10" x14ac:dyDescent="0.2">
      <c r="J705451" s="97"/>
    </row>
    <row r="705452" spans="10:10" x14ac:dyDescent="0.2">
      <c r="J705452" s="97"/>
    </row>
    <row r="705454" spans="10:10" x14ac:dyDescent="0.2">
      <c r="J705454" s="97"/>
    </row>
    <row r="705455" spans="10:10" x14ac:dyDescent="0.2">
      <c r="J705455" s="97"/>
    </row>
    <row r="705456" spans="10:10" x14ac:dyDescent="0.2">
      <c r="J705456" s="97"/>
    </row>
    <row r="705457" spans="10:10" x14ac:dyDescent="0.2">
      <c r="J705457" s="97"/>
    </row>
    <row r="705458" spans="10:10" x14ac:dyDescent="0.2">
      <c r="J705458" s="97"/>
    </row>
    <row r="705459" spans="10:10" x14ac:dyDescent="0.2">
      <c r="J705459" s="97"/>
    </row>
    <row r="705460" spans="10:10" x14ac:dyDescent="0.2">
      <c r="J705460" s="97"/>
    </row>
    <row r="705461" spans="10:10" x14ac:dyDescent="0.2">
      <c r="J705461" s="97"/>
    </row>
    <row r="705462" spans="10:10" x14ac:dyDescent="0.2">
      <c r="J705462" s="97"/>
    </row>
    <row r="705463" spans="10:10" x14ac:dyDescent="0.2">
      <c r="J705463" s="97"/>
    </row>
    <row r="705464" spans="10:10" x14ac:dyDescent="0.2">
      <c r="J705464" s="97"/>
    </row>
    <row r="705465" spans="10:10" x14ac:dyDescent="0.2">
      <c r="J705465" s="97"/>
    </row>
    <row r="705466" spans="10:10" x14ac:dyDescent="0.2">
      <c r="J705466" s="97"/>
    </row>
    <row r="705467" spans="10:10" x14ac:dyDescent="0.2">
      <c r="J705467" s="97"/>
    </row>
    <row r="705468" spans="10:10" x14ac:dyDescent="0.2">
      <c r="J705468" s="97"/>
    </row>
    <row r="705469" spans="10:10" x14ac:dyDescent="0.2">
      <c r="J705469" s="97"/>
    </row>
    <row r="705470" spans="10:10" x14ac:dyDescent="0.2">
      <c r="J705470" s="97"/>
    </row>
    <row r="705471" spans="10:10" x14ac:dyDescent="0.2">
      <c r="J705471" s="97"/>
    </row>
    <row r="705472" spans="10:10" x14ac:dyDescent="0.2">
      <c r="J705472" s="97"/>
    </row>
    <row r="705473" spans="10:10" x14ac:dyDescent="0.2">
      <c r="J705473" s="97"/>
    </row>
    <row r="705474" spans="10:10" x14ac:dyDescent="0.2">
      <c r="J705474" s="97"/>
    </row>
    <row r="705475" spans="10:10" x14ac:dyDescent="0.2">
      <c r="J705475" s="97"/>
    </row>
    <row r="705476" spans="10:10" x14ac:dyDescent="0.2">
      <c r="J705476" s="97"/>
    </row>
    <row r="705477" spans="10:10" x14ac:dyDescent="0.2">
      <c r="J705477" s="97"/>
    </row>
    <row r="705478" spans="10:10" x14ac:dyDescent="0.2">
      <c r="J705478" s="97"/>
    </row>
    <row r="705479" spans="10:10" x14ac:dyDescent="0.2">
      <c r="J705479" s="97"/>
    </row>
    <row r="705480" spans="10:10" x14ac:dyDescent="0.2">
      <c r="J705480" s="97"/>
    </row>
    <row r="705481" spans="10:10" x14ac:dyDescent="0.2">
      <c r="J705481" s="97"/>
    </row>
    <row r="705482" spans="10:10" x14ac:dyDescent="0.2">
      <c r="J705482" s="97"/>
    </row>
    <row r="705483" spans="10:10" x14ac:dyDescent="0.2">
      <c r="J705483" s="97"/>
    </row>
    <row r="705484" spans="10:10" x14ac:dyDescent="0.2">
      <c r="J705484" s="97"/>
    </row>
    <row r="705485" spans="10:10" x14ac:dyDescent="0.2">
      <c r="J705485" s="97"/>
    </row>
    <row r="705486" spans="10:10" x14ac:dyDescent="0.2">
      <c r="J705486" s="97"/>
    </row>
    <row r="705487" spans="10:10" x14ac:dyDescent="0.2">
      <c r="J705487" s="97"/>
    </row>
    <row r="705488" spans="10:10" x14ac:dyDescent="0.2">
      <c r="J705488" s="97"/>
    </row>
    <row r="705489" spans="10:10" x14ac:dyDescent="0.2">
      <c r="J705489" s="97"/>
    </row>
    <row r="705490" spans="10:10" x14ac:dyDescent="0.2">
      <c r="J705490" s="97"/>
    </row>
    <row r="705491" spans="10:10" x14ac:dyDescent="0.2">
      <c r="J705491" s="97"/>
    </row>
    <row r="705492" spans="10:10" x14ac:dyDescent="0.2">
      <c r="J705492" s="97"/>
    </row>
    <row r="705493" spans="10:10" x14ac:dyDescent="0.2">
      <c r="J705493" s="97"/>
    </row>
    <row r="705494" spans="10:10" x14ac:dyDescent="0.2">
      <c r="J705494" s="97"/>
    </row>
    <row r="705495" spans="10:10" x14ac:dyDescent="0.2">
      <c r="J705495" s="97"/>
    </row>
    <row r="705496" spans="10:10" x14ac:dyDescent="0.2">
      <c r="J705496" s="97"/>
    </row>
    <row r="705497" spans="10:10" x14ac:dyDescent="0.2">
      <c r="J705497" s="97"/>
    </row>
    <row r="705498" spans="10:10" x14ac:dyDescent="0.2">
      <c r="J705498" s="97"/>
    </row>
    <row r="705499" spans="10:10" x14ac:dyDescent="0.2">
      <c r="J705499" s="97"/>
    </row>
    <row r="705500" spans="10:10" x14ac:dyDescent="0.2">
      <c r="J705500" s="97"/>
    </row>
    <row r="705501" spans="10:10" x14ac:dyDescent="0.2">
      <c r="J705501" s="97"/>
    </row>
    <row r="705502" spans="10:10" x14ac:dyDescent="0.2">
      <c r="J705502" s="97"/>
    </row>
    <row r="705503" spans="10:10" x14ac:dyDescent="0.2">
      <c r="J705503" s="97"/>
    </row>
    <row r="705504" spans="10:10" x14ac:dyDescent="0.2">
      <c r="J705504" s="97"/>
    </row>
    <row r="705505" spans="10:10" x14ac:dyDescent="0.2">
      <c r="J705505" s="97"/>
    </row>
    <row r="705506" spans="10:10" x14ac:dyDescent="0.2">
      <c r="J705506" s="97"/>
    </row>
    <row r="705507" spans="10:10" x14ac:dyDescent="0.2">
      <c r="J705507" s="97"/>
    </row>
    <row r="705508" spans="10:10" x14ac:dyDescent="0.2">
      <c r="J705508" s="97"/>
    </row>
    <row r="705509" spans="10:10" x14ac:dyDescent="0.2">
      <c r="J705509" s="97"/>
    </row>
    <row r="705510" spans="10:10" x14ac:dyDescent="0.2">
      <c r="J705510" s="97"/>
    </row>
    <row r="705511" spans="10:10" x14ac:dyDescent="0.2">
      <c r="J705511" s="97"/>
    </row>
    <row r="705512" spans="10:10" x14ac:dyDescent="0.2">
      <c r="J705512" s="97"/>
    </row>
    <row r="705513" spans="10:10" x14ac:dyDescent="0.2">
      <c r="J705513" s="97"/>
    </row>
    <row r="705514" spans="10:10" x14ac:dyDescent="0.2">
      <c r="J705514" s="97"/>
    </row>
    <row r="705515" spans="10:10" x14ac:dyDescent="0.2">
      <c r="J705515" s="97"/>
    </row>
    <row r="705516" spans="10:10" x14ac:dyDescent="0.2">
      <c r="J705516" s="97"/>
    </row>
    <row r="705517" spans="10:10" x14ac:dyDescent="0.2">
      <c r="J705517" s="97"/>
    </row>
    <row r="705518" spans="10:10" x14ac:dyDescent="0.2">
      <c r="J705518" s="97"/>
    </row>
    <row r="705519" spans="10:10" x14ac:dyDescent="0.2">
      <c r="J705519" s="97"/>
    </row>
    <row r="705520" spans="10:10" x14ac:dyDescent="0.2">
      <c r="J705520" s="97"/>
    </row>
    <row r="705521" spans="10:10" x14ac:dyDescent="0.2">
      <c r="J705521" s="97"/>
    </row>
    <row r="705522" spans="10:10" x14ac:dyDescent="0.2">
      <c r="J705522" s="97"/>
    </row>
    <row r="705523" spans="10:10" x14ac:dyDescent="0.2">
      <c r="J705523" s="97"/>
    </row>
    <row r="705524" spans="10:10" x14ac:dyDescent="0.2">
      <c r="J705524" s="97"/>
    </row>
    <row r="705525" spans="10:10" x14ac:dyDescent="0.2">
      <c r="J705525" s="97"/>
    </row>
    <row r="705526" spans="10:10" x14ac:dyDescent="0.2">
      <c r="J705526" s="97"/>
    </row>
    <row r="705527" spans="10:10" x14ac:dyDescent="0.2">
      <c r="J705527" s="97"/>
    </row>
    <row r="705528" spans="10:10" x14ac:dyDescent="0.2">
      <c r="J705528" s="97"/>
    </row>
    <row r="705529" spans="10:10" x14ac:dyDescent="0.2">
      <c r="J705529" s="97"/>
    </row>
    <row r="705530" spans="10:10" x14ac:dyDescent="0.2">
      <c r="J705530" s="97"/>
    </row>
    <row r="705531" spans="10:10" x14ac:dyDescent="0.2">
      <c r="J705531" s="97"/>
    </row>
    <row r="705532" spans="10:10" x14ac:dyDescent="0.2">
      <c r="J705532" s="97"/>
    </row>
    <row r="705533" spans="10:10" x14ac:dyDescent="0.2">
      <c r="J705533" s="97"/>
    </row>
    <row r="705534" spans="10:10" x14ac:dyDescent="0.2">
      <c r="J705534" s="97"/>
    </row>
    <row r="705535" spans="10:10" x14ac:dyDescent="0.2">
      <c r="J705535" s="97"/>
    </row>
    <row r="705536" spans="10:10" x14ac:dyDescent="0.2">
      <c r="J705536" s="97"/>
    </row>
    <row r="705537" spans="10:10" x14ac:dyDescent="0.2">
      <c r="J705537" s="97"/>
    </row>
    <row r="705538" spans="10:10" x14ac:dyDescent="0.2">
      <c r="J705538" s="97"/>
    </row>
    <row r="705539" spans="10:10" x14ac:dyDescent="0.2">
      <c r="J705539" s="97"/>
    </row>
    <row r="705540" spans="10:10" x14ac:dyDescent="0.2">
      <c r="J705540" s="97"/>
    </row>
    <row r="705541" spans="10:10" x14ac:dyDescent="0.2">
      <c r="J705541" s="97"/>
    </row>
    <row r="705542" spans="10:10" x14ac:dyDescent="0.2">
      <c r="J705542" s="97"/>
    </row>
    <row r="705543" spans="10:10" x14ac:dyDescent="0.2">
      <c r="J705543" s="97"/>
    </row>
    <row r="705544" spans="10:10" x14ac:dyDescent="0.2">
      <c r="J705544" s="97"/>
    </row>
    <row r="705545" spans="10:10" x14ac:dyDescent="0.2">
      <c r="J705545" s="97"/>
    </row>
    <row r="705546" spans="10:10" x14ac:dyDescent="0.2">
      <c r="J705546" s="97"/>
    </row>
    <row r="705547" spans="10:10" x14ac:dyDescent="0.2">
      <c r="J705547" s="97"/>
    </row>
    <row r="705548" spans="10:10" x14ac:dyDescent="0.2">
      <c r="J705548" s="97"/>
    </row>
    <row r="705549" spans="10:10" x14ac:dyDescent="0.2">
      <c r="J705549" s="97"/>
    </row>
    <row r="705550" spans="10:10" x14ac:dyDescent="0.2">
      <c r="J705550" s="97"/>
    </row>
    <row r="705551" spans="10:10" x14ac:dyDescent="0.2">
      <c r="J705551" s="97"/>
    </row>
    <row r="705552" spans="10:10" x14ac:dyDescent="0.2">
      <c r="J705552" s="97"/>
    </row>
    <row r="705553" spans="10:10" x14ac:dyDescent="0.2">
      <c r="J705553" s="97"/>
    </row>
    <row r="705554" spans="10:10" x14ac:dyDescent="0.2">
      <c r="J705554" s="97"/>
    </row>
    <row r="705555" spans="10:10" x14ac:dyDescent="0.2">
      <c r="J705555" s="97"/>
    </row>
    <row r="705556" spans="10:10" x14ac:dyDescent="0.2">
      <c r="J705556" s="97"/>
    </row>
    <row r="705557" spans="10:10" x14ac:dyDescent="0.2">
      <c r="J705557" s="97"/>
    </row>
    <row r="705558" spans="10:10" x14ac:dyDescent="0.2">
      <c r="J705558" s="97"/>
    </row>
    <row r="705559" spans="10:10" x14ac:dyDescent="0.2">
      <c r="J705559" s="97"/>
    </row>
    <row r="705560" spans="10:10" x14ac:dyDescent="0.2">
      <c r="J705560" s="97"/>
    </row>
    <row r="705561" spans="10:10" x14ac:dyDescent="0.2">
      <c r="J705561" s="97"/>
    </row>
    <row r="705562" spans="10:10" x14ac:dyDescent="0.2">
      <c r="J705562" s="97"/>
    </row>
    <row r="705563" spans="10:10" x14ac:dyDescent="0.2">
      <c r="J705563" s="97"/>
    </row>
    <row r="705564" spans="10:10" x14ac:dyDescent="0.2">
      <c r="J705564" s="97"/>
    </row>
    <row r="705565" spans="10:10" x14ac:dyDescent="0.2">
      <c r="J705565" s="97"/>
    </row>
    <row r="705566" spans="10:10" x14ac:dyDescent="0.2">
      <c r="J705566" s="97"/>
    </row>
    <row r="705567" spans="10:10" x14ac:dyDescent="0.2">
      <c r="J705567" s="97"/>
    </row>
    <row r="705568" spans="10:10" x14ac:dyDescent="0.2">
      <c r="J705568" s="97"/>
    </row>
    <row r="705569" spans="10:10" x14ac:dyDescent="0.2">
      <c r="J705569" s="97"/>
    </row>
    <row r="705570" spans="10:10" x14ac:dyDescent="0.2">
      <c r="J705570" s="97"/>
    </row>
    <row r="705571" spans="10:10" x14ac:dyDescent="0.2">
      <c r="J705571" s="97"/>
    </row>
    <row r="705572" spans="10:10" x14ac:dyDescent="0.2">
      <c r="J705572" s="97"/>
    </row>
    <row r="705573" spans="10:10" x14ac:dyDescent="0.2">
      <c r="J705573" s="97"/>
    </row>
    <row r="705574" spans="10:10" x14ac:dyDescent="0.2">
      <c r="J705574" s="97"/>
    </row>
    <row r="705575" spans="10:10" x14ac:dyDescent="0.2">
      <c r="J705575" s="97"/>
    </row>
    <row r="705576" spans="10:10" x14ac:dyDescent="0.2">
      <c r="J705576" s="97"/>
    </row>
    <row r="705577" spans="10:10" x14ac:dyDescent="0.2">
      <c r="J705577" s="97"/>
    </row>
    <row r="705578" spans="10:10" x14ac:dyDescent="0.2">
      <c r="J705578" s="97"/>
    </row>
    <row r="705579" spans="10:10" x14ac:dyDescent="0.2">
      <c r="J705579" s="97"/>
    </row>
    <row r="705580" spans="10:10" x14ac:dyDescent="0.2">
      <c r="J705580" s="97"/>
    </row>
    <row r="705581" spans="10:10" x14ac:dyDescent="0.2">
      <c r="J705581" s="97"/>
    </row>
    <row r="705582" spans="10:10" x14ac:dyDescent="0.2">
      <c r="J705582" s="97"/>
    </row>
    <row r="705583" spans="10:10" x14ac:dyDescent="0.2">
      <c r="J705583" s="97"/>
    </row>
    <row r="705584" spans="10:10" x14ac:dyDescent="0.2">
      <c r="J705584" s="97"/>
    </row>
    <row r="705585" spans="10:10" x14ac:dyDescent="0.2">
      <c r="J705585" s="97"/>
    </row>
    <row r="705586" spans="10:10" x14ac:dyDescent="0.2">
      <c r="J705586" s="97"/>
    </row>
    <row r="705587" spans="10:10" x14ac:dyDescent="0.2">
      <c r="J705587" s="97"/>
    </row>
    <row r="705588" spans="10:10" x14ac:dyDescent="0.2">
      <c r="J705588" s="97"/>
    </row>
    <row r="705589" spans="10:10" x14ac:dyDescent="0.2">
      <c r="J705589" s="97"/>
    </row>
    <row r="705590" spans="10:10" x14ac:dyDescent="0.2">
      <c r="J705590" s="97"/>
    </row>
    <row r="705591" spans="10:10" x14ac:dyDescent="0.2">
      <c r="J705591" s="97"/>
    </row>
    <row r="705592" spans="10:10" x14ac:dyDescent="0.2">
      <c r="J705592" s="97"/>
    </row>
    <row r="705593" spans="10:10" x14ac:dyDescent="0.2">
      <c r="J705593" s="97"/>
    </row>
    <row r="705594" spans="10:10" x14ac:dyDescent="0.2">
      <c r="J705594" s="97"/>
    </row>
    <row r="705595" spans="10:10" x14ac:dyDescent="0.2">
      <c r="J705595" s="97"/>
    </row>
    <row r="705596" spans="10:10" x14ac:dyDescent="0.2">
      <c r="J705596" s="97"/>
    </row>
    <row r="705597" spans="10:10" x14ac:dyDescent="0.2">
      <c r="J705597" s="97"/>
    </row>
    <row r="705598" spans="10:10" x14ac:dyDescent="0.2">
      <c r="J705598" s="97"/>
    </row>
    <row r="705599" spans="10:10" x14ac:dyDescent="0.2">
      <c r="J705599" s="97"/>
    </row>
    <row r="705600" spans="10:10" x14ac:dyDescent="0.2">
      <c r="J705600" s="97"/>
    </row>
    <row r="705602" spans="10:10" x14ac:dyDescent="0.2">
      <c r="J705602" s="97"/>
    </row>
    <row r="705603" spans="10:10" x14ac:dyDescent="0.2">
      <c r="J705603" s="97"/>
    </row>
    <row r="705604" spans="10:10" x14ac:dyDescent="0.2">
      <c r="J705604" s="97"/>
    </row>
    <row r="705605" spans="10:10" x14ac:dyDescent="0.2">
      <c r="J705605" s="97"/>
    </row>
    <row r="705606" spans="10:10" x14ac:dyDescent="0.2">
      <c r="J705606" s="97"/>
    </row>
    <row r="705607" spans="10:10" x14ac:dyDescent="0.2">
      <c r="J705607" s="97"/>
    </row>
    <row r="705608" spans="10:10" x14ac:dyDescent="0.2">
      <c r="J705608" s="97"/>
    </row>
    <row r="705609" spans="10:10" x14ac:dyDescent="0.2">
      <c r="J705609" s="97"/>
    </row>
    <row r="705610" spans="10:10" x14ac:dyDescent="0.2">
      <c r="J705610" s="97"/>
    </row>
    <row r="705611" spans="10:10" x14ac:dyDescent="0.2">
      <c r="J705611" s="97"/>
    </row>
    <row r="705612" spans="10:10" x14ac:dyDescent="0.2">
      <c r="J705612" s="97"/>
    </row>
    <row r="705613" spans="10:10" x14ac:dyDescent="0.2">
      <c r="J705613" s="97"/>
    </row>
    <row r="705614" spans="10:10" x14ac:dyDescent="0.2">
      <c r="J705614" s="97"/>
    </row>
    <row r="705615" spans="10:10" x14ac:dyDescent="0.2">
      <c r="J705615" s="97"/>
    </row>
    <row r="705616" spans="10:10" x14ac:dyDescent="0.2">
      <c r="J705616" s="97"/>
    </row>
    <row r="705617" spans="10:10" x14ac:dyDescent="0.2">
      <c r="J705617" s="97"/>
    </row>
    <row r="705618" spans="10:10" x14ac:dyDescent="0.2">
      <c r="J705618" s="97"/>
    </row>
    <row r="705619" spans="10:10" x14ac:dyDescent="0.2">
      <c r="J705619" s="97"/>
    </row>
    <row r="705620" spans="10:10" x14ac:dyDescent="0.2">
      <c r="J705620" s="97"/>
    </row>
    <row r="705621" spans="10:10" x14ac:dyDescent="0.2">
      <c r="J705621" s="97"/>
    </row>
    <row r="705622" spans="10:10" x14ac:dyDescent="0.2">
      <c r="J705622" s="97"/>
    </row>
    <row r="705623" spans="10:10" x14ac:dyDescent="0.2">
      <c r="J705623" s="97"/>
    </row>
    <row r="705624" spans="10:10" x14ac:dyDescent="0.2">
      <c r="J705624" s="97"/>
    </row>
    <row r="705625" spans="10:10" x14ac:dyDescent="0.2">
      <c r="J705625" s="97"/>
    </row>
    <row r="705626" spans="10:10" x14ac:dyDescent="0.2">
      <c r="J705626" s="97"/>
    </row>
    <row r="705627" spans="10:10" x14ac:dyDescent="0.2">
      <c r="J705627" s="97"/>
    </row>
    <row r="705628" spans="10:10" x14ac:dyDescent="0.2">
      <c r="J705628" s="97"/>
    </row>
    <row r="705629" spans="10:10" x14ac:dyDescent="0.2">
      <c r="J705629" s="97"/>
    </row>
    <row r="705630" spans="10:10" x14ac:dyDescent="0.2">
      <c r="J705630" s="97"/>
    </row>
    <row r="705631" spans="10:10" x14ac:dyDescent="0.2">
      <c r="J705631" s="97"/>
    </row>
    <row r="705632" spans="10:10" x14ac:dyDescent="0.2">
      <c r="J705632" s="97"/>
    </row>
    <row r="705633" spans="10:10" x14ac:dyDescent="0.2">
      <c r="J705633" s="97"/>
    </row>
    <row r="705634" spans="10:10" x14ac:dyDescent="0.2">
      <c r="J705634" s="97"/>
    </row>
    <row r="705635" spans="10:10" x14ac:dyDescent="0.2">
      <c r="J705635" s="97"/>
    </row>
    <row r="705636" spans="10:10" x14ac:dyDescent="0.2">
      <c r="J705636" s="97"/>
    </row>
    <row r="705637" spans="10:10" x14ac:dyDescent="0.2">
      <c r="J705637" s="97"/>
    </row>
    <row r="705638" spans="10:10" x14ac:dyDescent="0.2">
      <c r="J705638" s="97"/>
    </row>
    <row r="705639" spans="10:10" x14ac:dyDescent="0.2">
      <c r="J705639" s="97"/>
    </row>
    <row r="705640" spans="10:10" x14ac:dyDescent="0.2">
      <c r="J705640" s="97"/>
    </row>
    <row r="705641" spans="10:10" x14ac:dyDescent="0.2">
      <c r="J705641" s="97"/>
    </row>
    <row r="705642" spans="10:10" x14ac:dyDescent="0.2">
      <c r="J705642" s="97"/>
    </row>
    <row r="705643" spans="10:10" x14ac:dyDescent="0.2">
      <c r="J705643" s="97"/>
    </row>
    <row r="705644" spans="10:10" x14ac:dyDescent="0.2">
      <c r="J705644" s="97"/>
    </row>
    <row r="705645" spans="10:10" x14ac:dyDescent="0.2">
      <c r="J705645" s="97"/>
    </row>
    <row r="705646" spans="10:10" x14ac:dyDescent="0.2">
      <c r="J705646" s="97"/>
    </row>
    <row r="705647" spans="10:10" x14ac:dyDescent="0.2">
      <c r="J705647" s="97"/>
    </row>
    <row r="705648" spans="10:10" x14ac:dyDescent="0.2">
      <c r="J705648" s="97"/>
    </row>
    <row r="705649" spans="10:10" x14ac:dyDescent="0.2">
      <c r="J705649" s="97"/>
    </row>
    <row r="705650" spans="10:10" x14ac:dyDescent="0.2">
      <c r="J705650" s="97"/>
    </row>
    <row r="705651" spans="10:10" x14ac:dyDescent="0.2">
      <c r="J705651" s="97"/>
    </row>
    <row r="705652" spans="10:10" x14ac:dyDescent="0.2">
      <c r="J705652" s="97"/>
    </row>
    <row r="705653" spans="10:10" x14ac:dyDescent="0.2">
      <c r="J705653" s="97"/>
    </row>
    <row r="705654" spans="10:10" x14ac:dyDescent="0.2">
      <c r="J705654" s="97"/>
    </row>
    <row r="705655" spans="10:10" x14ac:dyDescent="0.2">
      <c r="J705655" s="97"/>
    </row>
    <row r="705656" spans="10:10" x14ac:dyDescent="0.2">
      <c r="J705656" s="97"/>
    </row>
    <row r="705657" spans="10:10" x14ac:dyDescent="0.2">
      <c r="J705657" s="97"/>
    </row>
    <row r="705658" spans="10:10" x14ac:dyDescent="0.2">
      <c r="J705658" s="97"/>
    </row>
    <row r="705659" spans="10:10" x14ac:dyDescent="0.2">
      <c r="J705659" s="97"/>
    </row>
    <row r="705660" spans="10:10" x14ac:dyDescent="0.2">
      <c r="J705660" s="97"/>
    </row>
    <row r="705661" spans="10:10" x14ac:dyDescent="0.2">
      <c r="J705661" s="97"/>
    </row>
    <row r="705662" spans="10:10" x14ac:dyDescent="0.2">
      <c r="J705662" s="97"/>
    </row>
    <row r="705663" spans="10:10" x14ac:dyDescent="0.2">
      <c r="J705663" s="97"/>
    </row>
    <row r="705664" spans="10:10" x14ac:dyDescent="0.2">
      <c r="J705664" s="97"/>
    </row>
    <row r="705665" spans="10:10" x14ac:dyDescent="0.2">
      <c r="J705665" s="97"/>
    </row>
    <row r="705666" spans="10:10" x14ac:dyDescent="0.2">
      <c r="J705666" s="97"/>
    </row>
    <row r="705667" spans="10:10" x14ac:dyDescent="0.2">
      <c r="J705667" s="97"/>
    </row>
    <row r="705668" spans="10:10" x14ac:dyDescent="0.2">
      <c r="J705668" s="97"/>
    </row>
    <row r="705669" spans="10:10" x14ac:dyDescent="0.2">
      <c r="J705669" s="97"/>
    </row>
    <row r="705670" spans="10:10" x14ac:dyDescent="0.2">
      <c r="J705670" s="97"/>
    </row>
    <row r="705671" spans="10:10" x14ac:dyDescent="0.2">
      <c r="J705671" s="97"/>
    </row>
    <row r="705672" spans="10:10" x14ac:dyDescent="0.2">
      <c r="J705672" s="97"/>
    </row>
    <row r="705673" spans="10:10" x14ac:dyDescent="0.2">
      <c r="J705673" s="97"/>
    </row>
    <row r="705674" spans="10:10" x14ac:dyDescent="0.2">
      <c r="J705674" s="97"/>
    </row>
    <row r="705675" spans="10:10" x14ac:dyDescent="0.2">
      <c r="J705675" s="97"/>
    </row>
    <row r="705676" spans="10:10" x14ac:dyDescent="0.2">
      <c r="J705676" s="97"/>
    </row>
    <row r="705677" spans="10:10" x14ac:dyDescent="0.2">
      <c r="J705677" s="97"/>
    </row>
    <row r="705678" spans="10:10" x14ac:dyDescent="0.2">
      <c r="J705678" s="97"/>
    </row>
    <row r="705679" spans="10:10" x14ac:dyDescent="0.2">
      <c r="J705679" s="97"/>
    </row>
    <row r="705680" spans="10:10" x14ac:dyDescent="0.2">
      <c r="J705680" s="97"/>
    </row>
    <row r="705681" spans="10:10" x14ac:dyDescent="0.2">
      <c r="J705681" s="97"/>
    </row>
    <row r="705682" spans="10:10" x14ac:dyDescent="0.2">
      <c r="J705682" s="97"/>
    </row>
    <row r="705683" spans="10:10" x14ac:dyDescent="0.2">
      <c r="J705683" s="97"/>
    </row>
    <row r="705684" spans="10:10" x14ac:dyDescent="0.2">
      <c r="J705684" s="97"/>
    </row>
    <row r="705685" spans="10:10" x14ac:dyDescent="0.2">
      <c r="J705685" s="97"/>
    </row>
    <row r="705686" spans="10:10" x14ac:dyDescent="0.2">
      <c r="J705686" s="97"/>
    </row>
    <row r="705687" spans="10:10" x14ac:dyDescent="0.2">
      <c r="J705687" s="97"/>
    </row>
    <row r="705688" spans="10:10" x14ac:dyDescent="0.2">
      <c r="J705688" s="97"/>
    </row>
    <row r="705689" spans="10:10" x14ac:dyDescent="0.2">
      <c r="J705689" s="97"/>
    </row>
    <row r="705690" spans="10:10" x14ac:dyDescent="0.2">
      <c r="J705690" s="97"/>
    </row>
    <row r="705691" spans="10:10" x14ac:dyDescent="0.2">
      <c r="J705691" s="97"/>
    </row>
    <row r="705692" spans="10:10" x14ac:dyDescent="0.2">
      <c r="J705692" s="97"/>
    </row>
    <row r="705693" spans="10:10" x14ac:dyDescent="0.2">
      <c r="J705693" s="97"/>
    </row>
    <row r="705694" spans="10:10" x14ac:dyDescent="0.2">
      <c r="J705694" s="97"/>
    </row>
    <row r="705695" spans="10:10" x14ac:dyDescent="0.2">
      <c r="J705695" s="97"/>
    </row>
    <row r="705696" spans="10:10" x14ac:dyDescent="0.2">
      <c r="J705696" s="97"/>
    </row>
    <row r="705697" spans="10:10" x14ac:dyDescent="0.2">
      <c r="J705697" s="97"/>
    </row>
    <row r="705698" spans="10:10" x14ac:dyDescent="0.2">
      <c r="J705698" s="97"/>
    </row>
    <row r="705699" spans="10:10" x14ac:dyDescent="0.2">
      <c r="J705699" s="97"/>
    </row>
    <row r="705700" spans="10:10" x14ac:dyDescent="0.2">
      <c r="J705700" s="97"/>
    </row>
    <row r="705701" spans="10:10" x14ac:dyDescent="0.2">
      <c r="J705701" s="97"/>
    </row>
    <row r="705702" spans="10:10" x14ac:dyDescent="0.2">
      <c r="J705702" s="97"/>
    </row>
    <row r="705703" spans="10:10" x14ac:dyDescent="0.2">
      <c r="J705703" s="97"/>
    </row>
    <row r="705704" spans="10:10" x14ac:dyDescent="0.2">
      <c r="J705704" s="97"/>
    </row>
    <row r="705705" spans="10:10" x14ac:dyDescent="0.2">
      <c r="J705705" s="97"/>
    </row>
    <row r="705706" spans="10:10" x14ac:dyDescent="0.2">
      <c r="J705706" s="97"/>
    </row>
    <row r="705707" spans="10:10" x14ac:dyDescent="0.2">
      <c r="J705707" s="97"/>
    </row>
    <row r="705708" spans="10:10" x14ac:dyDescent="0.2">
      <c r="J705708" s="97"/>
    </row>
    <row r="705709" spans="10:10" x14ac:dyDescent="0.2">
      <c r="J705709" s="97"/>
    </row>
    <row r="705710" spans="10:10" x14ac:dyDescent="0.2">
      <c r="J705710" s="97"/>
    </row>
    <row r="705736" spans="10:10" x14ac:dyDescent="0.2">
      <c r="J705736" s="97"/>
    </row>
    <row r="705763" spans="10:10" x14ac:dyDescent="0.2">
      <c r="J705763" s="97"/>
    </row>
    <row r="705790" spans="10:10" x14ac:dyDescent="0.2">
      <c r="J705790" s="97"/>
    </row>
    <row r="705817" spans="10:10" x14ac:dyDescent="0.2">
      <c r="J705817" s="97"/>
    </row>
    <row r="705841" spans="10:10" x14ac:dyDescent="0.2">
      <c r="J705841" s="97"/>
    </row>
    <row r="705931" spans="10:10" x14ac:dyDescent="0.2">
      <c r="J705931" s="97"/>
    </row>
    <row r="705994" spans="10:10" x14ac:dyDescent="0.2">
      <c r="J705994" s="97"/>
    </row>
    <row r="705996" spans="10:10" x14ac:dyDescent="0.2">
      <c r="J705996" s="97"/>
    </row>
    <row r="706000" spans="10:10" x14ac:dyDescent="0.2">
      <c r="J706000" s="97"/>
    </row>
    <row r="706001" spans="10:10" x14ac:dyDescent="0.2">
      <c r="J706001" s="97"/>
    </row>
    <row r="706025" spans="10:10" x14ac:dyDescent="0.2">
      <c r="J706025" s="97"/>
    </row>
    <row r="706038" spans="10:10" x14ac:dyDescent="0.2">
      <c r="J706038" s="97"/>
    </row>
    <row r="706040" spans="10:10" x14ac:dyDescent="0.2">
      <c r="J706040" s="97"/>
    </row>
    <row r="706041" spans="10:10" x14ac:dyDescent="0.2">
      <c r="J706041" s="97"/>
    </row>
    <row r="706043" spans="10:10" x14ac:dyDescent="0.2">
      <c r="J706043" s="97"/>
    </row>
    <row r="706050" spans="10:10" x14ac:dyDescent="0.2">
      <c r="J706050" s="97"/>
    </row>
    <row r="706051" spans="10:10" x14ac:dyDescent="0.2">
      <c r="J706051" s="97"/>
    </row>
    <row r="706052" spans="10:10" x14ac:dyDescent="0.2">
      <c r="J706052" s="97"/>
    </row>
    <row r="706053" spans="10:10" x14ac:dyDescent="0.2">
      <c r="J706053" s="97"/>
    </row>
    <row r="706054" spans="10:10" x14ac:dyDescent="0.2">
      <c r="J706054" s="97"/>
    </row>
    <row r="706055" spans="10:10" x14ac:dyDescent="0.2">
      <c r="J706055" s="97"/>
    </row>
    <row r="706056" spans="10:10" x14ac:dyDescent="0.2">
      <c r="J706056" s="97"/>
    </row>
    <row r="706057" spans="10:10" x14ac:dyDescent="0.2">
      <c r="J706057" s="97"/>
    </row>
    <row r="706058" spans="10:10" x14ac:dyDescent="0.2">
      <c r="J706058" s="97"/>
    </row>
    <row r="706059" spans="10:10" x14ac:dyDescent="0.2">
      <c r="J706059" s="97"/>
    </row>
    <row r="706060" spans="10:10" x14ac:dyDescent="0.2">
      <c r="J706060" s="97"/>
    </row>
    <row r="706061" spans="10:10" x14ac:dyDescent="0.2">
      <c r="J706061" s="97"/>
    </row>
    <row r="706062" spans="10:10" x14ac:dyDescent="0.2">
      <c r="J706062" s="97"/>
    </row>
    <row r="706063" spans="10:10" x14ac:dyDescent="0.2">
      <c r="J706063" s="97"/>
    </row>
    <row r="706064" spans="10:10" x14ac:dyDescent="0.2">
      <c r="J706064" s="97"/>
    </row>
    <row r="706065" spans="10:10" x14ac:dyDescent="0.2">
      <c r="J706065" s="97"/>
    </row>
    <row r="706066" spans="10:10" x14ac:dyDescent="0.2">
      <c r="J706066" s="97"/>
    </row>
    <row r="706067" spans="10:10" x14ac:dyDescent="0.2">
      <c r="J706067" s="97"/>
    </row>
    <row r="706068" spans="10:10" x14ac:dyDescent="0.2">
      <c r="J706068" s="97"/>
    </row>
    <row r="706069" spans="10:10" x14ac:dyDescent="0.2">
      <c r="J706069" s="97"/>
    </row>
    <row r="706070" spans="10:10" x14ac:dyDescent="0.2">
      <c r="J706070" s="97"/>
    </row>
    <row r="706106" spans="10:10" x14ac:dyDescent="0.2">
      <c r="J706106" s="97"/>
    </row>
    <row r="706108" spans="10:10" x14ac:dyDescent="0.2">
      <c r="J706108" s="97"/>
    </row>
    <row r="706114" spans="10:10" x14ac:dyDescent="0.2">
      <c r="J706114" s="97"/>
    </row>
    <row r="706115" spans="10:10" x14ac:dyDescent="0.2">
      <c r="J706115" s="97"/>
    </row>
    <row r="706119" spans="10:10" x14ac:dyDescent="0.2">
      <c r="J706119" s="97"/>
    </row>
    <row r="706126" spans="10:10" x14ac:dyDescent="0.2">
      <c r="J706126" s="97"/>
    </row>
    <row r="706127" spans="10:10" x14ac:dyDescent="0.2">
      <c r="J706127" s="97"/>
    </row>
    <row r="706129" spans="10:10" x14ac:dyDescent="0.2">
      <c r="J706129" s="97"/>
    </row>
    <row r="706137" spans="10:10" x14ac:dyDescent="0.2">
      <c r="J706137" s="97"/>
    </row>
    <row r="706139" spans="10:10" x14ac:dyDescent="0.2">
      <c r="J706139" s="97"/>
    </row>
    <row r="706142" spans="10:10" x14ac:dyDescent="0.2">
      <c r="J706142" s="97"/>
    </row>
    <row r="706151" spans="10:10" x14ac:dyDescent="0.2">
      <c r="J706151" s="97"/>
    </row>
    <row r="706152" spans="10:10" x14ac:dyDescent="0.2">
      <c r="J706152" s="97"/>
    </row>
    <row r="706156" spans="10:10" x14ac:dyDescent="0.2">
      <c r="J706156" s="97"/>
    </row>
    <row r="706160" spans="10:10" x14ac:dyDescent="0.2">
      <c r="J706160" s="97"/>
    </row>
    <row r="706169" spans="10:10" x14ac:dyDescent="0.2">
      <c r="J706169" s="97"/>
    </row>
    <row r="706171" spans="10:10" x14ac:dyDescent="0.2">
      <c r="J706171" s="97"/>
    </row>
    <row r="706176" spans="10:10" x14ac:dyDescent="0.2">
      <c r="J706176" s="97"/>
    </row>
    <row r="706185" spans="10:10" x14ac:dyDescent="0.2">
      <c r="J706185" s="97"/>
    </row>
    <row r="706188" spans="10:10" x14ac:dyDescent="0.2">
      <c r="J706188" s="97"/>
    </row>
    <row r="706195" spans="10:10" x14ac:dyDescent="0.2">
      <c r="J706195" s="97"/>
    </row>
    <row r="706200" spans="10:10" x14ac:dyDescent="0.2">
      <c r="J706200" s="97"/>
    </row>
    <row r="706209" spans="10:10" x14ac:dyDescent="0.2">
      <c r="J706209" s="97"/>
    </row>
    <row r="706213" spans="10:10" x14ac:dyDescent="0.2">
      <c r="J706213" s="97"/>
    </row>
    <row r="706220" spans="10:10" x14ac:dyDescent="0.2">
      <c r="J706220" s="97"/>
    </row>
    <row r="706226" spans="10:10" x14ac:dyDescent="0.2">
      <c r="J706226" s="97"/>
    </row>
    <row r="706244" spans="10:10" x14ac:dyDescent="0.2">
      <c r="J706244" s="97"/>
    </row>
    <row r="706248" spans="10:10" x14ac:dyDescent="0.2">
      <c r="J706248" s="97"/>
    </row>
    <row r="706260" spans="10:10" x14ac:dyDescent="0.2">
      <c r="J706260" s="97"/>
    </row>
    <row r="706266" spans="10:10" x14ac:dyDescent="0.2">
      <c r="J706266" s="97"/>
    </row>
    <row r="706267" spans="10:10" x14ac:dyDescent="0.2">
      <c r="J706267" s="97"/>
    </row>
    <row r="706271" spans="10:10" x14ac:dyDescent="0.2">
      <c r="J706271" s="97"/>
    </row>
    <row r="706273" spans="10:10" x14ac:dyDescent="0.2">
      <c r="J706273" s="97"/>
    </row>
    <row r="706279" spans="10:10" x14ac:dyDescent="0.2">
      <c r="J706279" s="97"/>
    </row>
    <row r="706282" spans="10:10" x14ac:dyDescent="0.2">
      <c r="J706282" s="97"/>
    </row>
    <row r="706287" spans="10:10" x14ac:dyDescent="0.2">
      <c r="J706287" s="97"/>
    </row>
    <row r="706290" spans="10:10" x14ac:dyDescent="0.2">
      <c r="J706290" s="97"/>
    </row>
    <row r="706293" spans="10:10" x14ac:dyDescent="0.2">
      <c r="J706293" s="97"/>
    </row>
    <row r="706294" spans="10:10" x14ac:dyDescent="0.2">
      <c r="J706294" s="97"/>
    </row>
    <row r="706298" spans="10:10" x14ac:dyDescent="0.2">
      <c r="J706298" s="97"/>
    </row>
    <row r="706300" spans="10:10" x14ac:dyDescent="0.2">
      <c r="J706300" s="97"/>
    </row>
    <row r="706301" spans="10:10" x14ac:dyDescent="0.2">
      <c r="J706301" s="97"/>
    </row>
    <row r="706303" spans="10:10" x14ac:dyDescent="0.2">
      <c r="J706303" s="97"/>
    </row>
    <row r="706304" spans="10:10" x14ac:dyDescent="0.2">
      <c r="J706304" s="97"/>
    </row>
    <row r="706305" spans="10:10" x14ac:dyDescent="0.2">
      <c r="J706305" s="97"/>
    </row>
    <row r="706306" spans="10:10" x14ac:dyDescent="0.2">
      <c r="J706306" s="97"/>
    </row>
    <row r="706309" spans="10:10" x14ac:dyDescent="0.2">
      <c r="J706309" s="97"/>
    </row>
    <row r="706311" spans="10:10" x14ac:dyDescent="0.2">
      <c r="J706311" s="97"/>
    </row>
    <row r="706312" spans="10:10" x14ac:dyDescent="0.2">
      <c r="J706312" s="97"/>
    </row>
    <row r="706315" spans="10:10" x14ac:dyDescent="0.2">
      <c r="J706315" s="97"/>
    </row>
    <row r="706318" spans="10:10" x14ac:dyDescent="0.2">
      <c r="J706318" s="97"/>
    </row>
    <row r="706319" spans="10:10" x14ac:dyDescent="0.2">
      <c r="J706319" s="97"/>
    </row>
    <row r="706320" spans="10:10" x14ac:dyDescent="0.2">
      <c r="J706320" s="97"/>
    </row>
    <row r="706322" spans="10:10" x14ac:dyDescent="0.2">
      <c r="J706322" s="97"/>
    </row>
    <row r="706323" spans="10:10" x14ac:dyDescent="0.2">
      <c r="J706323" s="97"/>
    </row>
    <row r="706324" spans="10:10" x14ac:dyDescent="0.2">
      <c r="J706324" s="97"/>
    </row>
    <row r="706326" spans="10:10" x14ac:dyDescent="0.2">
      <c r="J706326" s="97"/>
    </row>
    <row r="706327" spans="10:10" x14ac:dyDescent="0.2">
      <c r="J706327" s="97"/>
    </row>
    <row r="706328" spans="10:10" x14ac:dyDescent="0.2">
      <c r="J706328" s="97"/>
    </row>
    <row r="706329" spans="10:10" x14ac:dyDescent="0.2">
      <c r="J706329" s="97"/>
    </row>
    <row r="706331" spans="10:10" x14ac:dyDescent="0.2">
      <c r="J706331" s="97"/>
    </row>
    <row r="706334" spans="10:10" x14ac:dyDescent="0.2">
      <c r="J706334" s="97"/>
    </row>
    <row r="706335" spans="10:10" x14ac:dyDescent="0.2">
      <c r="J706335" s="97"/>
    </row>
    <row r="706336" spans="10:10" x14ac:dyDescent="0.2">
      <c r="J706336" s="97"/>
    </row>
    <row r="706337" spans="10:10" x14ac:dyDescent="0.2">
      <c r="J706337" s="97"/>
    </row>
    <row r="706338" spans="10:10" x14ac:dyDescent="0.2">
      <c r="J706338" s="97"/>
    </row>
    <row r="706339" spans="10:10" x14ac:dyDescent="0.2">
      <c r="J706339" s="97"/>
    </row>
    <row r="706341" spans="10:10" x14ac:dyDescent="0.2">
      <c r="J706341" s="97"/>
    </row>
    <row r="706342" spans="10:10" x14ac:dyDescent="0.2">
      <c r="J706342" s="97"/>
    </row>
    <row r="706344" spans="10:10" x14ac:dyDescent="0.2">
      <c r="J706344" s="97"/>
    </row>
    <row r="706345" spans="10:10" x14ac:dyDescent="0.2">
      <c r="J706345" s="97"/>
    </row>
    <row r="706346" spans="10:10" x14ac:dyDescent="0.2">
      <c r="J706346" s="97"/>
    </row>
    <row r="706347" spans="10:10" x14ac:dyDescent="0.2">
      <c r="J706347" s="97"/>
    </row>
    <row r="706348" spans="10:10" x14ac:dyDescent="0.2">
      <c r="J706348" s="97"/>
    </row>
    <row r="706349" spans="10:10" x14ac:dyDescent="0.2">
      <c r="J706349" s="97"/>
    </row>
    <row r="706351" spans="10:10" x14ac:dyDescent="0.2">
      <c r="J706351" s="97"/>
    </row>
    <row r="706353" spans="10:10" x14ac:dyDescent="0.2">
      <c r="J706353" s="97"/>
    </row>
    <row r="706354" spans="10:10" x14ac:dyDescent="0.2">
      <c r="J706354" s="97"/>
    </row>
    <row r="706355" spans="10:10" x14ac:dyDescent="0.2">
      <c r="J706355" s="97"/>
    </row>
    <row r="706356" spans="10:10" x14ac:dyDescent="0.2">
      <c r="J706356" s="97"/>
    </row>
    <row r="706357" spans="10:10" x14ac:dyDescent="0.2">
      <c r="J706357" s="97"/>
    </row>
    <row r="706358" spans="10:10" x14ac:dyDescent="0.2">
      <c r="J706358" s="97"/>
    </row>
    <row r="706359" spans="10:10" x14ac:dyDescent="0.2">
      <c r="J706359" s="97"/>
    </row>
    <row r="706360" spans="10:10" x14ac:dyDescent="0.2">
      <c r="J706360" s="97"/>
    </row>
    <row r="706363" spans="10:10" x14ac:dyDescent="0.2">
      <c r="J706363" s="97"/>
    </row>
    <row r="706365" spans="10:10" x14ac:dyDescent="0.2">
      <c r="J706365" s="97"/>
    </row>
    <row r="706366" spans="10:10" x14ac:dyDescent="0.2">
      <c r="J706366" s="97"/>
    </row>
    <row r="706367" spans="10:10" x14ac:dyDescent="0.2">
      <c r="J706367" s="97"/>
    </row>
    <row r="706368" spans="10:10" x14ac:dyDescent="0.2">
      <c r="J706368" s="97"/>
    </row>
    <row r="706369" spans="10:10" x14ac:dyDescent="0.2">
      <c r="J706369" s="97"/>
    </row>
    <row r="706370" spans="10:10" x14ac:dyDescent="0.2">
      <c r="J706370" s="97"/>
    </row>
    <row r="706372" spans="10:10" x14ac:dyDescent="0.2">
      <c r="J706372" s="97"/>
    </row>
    <row r="706373" spans="10:10" x14ac:dyDescent="0.2">
      <c r="J706373" s="97"/>
    </row>
    <row r="706374" spans="10:10" x14ac:dyDescent="0.2">
      <c r="J706374" s="97"/>
    </row>
    <row r="706376" spans="10:10" x14ac:dyDescent="0.2">
      <c r="J706376" s="97"/>
    </row>
    <row r="706377" spans="10:10" x14ac:dyDescent="0.2">
      <c r="J706377" s="97"/>
    </row>
    <row r="706378" spans="10:10" x14ac:dyDescent="0.2">
      <c r="J706378" s="97"/>
    </row>
    <row r="706379" spans="10:10" x14ac:dyDescent="0.2">
      <c r="J706379" s="97"/>
    </row>
    <row r="706381" spans="10:10" x14ac:dyDescent="0.2">
      <c r="J706381" s="97"/>
    </row>
    <row r="706382" spans="10:10" x14ac:dyDescent="0.2">
      <c r="J706382" s="97"/>
    </row>
    <row r="706383" spans="10:10" x14ac:dyDescent="0.2">
      <c r="J706383" s="97"/>
    </row>
    <row r="706384" spans="10:10" x14ac:dyDescent="0.2">
      <c r="J706384" s="97"/>
    </row>
    <row r="706385" spans="10:10" x14ac:dyDescent="0.2">
      <c r="J706385" s="97"/>
    </row>
    <row r="706386" spans="10:10" x14ac:dyDescent="0.2">
      <c r="J706386" s="97"/>
    </row>
    <row r="706387" spans="10:10" x14ac:dyDescent="0.2">
      <c r="J706387" s="97"/>
    </row>
    <row r="706388" spans="10:10" x14ac:dyDescent="0.2">
      <c r="J706388" s="97"/>
    </row>
    <row r="706389" spans="10:10" x14ac:dyDescent="0.2">
      <c r="J706389" s="97"/>
    </row>
    <row r="706390" spans="10:10" x14ac:dyDescent="0.2">
      <c r="J706390" s="97"/>
    </row>
    <row r="706391" spans="10:10" x14ac:dyDescent="0.2">
      <c r="J706391" s="97"/>
    </row>
    <row r="706392" spans="10:10" x14ac:dyDescent="0.2">
      <c r="J706392" s="97"/>
    </row>
    <row r="706393" spans="10:10" x14ac:dyDescent="0.2">
      <c r="J706393" s="97"/>
    </row>
    <row r="706396" spans="10:10" x14ac:dyDescent="0.2">
      <c r="J706396" s="97"/>
    </row>
    <row r="706397" spans="10:10" x14ac:dyDescent="0.2">
      <c r="J706397" s="97"/>
    </row>
    <row r="706398" spans="10:10" x14ac:dyDescent="0.2">
      <c r="J706398" s="97"/>
    </row>
    <row r="706399" spans="10:10" x14ac:dyDescent="0.2">
      <c r="J706399" s="97"/>
    </row>
    <row r="706400" spans="10:10" x14ac:dyDescent="0.2">
      <c r="J706400" s="97"/>
    </row>
    <row r="706401" spans="10:10" x14ac:dyDescent="0.2">
      <c r="J706401" s="97"/>
    </row>
    <row r="706402" spans="10:10" x14ac:dyDescent="0.2">
      <c r="J706402" s="97"/>
    </row>
    <row r="706404" spans="10:10" x14ac:dyDescent="0.2">
      <c r="J706404" s="97"/>
    </row>
    <row r="706405" spans="10:10" x14ac:dyDescent="0.2">
      <c r="J706405" s="97"/>
    </row>
    <row r="706406" spans="10:10" x14ac:dyDescent="0.2">
      <c r="J706406" s="97"/>
    </row>
    <row r="706408" spans="10:10" x14ac:dyDescent="0.2">
      <c r="J706408" s="97"/>
    </row>
    <row r="706409" spans="10:10" x14ac:dyDescent="0.2">
      <c r="J706409" s="97"/>
    </row>
    <row r="706410" spans="10:10" x14ac:dyDescent="0.2">
      <c r="J706410" s="97"/>
    </row>
    <row r="706411" spans="10:10" x14ac:dyDescent="0.2">
      <c r="J706411" s="97"/>
    </row>
    <row r="706412" spans="10:10" x14ac:dyDescent="0.2">
      <c r="J706412" s="97"/>
    </row>
    <row r="706413" spans="10:10" x14ac:dyDescent="0.2">
      <c r="J706413" s="97"/>
    </row>
    <row r="706414" spans="10:10" x14ac:dyDescent="0.2">
      <c r="J706414" s="97"/>
    </row>
    <row r="706415" spans="10:10" x14ac:dyDescent="0.2">
      <c r="J706415" s="97"/>
    </row>
    <row r="706417" spans="10:10" x14ac:dyDescent="0.2">
      <c r="J706417" s="97"/>
    </row>
    <row r="706418" spans="10:10" x14ac:dyDescent="0.2">
      <c r="J706418" s="97"/>
    </row>
    <row r="706419" spans="10:10" x14ac:dyDescent="0.2">
      <c r="J706419" s="97"/>
    </row>
    <row r="706420" spans="10:10" x14ac:dyDescent="0.2">
      <c r="J706420" s="97"/>
    </row>
    <row r="706422" spans="10:10" x14ac:dyDescent="0.2">
      <c r="J706422" s="97"/>
    </row>
    <row r="706423" spans="10:10" x14ac:dyDescent="0.2">
      <c r="J706423" s="97"/>
    </row>
    <row r="706424" spans="10:10" x14ac:dyDescent="0.2">
      <c r="J706424" s="97"/>
    </row>
    <row r="706425" spans="10:10" x14ac:dyDescent="0.2">
      <c r="J706425" s="97"/>
    </row>
    <row r="706426" spans="10:10" x14ac:dyDescent="0.2">
      <c r="J706426" s="97"/>
    </row>
    <row r="706427" spans="10:10" x14ac:dyDescent="0.2">
      <c r="J706427" s="97"/>
    </row>
    <row r="706428" spans="10:10" x14ac:dyDescent="0.2">
      <c r="J706428" s="97"/>
    </row>
    <row r="706429" spans="10:10" x14ac:dyDescent="0.2">
      <c r="J706429" s="97"/>
    </row>
    <row r="706430" spans="10:10" x14ac:dyDescent="0.2">
      <c r="J706430" s="97"/>
    </row>
    <row r="706431" spans="10:10" x14ac:dyDescent="0.2">
      <c r="J706431" s="97"/>
    </row>
    <row r="706432" spans="10:10" x14ac:dyDescent="0.2">
      <c r="J706432" s="97"/>
    </row>
    <row r="706433" spans="10:10" x14ac:dyDescent="0.2">
      <c r="J706433" s="97"/>
    </row>
    <row r="706434" spans="10:10" x14ac:dyDescent="0.2">
      <c r="J706434" s="97"/>
    </row>
    <row r="706435" spans="10:10" x14ac:dyDescent="0.2">
      <c r="J706435" s="97"/>
    </row>
    <row r="706436" spans="10:10" x14ac:dyDescent="0.2">
      <c r="J706436" s="97"/>
    </row>
    <row r="706437" spans="10:10" x14ac:dyDescent="0.2">
      <c r="J706437" s="97"/>
    </row>
    <row r="706438" spans="10:10" x14ac:dyDescent="0.2">
      <c r="J706438" s="97"/>
    </row>
    <row r="706439" spans="10:10" x14ac:dyDescent="0.2">
      <c r="J706439" s="97"/>
    </row>
    <row r="706440" spans="10:10" x14ac:dyDescent="0.2">
      <c r="J706440" s="97"/>
    </row>
    <row r="706441" spans="10:10" x14ac:dyDescent="0.2">
      <c r="J706441" s="97"/>
    </row>
    <row r="706442" spans="10:10" x14ac:dyDescent="0.2">
      <c r="J706442" s="97"/>
    </row>
    <row r="706444" spans="10:10" x14ac:dyDescent="0.2">
      <c r="J706444" s="97"/>
    </row>
    <row r="706445" spans="10:10" x14ac:dyDescent="0.2">
      <c r="J706445" s="97"/>
    </row>
    <row r="706446" spans="10:10" x14ac:dyDescent="0.2">
      <c r="J706446" s="97"/>
    </row>
    <row r="706447" spans="10:10" x14ac:dyDescent="0.2">
      <c r="J706447" s="97"/>
    </row>
    <row r="706448" spans="10:10" x14ac:dyDescent="0.2">
      <c r="J706448" s="97"/>
    </row>
    <row r="706449" spans="10:10" x14ac:dyDescent="0.2">
      <c r="J706449" s="97"/>
    </row>
    <row r="706450" spans="10:10" x14ac:dyDescent="0.2">
      <c r="J706450" s="97"/>
    </row>
    <row r="706451" spans="10:10" x14ac:dyDescent="0.2">
      <c r="J706451" s="97"/>
    </row>
    <row r="706452" spans="10:10" x14ac:dyDescent="0.2">
      <c r="J706452" s="97"/>
    </row>
    <row r="706453" spans="10:10" x14ac:dyDescent="0.2">
      <c r="J706453" s="97"/>
    </row>
    <row r="706454" spans="10:10" x14ac:dyDescent="0.2">
      <c r="J706454" s="97"/>
    </row>
    <row r="706455" spans="10:10" x14ac:dyDescent="0.2">
      <c r="J706455" s="97"/>
    </row>
    <row r="706456" spans="10:10" x14ac:dyDescent="0.2">
      <c r="J706456" s="97"/>
    </row>
    <row r="706457" spans="10:10" x14ac:dyDescent="0.2">
      <c r="J706457" s="97"/>
    </row>
    <row r="706458" spans="10:10" x14ac:dyDescent="0.2">
      <c r="J706458" s="97"/>
    </row>
    <row r="706459" spans="10:10" x14ac:dyDescent="0.2">
      <c r="J706459" s="97"/>
    </row>
    <row r="706460" spans="10:10" x14ac:dyDescent="0.2">
      <c r="J706460" s="97"/>
    </row>
    <row r="706461" spans="10:10" x14ac:dyDescent="0.2">
      <c r="J706461" s="97"/>
    </row>
    <row r="706462" spans="10:10" x14ac:dyDescent="0.2">
      <c r="J706462" s="97"/>
    </row>
    <row r="706463" spans="10:10" x14ac:dyDescent="0.2">
      <c r="J706463" s="97"/>
    </row>
    <row r="706464" spans="10:10" x14ac:dyDescent="0.2">
      <c r="J706464" s="97"/>
    </row>
    <row r="706465" spans="10:10" x14ac:dyDescent="0.2">
      <c r="J706465" s="97"/>
    </row>
    <row r="706466" spans="10:10" x14ac:dyDescent="0.2">
      <c r="J706466" s="97"/>
    </row>
    <row r="706467" spans="10:10" x14ac:dyDescent="0.2">
      <c r="J706467" s="97"/>
    </row>
    <row r="706468" spans="10:10" x14ac:dyDescent="0.2">
      <c r="J706468" s="97"/>
    </row>
    <row r="706469" spans="10:10" x14ac:dyDescent="0.2">
      <c r="J706469" s="97"/>
    </row>
    <row r="706470" spans="10:10" x14ac:dyDescent="0.2">
      <c r="J706470" s="97"/>
    </row>
    <row r="706471" spans="10:10" x14ac:dyDescent="0.2">
      <c r="J706471" s="97"/>
    </row>
    <row r="706472" spans="10:10" x14ac:dyDescent="0.2">
      <c r="J706472" s="97"/>
    </row>
    <row r="706473" spans="10:10" x14ac:dyDescent="0.2">
      <c r="J706473" s="97"/>
    </row>
    <row r="706474" spans="10:10" x14ac:dyDescent="0.2">
      <c r="J706474" s="97"/>
    </row>
    <row r="706475" spans="10:10" x14ac:dyDescent="0.2">
      <c r="J706475" s="97"/>
    </row>
    <row r="706476" spans="10:10" x14ac:dyDescent="0.2">
      <c r="J706476" s="97"/>
    </row>
    <row r="706477" spans="10:10" x14ac:dyDescent="0.2">
      <c r="J706477" s="97"/>
    </row>
    <row r="706478" spans="10:10" x14ac:dyDescent="0.2">
      <c r="J706478" s="97"/>
    </row>
    <row r="706480" spans="10:10" x14ac:dyDescent="0.2">
      <c r="J706480" s="97"/>
    </row>
    <row r="706481" spans="10:10" x14ac:dyDescent="0.2">
      <c r="J706481" s="97"/>
    </row>
    <row r="706482" spans="10:10" x14ac:dyDescent="0.2">
      <c r="J706482" s="97"/>
    </row>
    <row r="706483" spans="10:10" x14ac:dyDescent="0.2">
      <c r="J706483" s="97"/>
    </row>
    <row r="706484" spans="10:10" x14ac:dyDescent="0.2">
      <c r="J706484" s="97"/>
    </row>
    <row r="706485" spans="10:10" x14ac:dyDescent="0.2">
      <c r="J706485" s="97"/>
    </row>
    <row r="706486" spans="10:10" x14ac:dyDescent="0.2">
      <c r="J706486" s="97"/>
    </row>
    <row r="706487" spans="10:10" x14ac:dyDescent="0.2">
      <c r="J706487" s="97"/>
    </row>
    <row r="706488" spans="10:10" x14ac:dyDescent="0.2">
      <c r="J706488" s="97"/>
    </row>
    <row r="706489" spans="10:10" x14ac:dyDescent="0.2">
      <c r="J706489" s="97"/>
    </row>
    <row r="706490" spans="10:10" x14ac:dyDescent="0.2">
      <c r="J706490" s="97"/>
    </row>
    <row r="706491" spans="10:10" x14ac:dyDescent="0.2">
      <c r="J706491" s="97"/>
    </row>
    <row r="706492" spans="10:10" x14ac:dyDescent="0.2">
      <c r="J706492" s="97"/>
    </row>
    <row r="706493" spans="10:10" x14ac:dyDescent="0.2">
      <c r="J706493" s="97"/>
    </row>
    <row r="706494" spans="10:10" x14ac:dyDescent="0.2">
      <c r="J706494" s="97"/>
    </row>
    <row r="706495" spans="10:10" x14ac:dyDescent="0.2">
      <c r="J706495" s="97"/>
    </row>
    <row r="706496" spans="10:10" x14ac:dyDescent="0.2">
      <c r="J706496" s="97"/>
    </row>
    <row r="706497" spans="10:10" x14ac:dyDescent="0.2">
      <c r="J706497" s="97"/>
    </row>
    <row r="706498" spans="10:10" x14ac:dyDescent="0.2">
      <c r="J706498" s="97"/>
    </row>
    <row r="706499" spans="10:10" x14ac:dyDescent="0.2">
      <c r="J706499" s="97"/>
    </row>
    <row r="706500" spans="10:10" x14ac:dyDescent="0.2">
      <c r="J706500" s="97"/>
    </row>
    <row r="706501" spans="10:10" x14ac:dyDescent="0.2">
      <c r="J706501" s="97"/>
    </row>
    <row r="706502" spans="10:10" x14ac:dyDescent="0.2">
      <c r="J706502" s="97"/>
    </row>
    <row r="706503" spans="10:10" x14ac:dyDescent="0.2">
      <c r="J706503" s="97"/>
    </row>
    <row r="706504" spans="10:10" x14ac:dyDescent="0.2">
      <c r="J706504" s="97"/>
    </row>
    <row r="706505" spans="10:10" x14ac:dyDescent="0.2">
      <c r="J706505" s="97"/>
    </row>
    <row r="706506" spans="10:10" x14ac:dyDescent="0.2">
      <c r="J706506" s="97"/>
    </row>
    <row r="706507" spans="10:10" x14ac:dyDescent="0.2">
      <c r="J706507" s="97"/>
    </row>
    <row r="706508" spans="10:10" x14ac:dyDescent="0.2">
      <c r="J706508" s="97"/>
    </row>
    <row r="706509" spans="10:10" x14ac:dyDescent="0.2">
      <c r="J706509" s="97"/>
    </row>
    <row r="706510" spans="10:10" x14ac:dyDescent="0.2">
      <c r="J706510" s="97"/>
    </row>
    <row r="706511" spans="10:10" x14ac:dyDescent="0.2">
      <c r="J706511" s="97"/>
    </row>
    <row r="706512" spans="10:10" x14ac:dyDescent="0.2">
      <c r="J706512" s="97"/>
    </row>
    <row r="706513" spans="10:10" x14ac:dyDescent="0.2">
      <c r="J706513" s="97"/>
    </row>
    <row r="706514" spans="10:10" x14ac:dyDescent="0.2">
      <c r="J706514" s="97"/>
    </row>
    <row r="706515" spans="10:10" x14ac:dyDescent="0.2">
      <c r="J706515" s="97"/>
    </row>
    <row r="706516" spans="10:10" x14ac:dyDescent="0.2">
      <c r="J706516" s="97"/>
    </row>
    <row r="706517" spans="10:10" x14ac:dyDescent="0.2">
      <c r="J706517" s="97"/>
    </row>
    <row r="706518" spans="10:10" x14ac:dyDescent="0.2">
      <c r="J706518" s="97"/>
    </row>
    <row r="706519" spans="10:10" x14ac:dyDescent="0.2">
      <c r="J706519" s="97"/>
    </row>
    <row r="706520" spans="10:10" x14ac:dyDescent="0.2">
      <c r="J706520" s="97"/>
    </row>
    <row r="706521" spans="10:10" x14ac:dyDescent="0.2">
      <c r="J706521" s="97"/>
    </row>
    <row r="706522" spans="10:10" x14ac:dyDescent="0.2">
      <c r="J706522" s="97"/>
    </row>
    <row r="706523" spans="10:10" x14ac:dyDescent="0.2">
      <c r="J706523" s="97"/>
    </row>
    <row r="706524" spans="10:10" x14ac:dyDescent="0.2">
      <c r="J706524" s="97"/>
    </row>
    <row r="706525" spans="10:10" x14ac:dyDescent="0.2">
      <c r="J706525" s="97"/>
    </row>
    <row r="706526" spans="10:10" x14ac:dyDescent="0.2">
      <c r="J706526" s="97"/>
    </row>
    <row r="706527" spans="10:10" x14ac:dyDescent="0.2">
      <c r="J706527" s="97"/>
    </row>
    <row r="706528" spans="10:10" x14ac:dyDescent="0.2">
      <c r="J706528" s="97"/>
    </row>
    <row r="706529" spans="10:10" x14ac:dyDescent="0.2">
      <c r="J706529" s="97"/>
    </row>
    <row r="706530" spans="10:10" x14ac:dyDescent="0.2">
      <c r="J706530" s="97"/>
    </row>
    <row r="706531" spans="10:10" x14ac:dyDescent="0.2">
      <c r="J706531" s="97"/>
    </row>
    <row r="706532" spans="10:10" x14ac:dyDescent="0.2">
      <c r="J706532" s="97"/>
    </row>
    <row r="706533" spans="10:10" x14ac:dyDescent="0.2">
      <c r="J706533" s="97"/>
    </row>
    <row r="706534" spans="10:10" x14ac:dyDescent="0.2">
      <c r="J706534" s="97"/>
    </row>
    <row r="706535" spans="10:10" x14ac:dyDescent="0.2">
      <c r="J706535" s="97"/>
    </row>
    <row r="706536" spans="10:10" x14ac:dyDescent="0.2">
      <c r="J706536" s="97"/>
    </row>
    <row r="706537" spans="10:10" x14ac:dyDescent="0.2">
      <c r="J706537" s="97"/>
    </row>
    <row r="706538" spans="10:10" x14ac:dyDescent="0.2">
      <c r="J706538" s="97"/>
    </row>
    <row r="706539" spans="10:10" x14ac:dyDescent="0.2">
      <c r="J706539" s="97"/>
    </row>
    <row r="706540" spans="10:10" x14ac:dyDescent="0.2">
      <c r="J706540" s="97"/>
    </row>
    <row r="706541" spans="10:10" x14ac:dyDescent="0.2">
      <c r="J706541" s="97"/>
    </row>
    <row r="706542" spans="10:10" x14ac:dyDescent="0.2">
      <c r="J706542" s="97"/>
    </row>
    <row r="706543" spans="10:10" x14ac:dyDescent="0.2">
      <c r="J706543" s="97"/>
    </row>
    <row r="706544" spans="10:10" x14ac:dyDescent="0.2">
      <c r="J706544" s="97"/>
    </row>
    <row r="706545" spans="10:10" x14ac:dyDescent="0.2">
      <c r="J706545" s="97"/>
    </row>
    <row r="706546" spans="10:10" x14ac:dyDescent="0.2">
      <c r="J706546" s="97"/>
    </row>
    <row r="706547" spans="10:10" x14ac:dyDescent="0.2">
      <c r="J706547" s="97"/>
    </row>
    <row r="706548" spans="10:10" x14ac:dyDescent="0.2">
      <c r="J706548" s="97"/>
    </row>
    <row r="706549" spans="10:10" x14ac:dyDescent="0.2">
      <c r="J706549" s="97"/>
    </row>
    <row r="706550" spans="10:10" x14ac:dyDescent="0.2">
      <c r="J706550" s="97"/>
    </row>
    <row r="706551" spans="10:10" x14ac:dyDescent="0.2">
      <c r="J706551" s="97"/>
    </row>
    <row r="706552" spans="10:10" x14ac:dyDescent="0.2">
      <c r="J706552" s="97"/>
    </row>
    <row r="706553" spans="10:10" x14ac:dyDescent="0.2">
      <c r="J706553" s="97"/>
    </row>
    <row r="706554" spans="10:10" x14ac:dyDescent="0.2">
      <c r="J706554" s="97"/>
    </row>
    <row r="706555" spans="10:10" x14ac:dyDescent="0.2">
      <c r="J706555" s="97"/>
    </row>
    <row r="706556" spans="10:10" x14ac:dyDescent="0.2">
      <c r="J706556" s="97"/>
    </row>
    <row r="706557" spans="10:10" x14ac:dyDescent="0.2">
      <c r="J706557" s="97"/>
    </row>
    <row r="706558" spans="10:10" x14ac:dyDescent="0.2">
      <c r="J706558" s="97"/>
    </row>
    <row r="706559" spans="10:10" x14ac:dyDescent="0.2">
      <c r="J706559" s="97"/>
    </row>
    <row r="706560" spans="10:10" x14ac:dyDescent="0.2">
      <c r="J706560" s="97"/>
    </row>
    <row r="706561" spans="10:10" x14ac:dyDescent="0.2">
      <c r="J706561" s="97"/>
    </row>
    <row r="706562" spans="10:10" x14ac:dyDescent="0.2">
      <c r="J706562" s="97"/>
    </row>
    <row r="706563" spans="10:10" x14ac:dyDescent="0.2">
      <c r="J706563" s="97"/>
    </row>
    <row r="706564" spans="10:10" x14ac:dyDescent="0.2">
      <c r="J706564" s="97"/>
    </row>
    <row r="706565" spans="10:10" x14ac:dyDescent="0.2">
      <c r="J706565" s="97"/>
    </row>
    <row r="706566" spans="10:10" x14ac:dyDescent="0.2">
      <c r="J706566" s="97"/>
    </row>
    <row r="706567" spans="10:10" x14ac:dyDescent="0.2">
      <c r="J706567" s="97"/>
    </row>
    <row r="706568" spans="10:10" x14ac:dyDescent="0.2">
      <c r="J706568" s="97"/>
    </row>
    <row r="706569" spans="10:10" x14ac:dyDescent="0.2">
      <c r="J706569" s="97"/>
    </row>
    <row r="706570" spans="10:10" x14ac:dyDescent="0.2">
      <c r="J706570" s="97"/>
    </row>
    <row r="706571" spans="10:10" x14ac:dyDescent="0.2">
      <c r="J706571" s="97"/>
    </row>
    <row r="706572" spans="10:10" x14ac:dyDescent="0.2">
      <c r="J706572" s="97"/>
    </row>
    <row r="706573" spans="10:10" x14ac:dyDescent="0.2">
      <c r="J706573" s="97"/>
    </row>
    <row r="706574" spans="10:10" x14ac:dyDescent="0.2">
      <c r="J706574" s="97"/>
    </row>
    <row r="706575" spans="10:10" x14ac:dyDescent="0.2">
      <c r="J706575" s="97"/>
    </row>
    <row r="706576" spans="10:10" x14ac:dyDescent="0.2">
      <c r="J706576" s="97"/>
    </row>
    <row r="706577" spans="10:10" x14ac:dyDescent="0.2">
      <c r="J706577" s="97"/>
    </row>
    <row r="706578" spans="10:10" x14ac:dyDescent="0.2">
      <c r="J706578" s="97"/>
    </row>
    <row r="706579" spans="10:10" x14ac:dyDescent="0.2">
      <c r="J706579" s="97"/>
    </row>
    <row r="706580" spans="10:10" x14ac:dyDescent="0.2">
      <c r="J706580" s="97"/>
    </row>
    <row r="706581" spans="10:10" x14ac:dyDescent="0.2">
      <c r="J706581" s="97"/>
    </row>
    <row r="706582" spans="10:10" x14ac:dyDescent="0.2">
      <c r="J706582" s="97"/>
    </row>
    <row r="706583" spans="10:10" x14ac:dyDescent="0.2">
      <c r="J706583" s="97"/>
    </row>
    <row r="706584" spans="10:10" x14ac:dyDescent="0.2">
      <c r="J706584" s="97"/>
    </row>
    <row r="706585" spans="10:10" x14ac:dyDescent="0.2">
      <c r="J706585" s="97"/>
    </row>
    <row r="706586" spans="10:10" x14ac:dyDescent="0.2">
      <c r="J706586" s="97"/>
    </row>
    <row r="706587" spans="10:10" x14ac:dyDescent="0.2">
      <c r="J706587" s="97"/>
    </row>
    <row r="706588" spans="10:10" x14ac:dyDescent="0.2">
      <c r="J706588" s="97"/>
    </row>
    <row r="706589" spans="10:10" x14ac:dyDescent="0.2">
      <c r="J706589" s="97"/>
    </row>
    <row r="706590" spans="10:10" x14ac:dyDescent="0.2">
      <c r="J706590" s="97"/>
    </row>
    <row r="706591" spans="10:10" x14ac:dyDescent="0.2">
      <c r="J706591" s="97"/>
    </row>
    <row r="706592" spans="10:10" x14ac:dyDescent="0.2">
      <c r="J706592" s="97"/>
    </row>
    <row r="706593" spans="10:10" x14ac:dyDescent="0.2">
      <c r="J706593" s="97"/>
    </row>
    <row r="706594" spans="10:10" x14ac:dyDescent="0.2">
      <c r="J706594" s="97"/>
    </row>
    <row r="706595" spans="10:10" x14ac:dyDescent="0.2">
      <c r="J706595" s="97"/>
    </row>
    <row r="706596" spans="10:10" x14ac:dyDescent="0.2">
      <c r="J706596" s="97"/>
    </row>
    <row r="706597" spans="10:10" x14ac:dyDescent="0.2">
      <c r="J706597" s="97"/>
    </row>
    <row r="706598" spans="10:10" x14ac:dyDescent="0.2">
      <c r="J706598" s="97"/>
    </row>
    <row r="706599" spans="10:10" x14ac:dyDescent="0.2">
      <c r="J706599" s="97"/>
    </row>
    <row r="706600" spans="10:10" x14ac:dyDescent="0.2">
      <c r="J706600" s="97"/>
    </row>
    <row r="706601" spans="10:10" x14ac:dyDescent="0.2">
      <c r="J706601" s="97"/>
    </row>
    <row r="706602" spans="10:10" x14ac:dyDescent="0.2">
      <c r="J706602" s="97"/>
    </row>
    <row r="706603" spans="10:10" x14ac:dyDescent="0.2">
      <c r="J706603" s="97"/>
    </row>
    <row r="706604" spans="10:10" x14ac:dyDescent="0.2">
      <c r="J706604" s="97"/>
    </row>
    <row r="706605" spans="10:10" x14ac:dyDescent="0.2">
      <c r="J706605" s="97"/>
    </row>
    <row r="706606" spans="10:10" x14ac:dyDescent="0.2">
      <c r="J706606" s="97"/>
    </row>
    <row r="706607" spans="10:10" x14ac:dyDescent="0.2">
      <c r="J706607" s="97"/>
    </row>
    <row r="706608" spans="10:10" x14ac:dyDescent="0.2">
      <c r="J706608" s="97"/>
    </row>
    <row r="706609" spans="10:10" x14ac:dyDescent="0.2">
      <c r="J706609" s="97"/>
    </row>
    <row r="706610" spans="10:10" x14ac:dyDescent="0.2">
      <c r="J706610" s="97"/>
    </row>
    <row r="706611" spans="10:10" x14ac:dyDescent="0.2">
      <c r="J706611" s="97"/>
    </row>
    <row r="706612" spans="10:10" x14ac:dyDescent="0.2">
      <c r="J706612" s="97"/>
    </row>
    <row r="706613" spans="10:10" x14ac:dyDescent="0.2">
      <c r="J706613" s="97"/>
    </row>
    <row r="706614" spans="10:10" x14ac:dyDescent="0.2">
      <c r="J706614" s="97"/>
    </row>
    <row r="706615" spans="10:10" x14ac:dyDescent="0.2">
      <c r="J706615" s="97"/>
    </row>
    <row r="706616" spans="10:10" x14ac:dyDescent="0.2">
      <c r="J706616" s="97"/>
    </row>
    <row r="706617" spans="10:10" x14ac:dyDescent="0.2">
      <c r="J706617" s="97"/>
    </row>
    <row r="706618" spans="10:10" x14ac:dyDescent="0.2">
      <c r="J706618" s="97"/>
    </row>
    <row r="706619" spans="10:10" x14ac:dyDescent="0.2">
      <c r="J706619" s="97"/>
    </row>
    <row r="706620" spans="10:10" x14ac:dyDescent="0.2">
      <c r="J706620" s="97"/>
    </row>
    <row r="706621" spans="10:10" x14ac:dyDescent="0.2">
      <c r="J706621" s="97"/>
    </row>
    <row r="706622" spans="10:10" x14ac:dyDescent="0.2">
      <c r="J706622" s="97"/>
    </row>
    <row r="706623" spans="10:10" x14ac:dyDescent="0.2">
      <c r="J706623" s="97"/>
    </row>
    <row r="706624" spans="10:10" x14ac:dyDescent="0.2">
      <c r="J706624" s="97"/>
    </row>
    <row r="706625" spans="10:10" x14ac:dyDescent="0.2">
      <c r="J706625" s="97"/>
    </row>
    <row r="706626" spans="10:10" x14ac:dyDescent="0.2">
      <c r="J706626" s="97"/>
    </row>
    <row r="706627" spans="10:10" x14ac:dyDescent="0.2">
      <c r="J706627" s="97"/>
    </row>
    <row r="706628" spans="10:10" x14ac:dyDescent="0.2">
      <c r="J706628" s="97"/>
    </row>
    <row r="706629" spans="10:10" x14ac:dyDescent="0.2">
      <c r="J706629" s="97"/>
    </row>
    <row r="706630" spans="10:10" x14ac:dyDescent="0.2">
      <c r="J706630" s="97"/>
    </row>
    <row r="706631" spans="10:10" x14ac:dyDescent="0.2">
      <c r="J706631" s="97"/>
    </row>
    <row r="706632" spans="10:10" x14ac:dyDescent="0.2">
      <c r="J706632" s="97"/>
    </row>
    <row r="706633" spans="10:10" x14ac:dyDescent="0.2">
      <c r="J706633" s="97"/>
    </row>
    <row r="706634" spans="10:10" x14ac:dyDescent="0.2">
      <c r="J706634" s="97"/>
    </row>
    <row r="706635" spans="10:10" x14ac:dyDescent="0.2">
      <c r="J706635" s="97"/>
    </row>
    <row r="706636" spans="10:10" x14ac:dyDescent="0.2">
      <c r="J706636" s="97"/>
    </row>
    <row r="706637" spans="10:10" x14ac:dyDescent="0.2">
      <c r="J706637" s="97"/>
    </row>
    <row r="706638" spans="10:10" x14ac:dyDescent="0.2">
      <c r="J706638" s="97"/>
    </row>
    <row r="706639" spans="10:10" x14ac:dyDescent="0.2">
      <c r="J706639" s="97"/>
    </row>
    <row r="706640" spans="10:10" x14ac:dyDescent="0.2">
      <c r="J706640" s="97"/>
    </row>
    <row r="706641" spans="10:10" x14ac:dyDescent="0.2">
      <c r="J706641" s="97"/>
    </row>
    <row r="706642" spans="10:10" x14ac:dyDescent="0.2">
      <c r="J706642" s="97"/>
    </row>
    <row r="706643" spans="10:10" x14ac:dyDescent="0.2">
      <c r="J706643" s="97"/>
    </row>
    <row r="706644" spans="10:10" x14ac:dyDescent="0.2">
      <c r="J706644" s="97"/>
    </row>
    <row r="706645" spans="10:10" x14ac:dyDescent="0.2">
      <c r="J706645" s="97"/>
    </row>
    <row r="706646" spans="10:10" x14ac:dyDescent="0.2">
      <c r="J706646" s="97"/>
    </row>
    <row r="706647" spans="10:10" x14ac:dyDescent="0.2">
      <c r="J706647" s="97"/>
    </row>
    <row r="706648" spans="10:10" x14ac:dyDescent="0.2">
      <c r="J706648" s="97"/>
    </row>
    <row r="706649" spans="10:10" x14ac:dyDescent="0.2">
      <c r="J706649" s="97"/>
    </row>
    <row r="706650" spans="10:10" x14ac:dyDescent="0.2">
      <c r="J706650" s="97"/>
    </row>
    <row r="706651" spans="10:10" x14ac:dyDescent="0.2">
      <c r="J706651" s="97"/>
    </row>
    <row r="706652" spans="10:10" x14ac:dyDescent="0.2">
      <c r="J706652" s="97"/>
    </row>
    <row r="706653" spans="10:10" x14ac:dyDescent="0.2">
      <c r="J706653" s="97"/>
    </row>
    <row r="706654" spans="10:10" x14ac:dyDescent="0.2">
      <c r="J706654" s="97"/>
    </row>
    <row r="706655" spans="10:10" x14ac:dyDescent="0.2">
      <c r="J706655" s="97"/>
    </row>
    <row r="706656" spans="10:10" x14ac:dyDescent="0.2">
      <c r="J706656" s="97"/>
    </row>
    <row r="706657" spans="10:10" x14ac:dyDescent="0.2">
      <c r="J706657" s="97"/>
    </row>
    <row r="706658" spans="10:10" x14ac:dyDescent="0.2">
      <c r="J706658" s="97"/>
    </row>
    <row r="706659" spans="10:10" x14ac:dyDescent="0.2">
      <c r="J706659" s="97"/>
    </row>
    <row r="706660" spans="10:10" x14ac:dyDescent="0.2">
      <c r="J706660" s="97"/>
    </row>
    <row r="706661" spans="10:10" x14ac:dyDescent="0.2">
      <c r="J706661" s="97"/>
    </row>
    <row r="706662" spans="10:10" x14ac:dyDescent="0.2">
      <c r="J706662" s="97"/>
    </row>
    <row r="706663" spans="10:10" x14ac:dyDescent="0.2">
      <c r="J706663" s="97"/>
    </row>
    <row r="706664" spans="10:10" x14ac:dyDescent="0.2">
      <c r="J706664" s="97"/>
    </row>
    <row r="706665" spans="10:10" x14ac:dyDescent="0.2">
      <c r="J706665" s="97"/>
    </row>
    <row r="706666" spans="10:10" x14ac:dyDescent="0.2">
      <c r="J706666" s="97"/>
    </row>
    <row r="706667" spans="10:10" x14ac:dyDescent="0.2">
      <c r="J706667" s="97"/>
    </row>
    <row r="706668" spans="10:10" x14ac:dyDescent="0.2">
      <c r="J706668" s="97"/>
    </row>
    <row r="706669" spans="10:10" x14ac:dyDescent="0.2">
      <c r="J706669" s="97"/>
    </row>
    <row r="706670" spans="10:10" x14ac:dyDescent="0.2">
      <c r="J706670" s="97"/>
    </row>
    <row r="706671" spans="10:10" x14ac:dyDescent="0.2">
      <c r="J706671" s="97"/>
    </row>
    <row r="706672" spans="10:10" x14ac:dyDescent="0.2">
      <c r="J706672" s="97"/>
    </row>
    <row r="706673" spans="10:10" x14ac:dyDescent="0.2">
      <c r="J706673" s="97"/>
    </row>
    <row r="706674" spans="10:10" x14ac:dyDescent="0.2">
      <c r="J706674" s="97"/>
    </row>
    <row r="706675" spans="10:10" x14ac:dyDescent="0.2">
      <c r="J706675" s="97"/>
    </row>
    <row r="706676" spans="10:10" x14ac:dyDescent="0.2">
      <c r="J706676" s="97"/>
    </row>
    <row r="706677" spans="10:10" x14ac:dyDescent="0.2">
      <c r="J706677" s="97"/>
    </row>
    <row r="706678" spans="10:10" x14ac:dyDescent="0.2">
      <c r="J706678" s="97"/>
    </row>
    <row r="706679" spans="10:10" x14ac:dyDescent="0.2">
      <c r="J706679" s="97"/>
    </row>
    <row r="706680" spans="10:10" x14ac:dyDescent="0.2">
      <c r="J706680" s="97"/>
    </row>
    <row r="706681" spans="10:10" x14ac:dyDescent="0.2">
      <c r="J706681" s="97"/>
    </row>
    <row r="706682" spans="10:10" x14ac:dyDescent="0.2">
      <c r="J706682" s="97"/>
    </row>
    <row r="706683" spans="10:10" x14ac:dyDescent="0.2">
      <c r="J706683" s="97"/>
    </row>
    <row r="706684" spans="10:10" x14ac:dyDescent="0.2">
      <c r="J706684" s="97"/>
    </row>
    <row r="706685" spans="10:10" x14ac:dyDescent="0.2">
      <c r="J706685" s="97"/>
    </row>
    <row r="706686" spans="10:10" x14ac:dyDescent="0.2">
      <c r="J706686" s="97"/>
    </row>
    <row r="706687" spans="10:10" x14ac:dyDescent="0.2">
      <c r="J706687" s="97"/>
    </row>
    <row r="706688" spans="10:10" x14ac:dyDescent="0.2">
      <c r="J706688" s="97"/>
    </row>
    <row r="706689" spans="10:10" x14ac:dyDescent="0.2">
      <c r="J706689" s="97"/>
    </row>
    <row r="706690" spans="10:10" x14ac:dyDescent="0.2">
      <c r="J706690" s="97"/>
    </row>
    <row r="706691" spans="10:10" x14ac:dyDescent="0.2">
      <c r="J706691" s="97"/>
    </row>
    <row r="706692" spans="10:10" x14ac:dyDescent="0.2">
      <c r="J706692" s="97"/>
    </row>
    <row r="706693" spans="10:10" x14ac:dyDescent="0.2">
      <c r="J706693" s="97"/>
    </row>
    <row r="706694" spans="10:10" x14ac:dyDescent="0.2">
      <c r="J706694" s="97"/>
    </row>
    <row r="706695" spans="10:10" x14ac:dyDescent="0.2">
      <c r="J706695" s="97"/>
    </row>
    <row r="706696" spans="10:10" x14ac:dyDescent="0.2">
      <c r="J706696" s="97"/>
    </row>
    <row r="706697" spans="10:10" x14ac:dyDescent="0.2">
      <c r="J706697" s="97"/>
    </row>
    <row r="706698" spans="10:10" x14ac:dyDescent="0.2">
      <c r="J706698" s="97"/>
    </row>
    <row r="706699" spans="10:10" x14ac:dyDescent="0.2">
      <c r="J706699" s="97"/>
    </row>
    <row r="706700" spans="10:10" x14ac:dyDescent="0.2">
      <c r="J706700" s="97"/>
    </row>
    <row r="706701" spans="10:10" x14ac:dyDescent="0.2">
      <c r="J706701" s="97"/>
    </row>
    <row r="706702" spans="10:10" x14ac:dyDescent="0.2">
      <c r="J706702" s="97"/>
    </row>
    <row r="706703" spans="10:10" x14ac:dyDescent="0.2">
      <c r="J706703" s="97"/>
    </row>
    <row r="706704" spans="10:10" x14ac:dyDescent="0.2">
      <c r="J706704" s="97"/>
    </row>
    <row r="706705" spans="10:10" x14ac:dyDescent="0.2">
      <c r="J706705" s="97"/>
    </row>
    <row r="706706" spans="10:10" x14ac:dyDescent="0.2">
      <c r="J706706" s="97"/>
    </row>
    <row r="706707" spans="10:10" x14ac:dyDescent="0.2">
      <c r="J706707" s="97"/>
    </row>
    <row r="706708" spans="10:10" x14ac:dyDescent="0.2">
      <c r="J706708" s="97"/>
    </row>
    <row r="706709" spans="10:10" x14ac:dyDescent="0.2">
      <c r="J706709" s="97"/>
    </row>
    <row r="706710" spans="10:10" x14ac:dyDescent="0.2">
      <c r="J706710" s="97"/>
    </row>
    <row r="706711" spans="10:10" x14ac:dyDescent="0.2">
      <c r="J706711" s="97"/>
    </row>
    <row r="706712" spans="10:10" x14ac:dyDescent="0.2">
      <c r="J706712" s="97"/>
    </row>
    <row r="706713" spans="10:10" x14ac:dyDescent="0.2">
      <c r="J706713" s="97"/>
    </row>
    <row r="706714" spans="10:10" x14ac:dyDescent="0.2">
      <c r="J706714" s="97"/>
    </row>
    <row r="706715" spans="10:10" x14ac:dyDescent="0.2">
      <c r="J706715" s="97"/>
    </row>
    <row r="706716" spans="10:10" x14ac:dyDescent="0.2">
      <c r="J706716" s="97"/>
    </row>
    <row r="706717" spans="10:10" x14ac:dyDescent="0.2">
      <c r="J706717" s="97"/>
    </row>
    <row r="706718" spans="10:10" x14ac:dyDescent="0.2">
      <c r="J706718" s="97"/>
    </row>
    <row r="706719" spans="10:10" x14ac:dyDescent="0.2">
      <c r="J706719" s="97"/>
    </row>
    <row r="706720" spans="10:10" x14ac:dyDescent="0.2">
      <c r="J706720" s="97"/>
    </row>
    <row r="706721" spans="10:10" x14ac:dyDescent="0.2">
      <c r="J706721" s="97"/>
    </row>
    <row r="706722" spans="10:10" x14ac:dyDescent="0.2">
      <c r="J706722" s="97"/>
    </row>
    <row r="706723" spans="10:10" x14ac:dyDescent="0.2">
      <c r="J706723" s="97"/>
    </row>
    <row r="706724" spans="10:10" x14ac:dyDescent="0.2">
      <c r="J706724" s="97"/>
    </row>
    <row r="706725" spans="10:10" x14ac:dyDescent="0.2">
      <c r="J706725" s="97"/>
    </row>
    <row r="706726" spans="10:10" x14ac:dyDescent="0.2">
      <c r="J706726" s="97"/>
    </row>
    <row r="706727" spans="10:10" x14ac:dyDescent="0.2">
      <c r="J706727" s="97"/>
    </row>
    <row r="706728" spans="10:10" x14ac:dyDescent="0.2">
      <c r="J706728" s="97"/>
    </row>
    <row r="706729" spans="10:10" x14ac:dyDescent="0.2">
      <c r="J706729" s="97"/>
    </row>
    <row r="706730" spans="10:10" x14ac:dyDescent="0.2">
      <c r="J706730" s="97"/>
    </row>
    <row r="706731" spans="10:10" x14ac:dyDescent="0.2">
      <c r="J706731" s="97"/>
    </row>
    <row r="706732" spans="10:10" x14ac:dyDescent="0.2">
      <c r="J706732" s="97"/>
    </row>
    <row r="706733" spans="10:10" x14ac:dyDescent="0.2">
      <c r="J706733" s="97"/>
    </row>
    <row r="706734" spans="10:10" x14ac:dyDescent="0.2">
      <c r="J706734" s="97"/>
    </row>
    <row r="706735" spans="10:10" x14ac:dyDescent="0.2">
      <c r="J706735" s="97"/>
    </row>
    <row r="706736" spans="10:10" x14ac:dyDescent="0.2">
      <c r="J706736" s="97"/>
    </row>
    <row r="706737" spans="10:10" x14ac:dyDescent="0.2">
      <c r="J706737" s="97"/>
    </row>
    <row r="706738" spans="10:10" x14ac:dyDescent="0.2">
      <c r="J706738" s="97"/>
    </row>
    <row r="706739" spans="10:10" x14ac:dyDescent="0.2">
      <c r="J706739" s="97"/>
    </row>
    <row r="706740" spans="10:10" x14ac:dyDescent="0.2">
      <c r="J706740" s="97"/>
    </row>
    <row r="706741" spans="10:10" x14ac:dyDescent="0.2">
      <c r="J706741" s="97"/>
    </row>
    <row r="706742" spans="10:10" x14ac:dyDescent="0.2">
      <c r="J706742" s="97"/>
    </row>
    <row r="706743" spans="10:10" x14ac:dyDescent="0.2">
      <c r="J706743" s="97"/>
    </row>
    <row r="706744" spans="10:10" x14ac:dyDescent="0.2">
      <c r="J706744" s="97"/>
    </row>
    <row r="706745" spans="10:10" x14ac:dyDescent="0.2">
      <c r="J706745" s="97"/>
    </row>
    <row r="706746" spans="10:10" x14ac:dyDescent="0.2">
      <c r="J706746" s="97"/>
    </row>
    <row r="706747" spans="10:10" x14ac:dyDescent="0.2">
      <c r="J706747" s="97"/>
    </row>
    <row r="706748" spans="10:10" x14ac:dyDescent="0.2">
      <c r="J706748" s="97"/>
    </row>
    <row r="706749" spans="10:10" x14ac:dyDescent="0.2">
      <c r="J706749" s="97"/>
    </row>
    <row r="706750" spans="10:10" x14ac:dyDescent="0.2">
      <c r="J706750" s="97"/>
    </row>
    <row r="706751" spans="10:10" x14ac:dyDescent="0.2">
      <c r="J706751" s="97"/>
    </row>
    <row r="706752" spans="10:10" x14ac:dyDescent="0.2">
      <c r="J706752" s="97"/>
    </row>
    <row r="706753" spans="10:10" x14ac:dyDescent="0.2">
      <c r="J706753" s="97"/>
    </row>
    <row r="706754" spans="10:10" x14ac:dyDescent="0.2">
      <c r="J706754" s="97"/>
    </row>
    <row r="706755" spans="10:10" x14ac:dyDescent="0.2">
      <c r="J706755" s="97"/>
    </row>
    <row r="706756" spans="10:10" x14ac:dyDescent="0.2">
      <c r="J706756" s="97"/>
    </row>
    <row r="706757" spans="10:10" x14ac:dyDescent="0.2">
      <c r="J706757" s="97"/>
    </row>
    <row r="706758" spans="10:10" x14ac:dyDescent="0.2">
      <c r="J706758" s="97"/>
    </row>
    <row r="706759" spans="10:10" x14ac:dyDescent="0.2">
      <c r="J706759" s="97"/>
    </row>
    <row r="706760" spans="10:10" x14ac:dyDescent="0.2">
      <c r="J706760" s="97"/>
    </row>
    <row r="706761" spans="10:10" x14ac:dyDescent="0.2">
      <c r="J706761" s="97"/>
    </row>
    <row r="706762" spans="10:10" x14ac:dyDescent="0.2">
      <c r="J706762" s="97"/>
    </row>
    <row r="706763" spans="10:10" x14ac:dyDescent="0.2">
      <c r="J706763" s="97"/>
    </row>
    <row r="706764" spans="10:10" x14ac:dyDescent="0.2">
      <c r="J706764" s="97"/>
    </row>
    <row r="706765" spans="10:10" x14ac:dyDescent="0.2">
      <c r="J706765" s="97"/>
    </row>
    <row r="706766" spans="10:10" x14ac:dyDescent="0.2">
      <c r="J706766" s="97"/>
    </row>
    <row r="706767" spans="10:10" x14ac:dyDescent="0.2">
      <c r="J706767" s="97"/>
    </row>
    <row r="706768" spans="10:10" x14ac:dyDescent="0.2">
      <c r="J706768" s="97"/>
    </row>
    <row r="706769" spans="10:10" x14ac:dyDescent="0.2">
      <c r="J706769" s="97"/>
    </row>
    <row r="706770" spans="10:10" x14ac:dyDescent="0.2">
      <c r="J706770" s="97"/>
    </row>
    <row r="706771" spans="10:10" x14ac:dyDescent="0.2">
      <c r="J706771" s="97"/>
    </row>
    <row r="706772" spans="10:10" x14ac:dyDescent="0.2">
      <c r="J706772" s="97"/>
    </row>
    <row r="706773" spans="10:10" x14ac:dyDescent="0.2">
      <c r="J706773" s="97"/>
    </row>
    <row r="706774" spans="10:10" x14ac:dyDescent="0.2">
      <c r="J706774" s="97"/>
    </row>
    <row r="706775" spans="10:10" x14ac:dyDescent="0.2">
      <c r="J706775" s="97"/>
    </row>
    <row r="706776" spans="10:10" x14ac:dyDescent="0.2">
      <c r="J706776" s="97"/>
    </row>
    <row r="706777" spans="10:10" x14ac:dyDescent="0.2">
      <c r="J706777" s="97"/>
    </row>
    <row r="706778" spans="10:10" x14ac:dyDescent="0.2">
      <c r="J706778" s="97"/>
    </row>
    <row r="706779" spans="10:10" x14ac:dyDescent="0.2">
      <c r="J706779" s="97"/>
    </row>
    <row r="706780" spans="10:10" x14ac:dyDescent="0.2">
      <c r="J706780" s="97"/>
    </row>
    <row r="706781" spans="10:10" x14ac:dyDescent="0.2">
      <c r="J706781" s="97"/>
    </row>
    <row r="706782" spans="10:10" x14ac:dyDescent="0.2">
      <c r="J706782" s="97"/>
    </row>
    <row r="706783" spans="10:10" x14ac:dyDescent="0.2">
      <c r="J706783" s="97"/>
    </row>
    <row r="706784" spans="10:10" x14ac:dyDescent="0.2">
      <c r="J706784" s="97"/>
    </row>
    <row r="706785" spans="10:10" x14ac:dyDescent="0.2">
      <c r="J706785" s="97"/>
    </row>
    <row r="706786" spans="10:10" x14ac:dyDescent="0.2">
      <c r="J706786" s="97"/>
    </row>
    <row r="706787" spans="10:10" x14ac:dyDescent="0.2">
      <c r="J706787" s="97"/>
    </row>
    <row r="706788" spans="10:10" x14ac:dyDescent="0.2">
      <c r="J706788" s="97"/>
    </row>
    <row r="706789" spans="10:10" x14ac:dyDescent="0.2">
      <c r="J706789" s="97"/>
    </row>
    <row r="706790" spans="10:10" x14ac:dyDescent="0.2">
      <c r="J706790" s="97"/>
    </row>
    <row r="706791" spans="10:10" x14ac:dyDescent="0.2">
      <c r="J706791" s="97"/>
    </row>
    <row r="706792" spans="10:10" x14ac:dyDescent="0.2">
      <c r="J706792" s="97"/>
    </row>
    <row r="706793" spans="10:10" x14ac:dyDescent="0.2">
      <c r="J706793" s="97"/>
    </row>
    <row r="706794" spans="10:10" x14ac:dyDescent="0.2">
      <c r="J706794" s="97"/>
    </row>
    <row r="706795" spans="10:10" x14ac:dyDescent="0.2">
      <c r="J706795" s="97"/>
    </row>
    <row r="706796" spans="10:10" x14ac:dyDescent="0.2">
      <c r="J706796" s="97"/>
    </row>
    <row r="706797" spans="10:10" x14ac:dyDescent="0.2">
      <c r="J706797" s="97"/>
    </row>
    <row r="706798" spans="10:10" x14ac:dyDescent="0.2">
      <c r="J706798" s="97"/>
    </row>
    <row r="706799" spans="10:10" x14ac:dyDescent="0.2">
      <c r="J706799" s="97"/>
    </row>
    <row r="706800" spans="10:10" x14ac:dyDescent="0.2">
      <c r="J706800" s="97"/>
    </row>
    <row r="706801" spans="10:10" x14ac:dyDescent="0.2">
      <c r="J706801" s="97"/>
    </row>
    <row r="706802" spans="10:10" x14ac:dyDescent="0.2">
      <c r="J706802" s="97"/>
    </row>
    <row r="706803" spans="10:10" x14ac:dyDescent="0.2">
      <c r="J706803" s="97"/>
    </row>
    <row r="706804" spans="10:10" x14ac:dyDescent="0.2">
      <c r="J706804" s="97"/>
    </row>
    <row r="706805" spans="10:10" x14ac:dyDescent="0.2">
      <c r="J706805" s="97"/>
    </row>
    <row r="706806" spans="10:10" x14ac:dyDescent="0.2">
      <c r="J706806" s="97"/>
    </row>
    <row r="706807" spans="10:10" x14ac:dyDescent="0.2">
      <c r="J706807" s="97"/>
    </row>
    <row r="706808" spans="10:10" x14ac:dyDescent="0.2">
      <c r="J706808" s="97"/>
    </row>
    <row r="706809" spans="10:10" x14ac:dyDescent="0.2">
      <c r="J706809" s="97"/>
    </row>
    <row r="706810" spans="10:10" x14ac:dyDescent="0.2">
      <c r="J706810" s="97"/>
    </row>
    <row r="706811" spans="10:10" x14ac:dyDescent="0.2">
      <c r="J706811" s="97"/>
    </row>
    <row r="706812" spans="10:10" x14ac:dyDescent="0.2">
      <c r="J706812" s="97"/>
    </row>
    <row r="706813" spans="10:10" x14ac:dyDescent="0.2">
      <c r="J706813" s="97"/>
    </row>
    <row r="706814" spans="10:10" x14ac:dyDescent="0.2">
      <c r="J706814" s="97"/>
    </row>
    <row r="706815" spans="10:10" x14ac:dyDescent="0.2">
      <c r="J706815" s="97"/>
    </row>
    <row r="706816" spans="10:10" x14ac:dyDescent="0.2">
      <c r="J706816" s="97"/>
    </row>
    <row r="706817" spans="10:10" x14ac:dyDescent="0.2">
      <c r="J706817" s="97"/>
    </row>
    <row r="706818" spans="10:10" x14ac:dyDescent="0.2">
      <c r="J706818" s="97"/>
    </row>
    <row r="706819" spans="10:10" x14ac:dyDescent="0.2">
      <c r="J706819" s="97"/>
    </row>
    <row r="706820" spans="10:10" x14ac:dyDescent="0.2">
      <c r="J706820" s="97"/>
    </row>
    <row r="706821" spans="10:10" x14ac:dyDescent="0.2">
      <c r="J706821" s="97"/>
    </row>
    <row r="706822" spans="10:10" x14ac:dyDescent="0.2">
      <c r="J706822" s="97"/>
    </row>
    <row r="706823" spans="10:10" x14ac:dyDescent="0.2">
      <c r="J706823" s="97"/>
    </row>
    <row r="706824" spans="10:10" x14ac:dyDescent="0.2">
      <c r="J706824" s="97"/>
    </row>
    <row r="706825" spans="10:10" x14ac:dyDescent="0.2">
      <c r="J706825" s="97"/>
    </row>
    <row r="706826" spans="10:10" x14ac:dyDescent="0.2">
      <c r="J706826" s="97"/>
    </row>
    <row r="706827" spans="10:10" x14ac:dyDescent="0.2">
      <c r="J706827" s="97"/>
    </row>
    <row r="706828" spans="10:10" x14ac:dyDescent="0.2">
      <c r="J706828" s="97"/>
    </row>
    <row r="706829" spans="10:10" x14ac:dyDescent="0.2">
      <c r="J706829" s="97"/>
    </row>
    <row r="706830" spans="10:10" x14ac:dyDescent="0.2">
      <c r="J706830" s="97"/>
    </row>
    <row r="706831" spans="10:10" x14ac:dyDescent="0.2">
      <c r="J706831" s="97"/>
    </row>
    <row r="706832" spans="10:10" x14ac:dyDescent="0.2">
      <c r="J706832" s="97"/>
    </row>
    <row r="706833" spans="10:10" x14ac:dyDescent="0.2">
      <c r="J706833" s="97"/>
    </row>
    <row r="706834" spans="10:10" x14ac:dyDescent="0.2">
      <c r="J706834" s="97"/>
    </row>
    <row r="706835" spans="10:10" x14ac:dyDescent="0.2">
      <c r="J706835" s="97"/>
    </row>
    <row r="706836" spans="10:10" x14ac:dyDescent="0.2">
      <c r="J706836" s="97"/>
    </row>
    <row r="706837" spans="10:10" x14ac:dyDescent="0.2">
      <c r="J706837" s="97"/>
    </row>
    <row r="706838" spans="10:10" x14ac:dyDescent="0.2">
      <c r="J706838" s="97"/>
    </row>
    <row r="706839" spans="10:10" x14ac:dyDescent="0.2">
      <c r="J706839" s="97"/>
    </row>
    <row r="706840" spans="10:10" x14ac:dyDescent="0.2">
      <c r="J706840" s="97"/>
    </row>
    <row r="706841" spans="10:10" x14ac:dyDescent="0.2">
      <c r="J706841" s="97"/>
    </row>
    <row r="706842" spans="10:10" x14ac:dyDescent="0.2">
      <c r="J706842" s="97"/>
    </row>
    <row r="706843" spans="10:10" x14ac:dyDescent="0.2">
      <c r="J706843" s="97"/>
    </row>
    <row r="706844" spans="10:10" x14ac:dyDescent="0.2">
      <c r="J706844" s="97"/>
    </row>
    <row r="706845" spans="10:10" x14ac:dyDescent="0.2">
      <c r="J706845" s="97"/>
    </row>
    <row r="706846" spans="10:10" x14ac:dyDescent="0.2">
      <c r="J706846" s="97"/>
    </row>
    <row r="706847" spans="10:10" x14ac:dyDescent="0.2">
      <c r="J706847" s="97"/>
    </row>
    <row r="706848" spans="10:10" x14ac:dyDescent="0.2">
      <c r="J706848" s="97"/>
    </row>
    <row r="706849" spans="10:10" x14ac:dyDescent="0.2">
      <c r="J706849" s="97"/>
    </row>
    <row r="706850" spans="10:10" x14ac:dyDescent="0.2">
      <c r="J706850" s="97"/>
    </row>
    <row r="706851" spans="10:10" x14ac:dyDescent="0.2">
      <c r="J706851" s="97"/>
    </row>
    <row r="706852" spans="10:10" x14ac:dyDescent="0.2">
      <c r="J706852" s="97"/>
    </row>
    <row r="706853" spans="10:10" x14ac:dyDescent="0.2">
      <c r="J706853" s="97"/>
    </row>
    <row r="706854" spans="10:10" x14ac:dyDescent="0.2">
      <c r="J706854" s="97"/>
    </row>
    <row r="706855" spans="10:10" x14ac:dyDescent="0.2">
      <c r="J706855" s="97"/>
    </row>
    <row r="706856" spans="10:10" x14ac:dyDescent="0.2">
      <c r="J706856" s="97"/>
    </row>
    <row r="706857" spans="10:10" x14ac:dyDescent="0.2">
      <c r="J706857" s="97"/>
    </row>
    <row r="706858" spans="10:10" x14ac:dyDescent="0.2">
      <c r="J706858" s="97"/>
    </row>
    <row r="706859" spans="10:10" x14ac:dyDescent="0.2">
      <c r="J706859" s="97"/>
    </row>
    <row r="706860" spans="10:10" x14ac:dyDescent="0.2">
      <c r="J706860" s="97"/>
    </row>
    <row r="706861" spans="10:10" x14ac:dyDescent="0.2">
      <c r="J706861" s="97"/>
    </row>
    <row r="706862" spans="10:10" x14ac:dyDescent="0.2">
      <c r="J706862" s="97"/>
    </row>
    <row r="706863" spans="10:10" x14ac:dyDescent="0.2">
      <c r="J706863" s="97"/>
    </row>
    <row r="706864" spans="10:10" x14ac:dyDescent="0.2">
      <c r="J706864" s="97"/>
    </row>
    <row r="706865" spans="10:10" x14ac:dyDescent="0.2">
      <c r="J706865" s="97"/>
    </row>
    <row r="706866" spans="10:10" x14ac:dyDescent="0.2">
      <c r="J706866" s="97"/>
    </row>
    <row r="706867" spans="10:10" x14ac:dyDescent="0.2">
      <c r="J706867" s="97"/>
    </row>
    <row r="706868" spans="10:10" x14ac:dyDescent="0.2">
      <c r="J706868" s="97"/>
    </row>
    <row r="706869" spans="10:10" x14ac:dyDescent="0.2">
      <c r="J706869" s="97"/>
    </row>
    <row r="706870" spans="10:10" x14ac:dyDescent="0.2">
      <c r="J706870" s="97"/>
    </row>
    <row r="706871" spans="10:10" x14ac:dyDescent="0.2">
      <c r="J706871" s="97"/>
    </row>
    <row r="706872" spans="10:10" x14ac:dyDescent="0.2">
      <c r="J706872" s="97"/>
    </row>
    <row r="706873" spans="10:10" x14ac:dyDescent="0.2">
      <c r="J706873" s="97"/>
    </row>
    <row r="706874" spans="10:10" x14ac:dyDescent="0.2">
      <c r="J706874" s="97"/>
    </row>
    <row r="706875" spans="10:10" x14ac:dyDescent="0.2">
      <c r="J706875" s="97"/>
    </row>
    <row r="706876" spans="10:10" x14ac:dyDescent="0.2">
      <c r="J706876" s="97"/>
    </row>
    <row r="706877" spans="10:10" x14ac:dyDescent="0.2">
      <c r="J706877" s="97"/>
    </row>
    <row r="706878" spans="10:10" x14ac:dyDescent="0.2">
      <c r="J706878" s="97"/>
    </row>
    <row r="706879" spans="10:10" x14ac:dyDescent="0.2">
      <c r="J706879" s="97"/>
    </row>
    <row r="706880" spans="10:10" x14ac:dyDescent="0.2">
      <c r="J706880" s="97"/>
    </row>
    <row r="706881" spans="10:10" x14ac:dyDescent="0.2">
      <c r="J706881" s="97"/>
    </row>
    <row r="706882" spans="10:10" x14ac:dyDescent="0.2">
      <c r="J706882" s="97"/>
    </row>
    <row r="706883" spans="10:10" x14ac:dyDescent="0.2">
      <c r="J706883" s="97"/>
    </row>
    <row r="706884" spans="10:10" x14ac:dyDescent="0.2">
      <c r="J706884" s="97"/>
    </row>
    <row r="706911" spans="10:10" x14ac:dyDescent="0.2">
      <c r="J706911" s="97"/>
    </row>
    <row r="707140" spans="10:10" x14ac:dyDescent="0.2">
      <c r="J707140" s="97"/>
    </row>
    <row r="707154" spans="10:10" x14ac:dyDescent="0.2">
      <c r="J707154" s="97"/>
    </row>
    <row r="707164" spans="10:10" x14ac:dyDescent="0.2">
      <c r="J707164" s="97"/>
    </row>
    <row r="707169" spans="10:10" x14ac:dyDescent="0.2">
      <c r="J707169" s="97"/>
    </row>
    <row r="707170" spans="10:10" x14ac:dyDescent="0.2">
      <c r="J707170" s="97"/>
    </row>
    <row r="707173" spans="10:10" x14ac:dyDescent="0.2">
      <c r="J707173" s="97"/>
    </row>
    <row r="707176" spans="10:10" x14ac:dyDescent="0.2">
      <c r="J707176" s="97"/>
    </row>
    <row r="707195" spans="10:10" x14ac:dyDescent="0.2">
      <c r="J707195" s="97"/>
    </row>
    <row r="707431" spans="10:10" x14ac:dyDescent="0.2">
      <c r="J707431" s="97"/>
    </row>
    <row r="707434" spans="10:10" x14ac:dyDescent="0.2">
      <c r="J707434" s="97"/>
    </row>
    <row r="707451" spans="10:10" x14ac:dyDescent="0.2">
      <c r="J707451" s="97"/>
    </row>
    <row r="707457" spans="10:10" x14ac:dyDescent="0.2">
      <c r="J707457" s="97"/>
    </row>
    <row r="707469" spans="10:10" x14ac:dyDescent="0.2">
      <c r="J707469" s="97"/>
    </row>
    <row r="707480" spans="10:10" x14ac:dyDescent="0.2">
      <c r="J707480" s="97"/>
    </row>
    <row r="707482" spans="10:10" x14ac:dyDescent="0.2">
      <c r="J707482" s="97"/>
    </row>
    <row r="707486" spans="10:10" x14ac:dyDescent="0.2">
      <c r="J707486" s="97"/>
    </row>
    <row r="707492" spans="10:10" x14ac:dyDescent="0.2">
      <c r="J707492" s="97"/>
    </row>
    <row r="707495" spans="10:10" x14ac:dyDescent="0.2">
      <c r="J707495" s="97"/>
    </row>
    <row r="707496" spans="10:10" x14ac:dyDescent="0.2">
      <c r="J707496" s="97"/>
    </row>
    <row r="707503" spans="10:10" x14ac:dyDescent="0.2">
      <c r="J707503" s="97"/>
    </row>
    <row r="707507" spans="10:10" x14ac:dyDescent="0.2">
      <c r="J707507" s="97"/>
    </row>
    <row r="707509" spans="10:10" x14ac:dyDescent="0.2">
      <c r="J707509" s="97"/>
    </row>
    <row r="707510" spans="10:10" x14ac:dyDescent="0.2">
      <c r="J707510" s="97"/>
    </row>
    <row r="707512" spans="10:10" x14ac:dyDescent="0.2">
      <c r="J707512" s="97"/>
    </row>
    <row r="707514" spans="10:10" x14ac:dyDescent="0.2">
      <c r="J707514" s="97"/>
    </row>
    <row r="707520" spans="10:10" x14ac:dyDescent="0.2">
      <c r="J707520" s="97"/>
    </row>
    <row r="707524" spans="10:10" x14ac:dyDescent="0.2">
      <c r="J707524" s="97"/>
    </row>
    <row r="707526" spans="10:10" x14ac:dyDescent="0.2">
      <c r="J707526" s="97"/>
    </row>
    <row r="707528" spans="10:10" x14ac:dyDescent="0.2">
      <c r="J707528" s="97"/>
    </row>
    <row r="707529" spans="10:10" x14ac:dyDescent="0.2">
      <c r="J707529" s="97"/>
    </row>
    <row r="707531" spans="10:10" x14ac:dyDescent="0.2">
      <c r="J707531" s="97"/>
    </row>
    <row r="707534" spans="10:10" x14ac:dyDescent="0.2">
      <c r="J707534" s="97"/>
    </row>
    <row r="707541" spans="10:10" x14ac:dyDescent="0.2">
      <c r="J707541" s="97"/>
    </row>
    <row r="707542" spans="10:10" x14ac:dyDescent="0.2">
      <c r="J707542" s="97"/>
    </row>
    <row r="707543" spans="10:10" x14ac:dyDescent="0.2">
      <c r="J707543" s="97"/>
    </row>
    <row r="707547" spans="10:10" x14ac:dyDescent="0.2">
      <c r="J707547" s="97"/>
    </row>
    <row r="707548" spans="10:10" x14ac:dyDescent="0.2">
      <c r="J707548" s="97"/>
    </row>
    <row r="707549" spans="10:10" x14ac:dyDescent="0.2">
      <c r="J707549" s="97"/>
    </row>
    <row r="707552" spans="10:10" x14ac:dyDescent="0.2">
      <c r="J707552" s="97"/>
    </row>
    <row r="707553" spans="10:10" x14ac:dyDescent="0.2">
      <c r="J707553" s="97"/>
    </row>
    <row r="707555" spans="10:10" x14ac:dyDescent="0.2">
      <c r="J707555" s="97"/>
    </row>
    <row r="707557" spans="10:10" x14ac:dyDescent="0.2">
      <c r="J707557" s="97"/>
    </row>
    <row r="707559" spans="10:10" x14ac:dyDescent="0.2">
      <c r="J707559" s="97"/>
    </row>
    <row r="707560" spans="10:10" x14ac:dyDescent="0.2">
      <c r="J707560" s="97"/>
    </row>
    <row r="707564" spans="10:10" x14ac:dyDescent="0.2">
      <c r="J707564" s="97"/>
    </row>
    <row r="707566" spans="10:10" x14ac:dyDescent="0.2">
      <c r="J707566" s="97"/>
    </row>
    <row r="707568" spans="10:10" x14ac:dyDescent="0.2">
      <c r="J707568" s="97"/>
    </row>
    <row r="707569" spans="10:10" x14ac:dyDescent="0.2">
      <c r="J707569" s="97"/>
    </row>
    <row r="707571" spans="10:10" x14ac:dyDescent="0.2">
      <c r="J707571" s="97"/>
    </row>
    <row r="707572" spans="10:10" x14ac:dyDescent="0.2">
      <c r="J707572" s="97"/>
    </row>
    <row r="707573" spans="10:10" x14ac:dyDescent="0.2">
      <c r="J707573" s="97"/>
    </row>
    <row r="707576" spans="10:10" x14ac:dyDescent="0.2">
      <c r="J707576" s="97"/>
    </row>
    <row r="707577" spans="10:10" x14ac:dyDescent="0.2">
      <c r="J707577" s="97"/>
    </row>
    <row r="707581" spans="10:10" x14ac:dyDescent="0.2">
      <c r="J707581" s="97"/>
    </row>
    <row r="707584" spans="10:10" x14ac:dyDescent="0.2">
      <c r="J707584" s="97"/>
    </row>
    <row r="707586" spans="10:10" x14ac:dyDescent="0.2">
      <c r="J707586" s="97"/>
    </row>
    <row r="707587" spans="10:10" x14ac:dyDescent="0.2">
      <c r="J707587" s="97"/>
    </row>
    <row r="707591" spans="10:10" x14ac:dyDescent="0.2">
      <c r="J707591" s="97"/>
    </row>
    <row r="707592" spans="10:10" x14ac:dyDescent="0.2">
      <c r="J707592" s="97"/>
    </row>
    <row r="707593" spans="10:10" x14ac:dyDescent="0.2">
      <c r="J707593" s="97"/>
    </row>
    <row r="707594" spans="10:10" x14ac:dyDescent="0.2">
      <c r="J707594" s="97"/>
    </row>
    <row r="707597" spans="10:10" x14ac:dyDescent="0.2">
      <c r="J707597" s="97"/>
    </row>
    <row r="707599" spans="10:10" x14ac:dyDescent="0.2">
      <c r="J707599" s="97"/>
    </row>
    <row r="707602" spans="10:10" x14ac:dyDescent="0.2">
      <c r="J707602" s="97"/>
    </row>
    <row r="707603" spans="10:10" x14ac:dyDescent="0.2">
      <c r="J707603" s="97"/>
    </row>
    <row r="707608" spans="10:10" x14ac:dyDescent="0.2">
      <c r="J707608" s="97"/>
    </row>
    <row r="707610" spans="10:10" x14ac:dyDescent="0.2">
      <c r="J707610" s="97"/>
    </row>
    <row r="707612" spans="10:10" x14ac:dyDescent="0.2">
      <c r="J707612" s="97"/>
    </row>
    <row r="707613" spans="10:10" x14ac:dyDescent="0.2">
      <c r="J707613" s="97"/>
    </row>
    <row r="707614" spans="10:10" x14ac:dyDescent="0.2">
      <c r="J707614" s="97"/>
    </row>
    <row r="707615" spans="10:10" x14ac:dyDescent="0.2">
      <c r="J707615" s="97"/>
    </row>
    <row r="707616" spans="10:10" x14ac:dyDescent="0.2">
      <c r="J707616" s="97"/>
    </row>
    <row r="707619" spans="10:10" x14ac:dyDescent="0.2">
      <c r="J707619" s="97"/>
    </row>
    <row r="707622" spans="10:10" x14ac:dyDescent="0.2">
      <c r="J707622" s="97"/>
    </row>
    <row r="707624" spans="10:10" x14ac:dyDescent="0.2">
      <c r="J707624" s="97"/>
    </row>
    <row r="707625" spans="10:10" x14ac:dyDescent="0.2">
      <c r="J707625" s="97"/>
    </row>
    <row r="707626" spans="10:10" x14ac:dyDescent="0.2">
      <c r="J707626" s="97"/>
    </row>
    <row r="707628" spans="10:10" x14ac:dyDescent="0.2">
      <c r="J707628" s="97"/>
    </row>
    <row r="707629" spans="10:10" x14ac:dyDescent="0.2">
      <c r="J707629" s="97"/>
    </row>
    <row r="707630" spans="10:10" x14ac:dyDescent="0.2">
      <c r="J707630" s="97"/>
    </row>
    <row r="707631" spans="10:10" x14ac:dyDescent="0.2">
      <c r="J707631" s="97"/>
    </row>
    <row r="707634" spans="10:10" x14ac:dyDescent="0.2">
      <c r="J707634" s="97"/>
    </row>
    <row r="707636" spans="10:10" x14ac:dyDescent="0.2">
      <c r="J707636" s="97"/>
    </row>
    <row r="707637" spans="10:10" x14ac:dyDescent="0.2">
      <c r="J707637" s="97"/>
    </row>
    <row r="707639" spans="10:10" x14ac:dyDescent="0.2">
      <c r="J707639" s="97"/>
    </row>
    <row r="707640" spans="10:10" x14ac:dyDescent="0.2">
      <c r="J707640" s="97"/>
    </row>
    <row r="707641" spans="10:10" x14ac:dyDescent="0.2">
      <c r="J707641" s="97"/>
    </row>
    <row r="707644" spans="10:10" x14ac:dyDescent="0.2">
      <c r="J707644" s="97"/>
    </row>
    <row r="707645" spans="10:10" x14ac:dyDescent="0.2">
      <c r="J707645" s="97"/>
    </row>
    <row r="707646" spans="10:10" x14ac:dyDescent="0.2">
      <c r="J707646" s="97"/>
    </row>
    <row r="707648" spans="10:10" x14ac:dyDescent="0.2">
      <c r="J707648" s="97"/>
    </row>
    <row r="707649" spans="10:10" x14ac:dyDescent="0.2">
      <c r="J707649" s="97"/>
    </row>
    <row r="707651" spans="10:10" x14ac:dyDescent="0.2">
      <c r="J707651" s="97"/>
    </row>
    <row r="707652" spans="10:10" x14ac:dyDescent="0.2">
      <c r="J707652" s="97"/>
    </row>
    <row r="707653" spans="10:10" x14ac:dyDescent="0.2">
      <c r="J707653" s="97"/>
    </row>
    <row r="707654" spans="10:10" x14ac:dyDescent="0.2">
      <c r="J707654" s="97"/>
    </row>
    <row r="707655" spans="10:10" x14ac:dyDescent="0.2">
      <c r="J707655" s="97"/>
    </row>
    <row r="707657" spans="10:10" x14ac:dyDescent="0.2">
      <c r="J707657" s="97"/>
    </row>
    <row r="707658" spans="10:10" x14ac:dyDescent="0.2">
      <c r="J707658" s="97"/>
    </row>
    <row r="707659" spans="10:10" x14ac:dyDescent="0.2">
      <c r="J707659" s="97"/>
    </row>
    <row r="707660" spans="10:10" x14ac:dyDescent="0.2">
      <c r="J707660" s="97"/>
    </row>
    <row r="707663" spans="10:10" x14ac:dyDescent="0.2">
      <c r="J707663" s="97"/>
    </row>
    <row r="707664" spans="10:10" x14ac:dyDescent="0.2">
      <c r="J707664" s="97"/>
    </row>
    <row r="707666" spans="10:10" x14ac:dyDescent="0.2">
      <c r="J707666" s="97"/>
    </row>
    <row r="707667" spans="10:10" x14ac:dyDescent="0.2">
      <c r="J707667" s="97"/>
    </row>
    <row r="707668" spans="10:10" x14ac:dyDescent="0.2">
      <c r="J707668" s="97"/>
    </row>
    <row r="707669" spans="10:10" x14ac:dyDescent="0.2">
      <c r="J707669" s="97"/>
    </row>
    <row r="707671" spans="10:10" x14ac:dyDescent="0.2">
      <c r="J707671" s="97"/>
    </row>
    <row r="707672" spans="10:10" x14ac:dyDescent="0.2">
      <c r="J707672" s="97"/>
    </row>
    <row r="707673" spans="10:10" x14ac:dyDescent="0.2">
      <c r="J707673" s="97"/>
    </row>
    <row r="707674" spans="10:10" x14ac:dyDescent="0.2">
      <c r="J707674" s="97"/>
    </row>
    <row r="707677" spans="10:10" x14ac:dyDescent="0.2">
      <c r="J707677" s="97"/>
    </row>
    <row r="707678" spans="10:10" x14ac:dyDescent="0.2">
      <c r="J707678" s="97"/>
    </row>
    <row r="707679" spans="10:10" x14ac:dyDescent="0.2">
      <c r="J707679" s="97"/>
    </row>
    <row r="707680" spans="10:10" x14ac:dyDescent="0.2">
      <c r="J707680" s="97"/>
    </row>
    <row r="707681" spans="10:10" x14ac:dyDescent="0.2">
      <c r="J707681" s="97"/>
    </row>
    <row r="707682" spans="10:10" x14ac:dyDescent="0.2">
      <c r="J707682" s="97"/>
    </row>
    <row r="707685" spans="10:10" x14ac:dyDescent="0.2">
      <c r="J707685" s="97"/>
    </row>
    <row r="707687" spans="10:10" x14ac:dyDescent="0.2">
      <c r="J707687" s="97"/>
    </row>
    <row r="707688" spans="10:10" x14ac:dyDescent="0.2">
      <c r="J707688" s="97"/>
    </row>
    <row r="707689" spans="10:10" x14ac:dyDescent="0.2">
      <c r="J707689" s="97"/>
    </row>
    <row r="707690" spans="10:10" x14ac:dyDescent="0.2">
      <c r="J707690" s="97"/>
    </row>
    <row r="707691" spans="10:10" x14ac:dyDescent="0.2">
      <c r="J707691" s="97"/>
    </row>
    <row r="707693" spans="10:10" x14ac:dyDescent="0.2">
      <c r="J707693" s="97"/>
    </row>
    <row r="707694" spans="10:10" x14ac:dyDescent="0.2">
      <c r="J707694" s="97"/>
    </row>
    <row r="707697" spans="10:10" x14ac:dyDescent="0.2">
      <c r="J707697" s="97"/>
    </row>
    <row r="707698" spans="10:10" x14ac:dyDescent="0.2">
      <c r="J707698" s="97"/>
    </row>
    <row r="707699" spans="10:10" x14ac:dyDescent="0.2">
      <c r="J707699" s="97"/>
    </row>
    <row r="707701" spans="10:10" x14ac:dyDescent="0.2">
      <c r="J707701" s="97"/>
    </row>
    <row r="707702" spans="10:10" x14ac:dyDescent="0.2">
      <c r="J707702" s="97"/>
    </row>
    <row r="707704" spans="10:10" x14ac:dyDescent="0.2">
      <c r="J707704" s="97"/>
    </row>
    <row r="707705" spans="10:10" x14ac:dyDescent="0.2">
      <c r="J707705" s="97"/>
    </row>
    <row r="707706" spans="10:10" x14ac:dyDescent="0.2">
      <c r="J707706" s="97"/>
    </row>
    <row r="707707" spans="10:10" x14ac:dyDescent="0.2">
      <c r="J707707" s="97"/>
    </row>
    <row r="707709" spans="10:10" x14ac:dyDescent="0.2">
      <c r="J707709" s="97"/>
    </row>
    <row r="707710" spans="10:10" x14ac:dyDescent="0.2">
      <c r="J707710" s="97"/>
    </row>
    <row r="707712" spans="10:10" x14ac:dyDescent="0.2">
      <c r="J707712" s="97"/>
    </row>
    <row r="707713" spans="10:10" x14ac:dyDescent="0.2">
      <c r="J707713" s="97"/>
    </row>
    <row r="707714" spans="10:10" x14ac:dyDescent="0.2">
      <c r="J707714" s="97"/>
    </row>
    <row r="707716" spans="10:10" x14ac:dyDescent="0.2">
      <c r="J707716" s="97"/>
    </row>
    <row r="707717" spans="10:10" x14ac:dyDescent="0.2">
      <c r="J707717" s="97"/>
    </row>
    <row r="707718" spans="10:10" x14ac:dyDescent="0.2">
      <c r="J707718" s="97"/>
    </row>
    <row r="707719" spans="10:10" x14ac:dyDescent="0.2">
      <c r="J707719" s="97"/>
    </row>
    <row r="707721" spans="10:10" x14ac:dyDescent="0.2">
      <c r="J707721" s="97"/>
    </row>
    <row r="707723" spans="10:10" x14ac:dyDescent="0.2">
      <c r="J707723" s="97"/>
    </row>
    <row r="707725" spans="10:10" x14ac:dyDescent="0.2">
      <c r="J707725" s="97"/>
    </row>
    <row r="707726" spans="10:10" x14ac:dyDescent="0.2">
      <c r="J707726" s="97"/>
    </row>
    <row r="707727" spans="10:10" x14ac:dyDescent="0.2">
      <c r="J707727" s="97"/>
    </row>
    <row r="707729" spans="10:10" x14ac:dyDescent="0.2">
      <c r="J707729" s="97"/>
    </row>
    <row r="707730" spans="10:10" x14ac:dyDescent="0.2">
      <c r="J707730" s="97"/>
    </row>
    <row r="707733" spans="10:10" x14ac:dyDescent="0.2">
      <c r="J707733" s="97"/>
    </row>
    <row r="707734" spans="10:10" x14ac:dyDescent="0.2">
      <c r="J707734" s="97"/>
    </row>
    <row r="707735" spans="10:10" x14ac:dyDescent="0.2">
      <c r="J707735" s="97"/>
    </row>
    <row r="707736" spans="10:10" x14ac:dyDescent="0.2">
      <c r="J707736" s="97"/>
    </row>
    <row r="707737" spans="10:10" x14ac:dyDescent="0.2">
      <c r="J707737" s="97"/>
    </row>
    <row r="707739" spans="10:10" x14ac:dyDescent="0.2">
      <c r="J707739" s="97"/>
    </row>
    <row r="707740" spans="10:10" x14ac:dyDescent="0.2">
      <c r="J707740" s="97"/>
    </row>
    <row r="707741" spans="10:10" x14ac:dyDescent="0.2">
      <c r="J707741" s="97"/>
    </row>
    <row r="707744" spans="10:10" x14ac:dyDescent="0.2">
      <c r="J707744" s="97"/>
    </row>
    <row r="707746" spans="10:10" x14ac:dyDescent="0.2">
      <c r="J707746" s="97"/>
    </row>
    <row r="707747" spans="10:10" x14ac:dyDescent="0.2">
      <c r="J707747" s="97"/>
    </row>
    <row r="707750" spans="10:10" x14ac:dyDescent="0.2">
      <c r="J707750" s="97"/>
    </row>
    <row r="707751" spans="10:10" x14ac:dyDescent="0.2">
      <c r="J707751" s="97"/>
    </row>
    <row r="707753" spans="10:10" x14ac:dyDescent="0.2">
      <c r="J707753" s="97"/>
    </row>
    <row r="707755" spans="10:10" x14ac:dyDescent="0.2">
      <c r="J707755" s="97"/>
    </row>
    <row r="707757" spans="10:10" x14ac:dyDescent="0.2">
      <c r="J707757" s="97"/>
    </row>
    <row r="707758" spans="10:10" x14ac:dyDescent="0.2">
      <c r="J707758" s="97"/>
    </row>
    <row r="707761" spans="10:10" x14ac:dyDescent="0.2">
      <c r="J707761" s="97"/>
    </row>
    <row r="707762" spans="10:10" x14ac:dyDescent="0.2">
      <c r="J707762" s="97"/>
    </row>
    <row r="707764" spans="10:10" x14ac:dyDescent="0.2">
      <c r="J707764" s="97"/>
    </row>
    <row r="707765" spans="10:10" x14ac:dyDescent="0.2">
      <c r="J707765" s="97"/>
    </row>
    <row r="707766" spans="10:10" x14ac:dyDescent="0.2">
      <c r="J707766" s="97"/>
    </row>
    <row r="707769" spans="10:10" x14ac:dyDescent="0.2">
      <c r="J707769" s="97"/>
    </row>
    <row r="707771" spans="10:10" x14ac:dyDescent="0.2">
      <c r="J707771" s="97"/>
    </row>
    <row r="707773" spans="10:10" x14ac:dyDescent="0.2">
      <c r="J707773" s="97"/>
    </row>
    <row r="707774" spans="10:10" x14ac:dyDescent="0.2">
      <c r="J707774" s="97"/>
    </row>
    <row r="707775" spans="10:10" x14ac:dyDescent="0.2">
      <c r="J707775" s="97"/>
    </row>
    <row r="707777" spans="10:10" x14ac:dyDescent="0.2">
      <c r="J707777" s="97"/>
    </row>
    <row r="707778" spans="10:10" x14ac:dyDescent="0.2">
      <c r="J707778" s="97"/>
    </row>
    <row r="707779" spans="10:10" x14ac:dyDescent="0.2">
      <c r="J707779" s="97"/>
    </row>
    <row r="707780" spans="10:10" x14ac:dyDescent="0.2">
      <c r="J707780" s="97"/>
    </row>
    <row r="707782" spans="10:10" x14ac:dyDescent="0.2">
      <c r="J707782" s="97"/>
    </row>
    <row r="707783" spans="10:10" x14ac:dyDescent="0.2">
      <c r="J707783" s="97"/>
    </row>
    <row r="707784" spans="10:10" x14ac:dyDescent="0.2">
      <c r="J707784" s="97"/>
    </row>
    <row r="707786" spans="10:10" x14ac:dyDescent="0.2">
      <c r="J707786" s="97"/>
    </row>
    <row r="707787" spans="10:10" x14ac:dyDescent="0.2">
      <c r="J707787" s="97"/>
    </row>
    <row r="707788" spans="10:10" x14ac:dyDescent="0.2">
      <c r="J707788" s="97"/>
    </row>
    <row r="707791" spans="10:10" x14ac:dyDescent="0.2">
      <c r="J707791" s="97"/>
    </row>
    <row r="707792" spans="10:10" x14ac:dyDescent="0.2">
      <c r="J707792" s="97"/>
    </row>
    <row r="707794" spans="10:10" x14ac:dyDescent="0.2">
      <c r="J707794" s="97"/>
    </row>
    <row r="707795" spans="10:10" x14ac:dyDescent="0.2">
      <c r="J707795" s="97"/>
    </row>
    <row r="707797" spans="10:10" x14ac:dyDescent="0.2">
      <c r="J707797" s="97"/>
    </row>
    <row r="707799" spans="10:10" x14ac:dyDescent="0.2">
      <c r="J707799" s="97"/>
    </row>
    <row r="707800" spans="10:10" x14ac:dyDescent="0.2">
      <c r="J707800" s="97"/>
    </row>
    <row r="707801" spans="10:10" x14ac:dyDescent="0.2">
      <c r="J707801" s="97"/>
    </row>
    <row r="707802" spans="10:10" x14ac:dyDescent="0.2">
      <c r="J707802" s="97"/>
    </row>
    <row r="707803" spans="10:10" x14ac:dyDescent="0.2">
      <c r="J707803" s="97"/>
    </row>
    <row r="707804" spans="10:10" x14ac:dyDescent="0.2">
      <c r="J707804" s="97"/>
    </row>
    <row r="707806" spans="10:10" x14ac:dyDescent="0.2">
      <c r="J707806" s="97"/>
    </row>
    <row r="707807" spans="10:10" x14ac:dyDescent="0.2">
      <c r="J707807" s="97"/>
    </row>
    <row r="707808" spans="10:10" x14ac:dyDescent="0.2">
      <c r="J707808" s="97"/>
    </row>
    <row r="707809" spans="10:10" x14ac:dyDescent="0.2">
      <c r="J707809" s="97"/>
    </row>
    <row r="707812" spans="10:10" x14ac:dyDescent="0.2">
      <c r="J707812" s="97"/>
    </row>
    <row r="707813" spans="10:10" x14ac:dyDescent="0.2">
      <c r="J707813" s="97"/>
    </row>
    <row r="707815" spans="10:10" x14ac:dyDescent="0.2">
      <c r="J707815" s="97"/>
    </row>
    <row r="707816" spans="10:10" x14ac:dyDescent="0.2">
      <c r="J707816" s="97"/>
    </row>
    <row r="707817" spans="10:10" x14ac:dyDescent="0.2">
      <c r="J707817" s="97"/>
    </row>
    <row r="707818" spans="10:10" x14ac:dyDescent="0.2">
      <c r="J707818" s="97"/>
    </row>
    <row r="707819" spans="10:10" x14ac:dyDescent="0.2">
      <c r="J707819" s="97"/>
    </row>
    <row r="707820" spans="10:10" x14ac:dyDescent="0.2">
      <c r="J707820" s="97"/>
    </row>
    <row r="707822" spans="10:10" x14ac:dyDescent="0.2">
      <c r="J707822" s="97"/>
    </row>
    <row r="707823" spans="10:10" x14ac:dyDescent="0.2">
      <c r="J707823" s="97"/>
    </row>
    <row r="707824" spans="10:10" x14ac:dyDescent="0.2">
      <c r="J707824" s="97"/>
    </row>
    <row r="707825" spans="10:10" x14ac:dyDescent="0.2">
      <c r="J707825" s="97"/>
    </row>
    <row r="707826" spans="10:10" x14ac:dyDescent="0.2">
      <c r="J707826" s="97"/>
    </row>
    <row r="707829" spans="10:10" x14ac:dyDescent="0.2">
      <c r="J707829" s="97"/>
    </row>
    <row r="707830" spans="10:10" x14ac:dyDescent="0.2">
      <c r="J707830" s="97"/>
    </row>
    <row r="707831" spans="10:10" x14ac:dyDescent="0.2">
      <c r="J707831" s="97"/>
    </row>
    <row r="707832" spans="10:10" x14ac:dyDescent="0.2">
      <c r="J707832" s="97"/>
    </row>
    <row r="707833" spans="10:10" x14ac:dyDescent="0.2">
      <c r="J707833" s="97"/>
    </row>
    <row r="707835" spans="10:10" x14ac:dyDescent="0.2">
      <c r="J707835" s="97"/>
    </row>
    <row r="707836" spans="10:10" x14ac:dyDescent="0.2">
      <c r="J707836" s="97"/>
    </row>
    <row r="707837" spans="10:10" x14ac:dyDescent="0.2">
      <c r="J707837" s="97"/>
    </row>
    <row r="707838" spans="10:10" x14ac:dyDescent="0.2">
      <c r="J707838" s="97"/>
    </row>
    <row r="707840" spans="10:10" x14ac:dyDescent="0.2">
      <c r="J707840" s="97"/>
    </row>
    <row r="707841" spans="10:10" x14ac:dyDescent="0.2">
      <c r="J707841" s="97"/>
    </row>
    <row r="707843" spans="10:10" x14ac:dyDescent="0.2">
      <c r="J707843" s="97"/>
    </row>
    <row r="707844" spans="10:10" x14ac:dyDescent="0.2">
      <c r="J707844" s="97"/>
    </row>
    <row r="707845" spans="10:10" x14ac:dyDescent="0.2">
      <c r="J707845" s="97"/>
    </row>
    <row r="707849" spans="10:10" x14ac:dyDescent="0.2">
      <c r="J707849" s="97"/>
    </row>
    <row r="707850" spans="10:10" x14ac:dyDescent="0.2">
      <c r="J707850" s="97"/>
    </row>
    <row r="707851" spans="10:10" x14ac:dyDescent="0.2">
      <c r="J707851" s="97"/>
    </row>
    <row r="707852" spans="10:10" x14ac:dyDescent="0.2">
      <c r="J707852" s="97"/>
    </row>
    <row r="707853" spans="10:10" x14ac:dyDescent="0.2">
      <c r="J707853" s="97"/>
    </row>
    <row r="707854" spans="10:10" x14ac:dyDescent="0.2">
      <c r="J707854" s="97"/>
    </row>
    <row r="707855" spans="10:10" x14ac:dyDescent="0.2">
      <c r="J707855" s="97"/>
    </row>
    <row r="707856" spans="10:10" x14ac:dyDescent="0.2">
      <c r="J707856" s="97"/>
    </row>
    <row r="707857" spans="10:10" x14ac:dyDescent="0.2">
      <c r="J707857" s="97"/>
    </row>
    <row r="707858" spans="10:10" x14ac:dyDescent="0.2">
      <c r="J707858" s="97"/>
    </row>
    <row r="707859" spans="10:10" x14ac:dyDescent="0.2">
      <c r="J707859" s="97"/>
    </row>
    <row r="707861" spans="10:10" x14ac:dyDescent="0.2">
      <c r="J707861" s="97"/>
    </row>
    <row r="707862" spans="10:10" x14ac:dyDescent="0.2">
      <c r="J707862" s="97"/>
    </row>
    <row r="707863" spans="10:10" x14ac:dyDescent="0.2">
      <c r="J707863" s="97"/>
    </row>
    <row r="707864" spans="10:10" x14ac:dyDescent="0.2">
      <c r="J707864" s="97"/>
    </row>
    <row r="707865" spans="10:10" x14ac:dyDescent="0.2">
      <c r="J707865" s="97"/>
    </row>
    <row r="707866" spans="10:10" x14ac:dyDescent="0.2">
      <c r="J707866" s="97"/>
    </row>
    <row r="707867" spans="10:10" x14ac:dyDescent="0.2">
      <c r="J707867" s="97"/>
    </row>
    <row r="707868" spans="10:10" x14ac:dyDescent="0.2">
      <c r="J707868" s="97"/>
    </row>
    <row r="707869" spans="10:10" x14ac:dyDescent="0.2">
      <c r="J707869" s="97"/>
    </row>
    <row r="707870" spans="10:10" x14ac:dyDescent="0.2">
      <c r="J707870" s="97"/>
    </row>
    <row r="707871" spans="10:10" x14ac:dyDescent="0.2">
      <c r="J707871" s="97"/>
    </row>
    <row r="707872" spans="10:10" x14ac:dyDescent="0.2">
      <c r="J707872" s="97"/>
    </row>
    <row r="707873" spans="10:10" x14ac:dyDescent="0.2">
      <c r="J707873" s="97"/>
    </row>
    <row r="707874" spans="10:10" x14ac:dyDescent="0.2">
      <c r="J707874" s="97"/>
    </row>
    <row r="707875" spans="10:10" x14ac:dyDescent="0.2">
      <c r="J707875" s="97"/>
    </row>
    <row r="707876" spans="10:10" x14ac:dyDescent="0.2">
      <c r="J707876" s="97"/>
    </row>
    <row r="707877" spans="10:10" x14ac:dyDescent="0.2">
      <c r="J707877" s="97"/>
    </row>
    <row r="707878" spans="10:10" x14ac:dyDescent="0.2">
      <c r="J707878" s="97"/>
    </row>
    <row r="707879" spans="10:10" x14ac:dyDescent="0.2">
      <c r="J707879" s="97"/>
    </row>
    <row r="707880" spans="10:10" x14ac:dyDescent="0.2">
      <c r="J707880" s="97"/>
    </row>
    <row r="707881" spans="10:10" x14ac:dyDescent="0.2">
      <c r="J707881" s="97"/>
    </row>
    <row r="707882" spans="10:10" x14ac:dyDescent="0.2">
      <c r="J707882" s="97"/>
    </row>
    <row r="707883" spans="10:10" x14ac:dyDescent="0.2">
      <c r="J707883" s="97"/>
    </row>
    <row r="707884" spans="10:10" x14ac:dyDescent="0.2">
      <c r="J707884" s="97"/>
    </row>
    <row r="707885" spans="10:10" x14ac:dyDescent="0.2">
      <c r="J707885" s="97"/>
    </row>
    <row r="707886" spans="10:10" x14ac:dyDescent="0.2">
      <c r="J707886" s="97"/>
    </row>
    <row r="707887" spans="10:10" x14ac:dyDescent="0.2">
      <c r="J707887" s="97"/>
    </row>
    <row r="707888" spans="10:10" x14ac:dyDescent="0.2">
      <c r="J707888" s="97"/>
    </row>
    <row r="707889" spans="10:10" x14ac:dyDescent="0.2">
      <c r="J707889" s="97"/>
    </row>
    <row r="707890" spans="10:10" x14ac:dyDescent="0.2">
      <c r="J707890" s="97"/>
    </row>
    <row r="707891" spans="10:10" x14ac:dyDescent="0.2">
      <c r="J707891" s="97"/>
    </row>
    <row r="707892" spans="10:10" x14ac:dyDescent="0.2">
      <c r="J707892" s="97"/>
    </row>
    <row r="707893" spans="10:10" x14ac:dyDescent="0.2">
      <c r="J707893" s="97"/>
    </row>
    <row r="707894" spans="10:10" x14ac:dyDescent="0.2">
      <c r="J707894" s="97"/>
    </row>
    <row r="707895" spans="10:10" x14ac:dyDescent="0.2">
      <c r="J707895" s="97"/>
    </row>
    <row r="707896" spans="10:10" x14ac:dyDescent="0.2">
      <c r="J707896" s="97"/>
    </row>
    <row r="707897" spans="10:10" x14ac:dyDescent="0.2">
      <c r="J707897" s="97"/>
    </row>
    <row r="707898" spans="10:10" x14ac:dyDescent="0.2">
      <c r="J707898" s="97"/>
    </row>
    <row r="707899" spans="10:10" x14ac:dyDescent="0.2">
      <c r="J707899" s="97"/>
    </row>
    <row r="707900" spans="10:10" x14ac:dyDescent="0.2">
      <c r="J707900" s="97"/>
    </row>
    <row r="707901" spans="10:10" x14ac:dyDescent="0.2">
      <c r="J707901" s="97"/>
    </row>
    <row r="707902" spans="10:10" x14ac:dyDescent="0.2">
      <c r="J707902" s="97"/>
    </row>
    <row r="707903" spans="10:10" x14ac:dyDescent="0.2">
      <c r="J707903" s="97"/>
    </row>
    <row r="707904" spans="10:10" x14ac:dyDescent="0.2">
      <c r="J707904" s="97"/>
    </row>
    <row r="707906" spans="10:10" x14ac:dyDescent="0.2">
      <c r="J707906" s="97"/>
    </row>
    <row r="707907" spans="10:10" x14ac:dyDescent="0.2">
      <c r="J707907" s="97"/>
    </row>
    <row r="707908" spans="10:10" x14ac:dyDescent="0.2">
      <c r="J707908" s="97"/>
    </row>
    <row r="707909" spans="10:10" x14ac:dyDescent="0.2">
      <c r="J707909" s="97"/>
    </row>
    <row r="707910" spans="10:10" x14ac:dyDescent="0.2">
      <c r="J707910" s="97"/>
    </row>
    <row r="707911" spans="10:10" x14ac:dyDescent="0.2">
      <c r="J707911" s="97"/>
    </row>
    <row r="707912" spans="10:10" x14ac:dyDescent="0.2">
      <c r="J707912" s="97"/>
    </row>
    <row r="707913" spans="10:10" x14ac:dyDescent="0.2">
      <c r="J707913" s="97"/>
    </row>
    <row r="707914" spans="10:10" x14ac:dyDescent="0.2">
      <c r="J707914" s="97"/>
    </row>
    <row r="707915" spans="10:10" x14ac:dyDescent="0.2">
      <c r="J707915" s="97"/>
    </row>
    <row r="707916" spans="10:10" x14ac:dyDescent="0.2">
      <c r="J707916" s="97"/>
    </row>
    <row r="707917" spans="10:10" x14ac:dyDescent="0.2">
      <c r="J707917" s="97"/>
    </row>
    <row r="707918" spans="10:10" x14ac:dyDescent="0.2">
      <c r="J707918" s="97"/>
    </row>
    <row r="707919" spans="10:10" x14ac:dyDescent="0.2">
      <c r="J707919" s="97"/>
    </row>
    <row r="707920" spans="10:10" x14ac:dyDescent="0.2">
      <c r="J707920" s="97"/>
    </row>
    <row r="707921" spans="10:10" x14ac:dyDescent="0.2">
      <c r="J707921" s="97"/>
    </row>
    <row r="707922" spans="10:10" x14ac:dyDescent="0.2">
      <c r="J707922" s="97"/>
    </row>
    <row r="707923" spans="10:10" x14ac:dyDescent="0.2">
      <c r="J707923" s="97"/>
    </row>
    <row r="707924" spans="10:10" x14ac:dyDescent="0.2">
      <c r="J707924" s="97"/>
    </row>
    <row r="707925" spans="10:10" x14ac:dyDescent="0.2">
      <c r="J707925" s="97"/>
    </row>
    <row r="707926" spans="10:10" x14ac:dyDescent="0.2">
      <c r="J707926" s="97"/>
    </row>
    <row r="707927" spans="10:10" x14ac:dyDescent="0.2">
      <c r="J707927" s="97"/>
    </row>
    <row r="707928" spans="10:10" x14ac:dyDescent="0.2">
      <c r="J707928" s="97"/>
    </row>
    <row r="707929" spans="10:10" x14ac:dyDescent="0.2">
      <c r="J707929" s="97"/>
    </row>
    <row r="707930" spans="10:10" x14ac:dyDescent="0.2">
      <c r="J707930" s="97"/>
    </row>
    <row r="707931" spans="10:10" x14ac:dyDescent="0.2">
      <c r="J707931" s="97"/>
    </row>
    <row r="707932" spans="10:10" x14ac:dyDescent="0.2">
      <c r="J707932" s="97"/>
    </row>
    <row r="707933" spans="10:10" x14ac:dyDescent="0.2">
      <c r="J707933" s="97"/>
    </row>
    <row r="707934" spans="10:10" x14ac:dyDescent="0.2">
      <c r="J707934" s="97"/>
    </row>
    <row r="707935" spans="10:10" x14ac:dyDescent="0.2">
      <c r="J707935" s="97"/>
    </row>
    <row r="707936" spans="10:10" x14ac:dyDescent="0.2">
      <c r="J707936" s="97"/>
    </row>
    <row r="707937" spans="10:10" x14ac:dyDescent="0.2">
      <c r="J707937" s="97"/>
    </row>
    <row r="707938" spans="10:10" x14ac:dyDescent="0.2">
      <c r="J707938" s="97"/>
    </row>
    <row r="707939" spans="10:10" x14ac:dyDescent="0.2">
      <c r="J707939" s="97"/>
    </row>
    <row r="707940" spans="10:10" x14ac:dyDescent="0.2">
      <c r="J707940" s="97"/>
    </row>
    <row r="707941" spans="10:10" x14ac:dyDescent="0.2">
      <c r="J707941" s="97"/>
    </row>
    <row r="707942" spans="10:10" x14ac:dyDescent="0.2">
      <c r="J707942" s="97"/>
    </row>
    <row r="707943" spans="10:10" x14ac:dyDescent="0.2">
      <c r="J707943" s="97"/>
    </row>
    <row r="707944" spans="10:10" x14ac:dyDescent="0.2">
      <c r="J707944" s="97"/>
    </row>
    <row r="707945" spans="10:10" x14ac:dyDescent="0.2">
      <c r="J707945" s="97"/>
    </row>
    <row r="707946" spans="10:10" x14ac:dyDescent="0.2">
      <c r="J707946" s="97"/>
    </row>
    <row r="707947" spans="10:10" x14ac:dyDescent="0.2">
      <c r="J707947" s="97"/>
    </row>
    <row r="707948" spans="10:10" x14ac:dyDescent="0.2">
      <c r="J707948" s="97"/>
    </row>
    <row r="707949" spans="10:10" x14ac:dyDescent="0.2">
      <c r="J707949" s="97"/>
    </row>
    <row r="707950" spans="10:10" x14ac:dyDescent="0.2">
      <c r="J707950" s="97"/>
    </row>
    <row r="707951" spans="10:10" x14ac:dyDescent="0.2">
      <c r="J707951" s="97"/>
    </row>
    <row r="707952" spans="10:10" x14ac:dyDescent="0.2">
      <c r="J707952" s="97"/>
    </row>
    <row r="707953" spans="10:10" x14ac:dyDescent="0.2">
      <c r="J707953" s="97"/>
    </row>
    <row r="707954" spans="10:10" x14ac:dyDescent="0.2">
      <c r="J707954" s="97"/>
    </row>
    <row r="707955" spans="10:10" x14ac:dyDescent="0.2">
      <c r="J707955" s="97"/>
    </row>
    <row r="707956" spans="10:10" x14ac:dyDescent="0.2">
      <c r="J707956" s="97"/>
    </row>
    <row r="707957" spans="10:10" x14ac:dyDescent="0.2">
      <c r="J707957" s="97"/>
    </row>
    <row r="707958" spans="10:10" x14ac:dyDescent="0.2">
      <c r="J707958" s="97"/>
    </row>
    <row r="707959" spans="10:10" x14ac:dyDescent="0.2">
      <c r="J707959" s="97"/>
    </row>
    <row r="707960" spans="10:10" x14ac:dyDescent="0.2">
      <c r="J707960" s="97"/>
    </row>
    <row r="707961" spans="10:10" x14ac:dyDescent="0.2">
      <c r="J707961" s="97"/>
    </row>
    <row r="707962" spans="10:10" x14ac:dyDescent="0.2">
      <c r="J707962" s="97"/>
    </row>
    <row r="707963" spans="10:10" x14ac:dyDescent="0.2">
      <c r="J707963" s="97"/>
    </row>
    <row r="707964" spans="10:10" x14ac:dyDescent="0.2">
      <c r="J707964" s="97"/>
    </row>
    <row r="707965" spans="10:10" x14ac:dyDescent="0.2">
      <c r="J707965" s="97"/>
    </row>
    <row r="707966" spans="10:10" x14ac:dyDescent="0.2">
      <c r="J707966" s="97"/>
    </row>
    <row r="707967" spans="10:10" x14ac:dyDescent="0.2">
      <c r="J707967" s="97"/>
    </row>
    <row r="707968" spans="10:10" x14ac:dyDescent="0.2">
      <c r="J707968" s="97"/>
    </row>
    <row r="707969" spans="10:10" x14ac:dyDescent="0.2">
      <c r="J707969" s="97"/>
    </row>
    <row r="707970" spans="10:10" x14ac:dyDescent="0.2">
      <c r="J707970" s="97"/>
    </row>
    <row r="707971" spans="10:10" x14ac:dyDescent="0.2">
      <c r="J707971" s="97"/>
    </row>
    <row r="707972" spans="10:10" x14ac:dyDescent="0.2">
      <c r="J707972" s="97"/>
    </row>
    <row r="707973" spans="10:10" x14ac:dyDescent="0.2">
      <c r="J707973" s="97"/>
    </row>
    <row r="707974" spans="10:10" x14ac:dyDescent="0.2">
      <c r="J707974" s="97"/>
    </row>
    <row r="707975" spans="10:10" x14ac:dyDescent="0.2">
      <c r="J707975" s="97"/>
    </row>
    <row r="707976" spans="10:10" x14ac:dyDescent="0.2">
      <c r="J707976" s="97"/>
    </row>
    <row r="707977" spans="10:10" x14ac:dyDescent="0.2">
      <c r="J707977" s="97"/>
    </row>
    <row r="707978" spans="10:10" x14ac:dyDescent="0.2">
      <c r="J707978" s="97"/>
    </row>
    <row r="707979" spans="10:10" x14ac:dyDescent="0.2">
      <c r="J707979" s="97"/>
    </row>
    <row r="707980" spans="10:10" x14ac:dyDescent="0.2">
      <c r="J707980" s="97"/>
    </row>
    <row r="707981" spans="10:10" x14ac:dyDescent="0.2">
      <c r="J707981" s="97"/>
    </row>
    <row r="707982" spans="10:10" x14ac:dyDescent="0.2">
      <c r="J707982" s="97"/>
    </row>
    <row r="707983" spans="10:10" x14ac:dyDescent="0.2">
      <c r="J707983" s="97"/>
    </row>
    <row r="707984" spans="10:10" x14ac:dyDescent="0.2">
      <c r="J707984" s="97"/>
    </row>
    <row r="707985" spans="10:10" x14ac:dyDescent="0.2">
      <c r="J707985" s="97"/>
    </row>
    <row r="707986" spans="10:10" x14ac:dyDescent="0.2">
      <c r="J707986" s="97"/>
    </row>
    <row r="708007" spans="10:10" x14ac:dyDescent="0.2">
      <c r="J708007" s="97"/>
    </row>
    <row r="708033" spans="10:10" x14ac:dyDescent="0.2">
      <c r="J708033" s="97"/>
    </row>
    <row r="708060" spans="10:10" x14ac:dyDescent="0.2">
      <c r="J708060" s="97"/>
    </row>
    <row r="708086" spans="10:10" x14ac:dyDescent="0.2">
      <c r="J708086" s="97"/>
    </row>
    <row r="708112" spans="10:10" x14ac:dyDescent="0.2">
      <c r="J708112" s="97"/>
    </row>
    <row r="708139" spans="10:10" x14ac:dyDescent="0.2">
      <c r="J708139" s="97"/>
    </row>
    <row r="708148" spans="10:10" x14ac:dyDescent="0.2">
      <c r="J708148" s="97"/>
    </row>
    <row r="708175" spans="10:10" x14ac:dyDescent="0.2">
      <c r="J708175" s="97"/>
    </row>
    <row r="708201" spans="10:10" x14ac:dyDescent="0.2">
      <c r="J708201" s="97"/>
    </row>
    <row r="708228" spans="10:10" x14ac:dyDescent="0.2">
      <c r="J708228" s="97"/>
    </row>
    <row r="708237" spans="10:10" x14ac:dyDescent="0.2">
      <c r="J708237" s="97"/>
    </row>
    <row r="708244" spans="10:10" x14ac:dyDescent="0.2">
      <c r="J708244" s="97"/>
    </row>
    <row r="708312" spans="10:10" x14ac:dyDescent="0.2">
      <c r="J708312" s="97"/>
    </row>
    <row r="708350" spans="10:10" x14ac:dyDescent="0.2">
      <c r="J708350" s="97"/>
    </row>
    <row r="708375" spans="10:10" x14ac:dyDescent="0.2">
      <c r="J708375" s="97"/>
    </row>
    <row r="708403" spans="10:10" x14ac:dyDescent="0.2">
      <c r="J708403" s="97"/>
    </row>
    <row r="708407" spans="10:10" x14ac:dyDescent="0.2">
      <c r="J708407" s="97"/>
    </row>
    <row r="708410" spans="10:10" x14ac:dyDescent="0.2">
      <c r="J708410" s="97"/>
    </row>
    <row r="708414" spans="10:10" x14ac:dyDescent="0.2">
      <c r="J708414" s="97"/>
    </row>
    <row r="708416" spans="10:10" x14ac:dyDescent="0.2">
      <c r="J708416" s="97"/>
    </row>
    <row r="708421" spans="10:10" x14ac:dyDescent="0.2">
      <c r="J708421" s="97"/>
    </row>
    <row r="708422" spans="10:10" x14ac:dyDescent="0.2">
      <c r="J708422" s="97"/>
    </row>
    <row r="708423" spans="10:10" x14ac:dyDescent="0.2">
      <c r="J708423" s="97"/>
    </row>
    <row r="708424" spans="10:10" x14ac:dyDescent="0.2">
      <c r="J708424" s="97"/>
    </row>
    <row r="708425" spans="10:10" x14ac:dyDescent="0.2">
      <c r="J708425" s="97"/>
    </row>
    <row r="708426" spans="10:10" x14ac:dyDescent="0.2">
      <c r="J708426" s="97"/>
    </row>
    <row r="708427" spans="10:10" x14ac:dyDescent="0.2">
      <c r="J708427" s="97"/>
    </row>
    <row r="708428" spans="10:10" x14ac:dyDescent="0.2">
      <c r="J708428" s="97"/>
    </row>
    <row r="708429" spans="10:10" x14ac:dyDescent="0.2">
      <c r="J708429" s="97"/>
    </row>
    <row r="708430" spans="10:10" x14ac:dyDescent="0.2">
      <c r="J708430" s="97"/>
    </row>
    <row r="708431" spans="10:10" x14ac:dyDescent="0.2">
      <c r="J708431" s="97"/>
    </row>
    <row r="708432" spans="10:10" x14ac:dyDescent="0.2">
      <c r="J708432" s="97"/>
    </row>
    <row r="708433" spans="10:10" x14ac:dyDescent="0.2">
      <c r="J708433" s="97"/>
    </row>
    <row r="708434" spans="10:10" x14ac:dyDescent="0.2">
      <c r="J708434" s="97"/>
    </row>
    <row r="708435" spans="10:10" x14ac:dyDescent="0.2">
      <c r="J708435" s="97"/>
    </row>
    <row r="708436" spans="10:10" x14ac:dyDescent="0.2">
      <c r="J708436" s="97"/>
    </row>
    <row r="708437" spans="10:10" x14ac:dyDescent="0.2">
      <c r="J708437" s="97"/>
    </row>
    <row r="708438" spans="10:10" x14ac:dyDescent="0.2">
      <c r="J708438" s="97"/>
    </row>
    <row r="708439" spans="10:10" x14ac:dyDescent="0.2">
      <c r="J708439" s="97"/>
    </row>
    <row r="708440" spans="10:10" x14ac:dyDescent="0.2">
      <c r="J708440" s="97"/>
    </row>
    <row r="708441" spans="10:10" x14ac:dyDescent="0.2">
      <c r="J708441" s="97"/>
    </row>
    <row r="708442" spans="10:10" x14ac:dyDescent="0.2">
      <c r="J708442" s="97"/>
    </row>
    <row r="708443" spans="10:10" x14ac:dyDescent="0.2">
      <c r="J708443" s="97"/>
    </row>
    <row r="708444" spans="10:10" x14ac:dyDescent="0.2">
      <c r="J708444" s="97"/>
    </row>
    <row r="708458" spans="10:10" x14ac:dyDescent="0.2">
      <c r="J708458" s="97"/>
    </row>
    <row r="708473" spans="10:10" x14ac:dyDescent="0.2">
      <c r="J708473" s="97"/>
    </row>
    <row r="708475" spans="10:10" x14ac:dyDescent="0.2">
      <c r="J708475" s="97"/>
    </row>
    <row r="708477" spans="10:10" x14ac:dyDescent="0.2">
      <c r="J708477" s="97"/>
    </row>
    <row r="708480" spans="10:10" x14ac:dyDescent="0.2">
      <c r="J708480" s="97"/>
    </row>
    <row r="708481" spans="10:10" x14ac:dyDescent="0.2">
      <c r="J708481" s="97"/>
    </row>
    <row r="708482" spans="10:10" x14ac:dyDescent="0.2">
      <c r="J708482" s="97"/>
    </row>
    <row r="708485" spans="10:10" x14ac:dyDescent="0.2">
      <c r="J708485" s="97"/>
    </row>
    <row r="708486" spans="10:10" x14ac:dyDescent="0.2">
      <c r="J708486" s="97"/>
    </row>
    <row r="708488" spans="10:10" x14ac:dyDescent="0.2">
      <c r="J708488" s="97"/>
    </row>
    <row r="708490" spans="10:10" x14ac:dyDescent="0.2">
      <c r="J708490" s="97"/>
    </row>
    <row r="708492" spans="10:10" x14ac:dyDescent="0.2">
      <c r="J708492" s="97"/>
    </row>
    <row r="708495" spans="10:10" x14ac:dyDescent="0.2">
      <c r="J708495" s="97"/>
    </row>
    <row r="708500" spans="10:10" x14ac:dyDescent="0.2">
      <c r="J708500" s="97"/>
    </row>
    <row r="708501" spans="10:10" x14ac:dyDescent="0.2">
      <c r="J708501" s="97"/>
    </row>
    <row r="708509" spans="10:10" x14ac:dyDescent="0.2">
      <c r="J708509" s="97"/>
    </row>
    <row r="708514" spans="10:10" x14ac:dyDescent="0.2">
      <c r="J708514" s="97"/>
    </row>
    <row r="708516" spans="10:10" x14ac:dyDescent="0.2">
      <c r="J708516" s="97"/>
    </row>
    <row r="708526" spans="10:10" x14ac:dyDescent="0.2">
      <c r="J708526" s="97"/>
    </row>
    <row r="708529" spans="10:10" x14ac:dyDescent="0.2">
      <c r="J708529" s="97"/>
    </row>
    <row r="708533" spans="10:10" x14ac:dyDescent="0.2">
      <c r="J708533" s="97"/>
    </row>
    <row r="708550" spans="10:10" x14ac:dyDescent="0.2">
      <c r="J708550" s="97"/>
    </row>
    <row r="708556" spans="10:10" x14ac:dyDescent="0.2">
      <c r="J708556" s="97"/>
    </row>
    <row r="708562" spans="10:10" x14ac:dyDescent="0.2">
      <c r="J708562" s="97"/>
    </row>
    <row r="708569" spans="10:10" x14ac:dyDescent="0.2">
      <c r="J708569" s="97"/>
    </row>
    <row r="708587" spans="10:10" x14ac:dyDescent="0.2">
      <c r="J708587" s="97"/>
    </row>
    <row r="708591" spans="10:10" x14ac:dyDescent="0.2">
      <c r="J708591" s="97"/>
    </row>
    <row r="708593" spans="10:10" x14ac:dyDescent="0.2">
      <c r="J708593" s="97"/>
    </row>
    <row r="708596" spans="10:10" x14ac:dyDescent="0.2">
      <c r="J708596" s="97"/>
    </row>
    <row r="708599" spans="10:10" x14ac:dyDescent="0.2">
      <c r="J708599" s="97"/>
    </row>
    <row r="708603" spans="10:10" x14ac:dyDescent="0.2">
      <c r="J708603" s="97"/>
    </row>
    <row r="708606" spans="10:10" x14ac:dyDescent="0.2">
      <c r="J708606" s="97"/>
    </row>
    <row r="708607" spans="10:10" x14ac:dyDescent="0.2">
      <c r="J708607" s="97"/>
    </row>
    <row r="708608" spans="10:10" x14ac:dyDescent="0.2">
      <c r="J708608" s="97"/>
    </row>
    <row r="708612" spans="10:10" x14ac:dyDescent="0.2">
      <c r="J708612" s="97"/>
    </row>
    <row r="708614" spans="10:10" x14ac:dyDescent="0.2">
      <c r="J708614" s="97"/>
    </row>
    <row r="708618" spans="10:10" x14ac:dyDescent="0.2">
      <c r="J708618" s="97"/>
    </row>
    <row r="708619" spans="10:10" x14ac:dyDescent="0.2">
      <c r="J708619" s="97"/>
    </row>
    <row r="708620" spans="10:10" x14ac:dyDescent="0.2">
      <c r="J708620" s="97"/>
    </row>
    <row r="708621" spans="10:10" x14ac:dyDescent="0.2">
      <c r="J708621" s="97"/>
    </row>
    <row r="708622" spans="10:10" x14ac:dyDescent="0.2">
      <c r="J708622" s="97"/>
    </row>
    <row r="708623" spans="10:10" x14ac:dyDescent="0.2">
      <c r="J708623" s="97"/>
    </row>
    <row r="708627" spans="10:10" x14ac:dyDescent="0.2">
      <c r="J708627" s="97"/>
    </row>
    <row r="708629" spans="10:10" x14ac:dyDescent="0.2">
      <c r="J708629" s="97"/>
    </row>
    <row r="708630" spans="10:10" x14ac:dyDescent="0.2">
      <c r="J708630" s="97"/>
    </row>
    <row r="708633" spans="10:10" x14ac:dyDescent="0.2">
      <c r="J708633" s="97"/>
    </row>
    <row r="708635" spans="10:10" x14ac:dyDescent="0.2">
      <c r="J708635" s="97"/>
    </row>
    <row r="708636" spans="10:10" x14ac:dyDescent="0.2">
      <c r="J708636" s="97"/>
    </row>
    <row r="708637" spans="10:10" x14ac:dyDescent="0.2">
      <c r="J708637" s="97"/>
    </row>
    <row r="708638" spans="10:10" x14ac:dyDescent="0.2">
      <c r="J708638" s="97"/>
    </row>
    <row r="708639" spans="10:10" x14ac:dyDescent="0.2">
      <c r="J708639" s="97"/>
    </row>
    <row r="708641" spans="10:10" x14ac:dyDescent="0.2">
      <c r="J708641" s="97"/>
    </row>
    <row r="708644" spans="10:10" x14ac:dyDescent="0.2">
      <c r="J708644" s="97"/>
    </row>
    <row r="708645" spans="10:10" x14ac:dyDescent="0.2">
      <c r="J708645" s="97"/>
    </row>
    <row r="708646" spans="10:10" x14ac:dyDescent="0.2">
      <c r="J708646" s="97"/>
    </row>
    <row r="708648" spans="10:10" x14ac:dyDescent="0.2">
      <c r="J708648" s="97"/>
    </row>
    <row r="708649" spans="10:10" x14ac:dyDescent="0.2">
      <c r="J708649" s="97"/>
    </row>
    <row r="708650" spans="10:10" x14ac:dyDescent="0.2">
      <c r="J708650" s="97"/>
    </row>
    <row r="708652" spans="10:10" x14ac:dyDescent="0.2">
      <c r="J708652" s="97"/>
    </row>
    <row r="708653" spans="10:10" x14ac:dyDescent="0.2">
      <c r="J708653" s="97"/>
    </row>
    <row r="708655" spans="10:10" x14ac:dyDescent="0.2">
      <c r="J708655" s="97"/>
    </row>
    <row r="708656" spans="10:10" x14ac:dyDescent="0.2">
      <c r="J708656" s="97"/>
    </row>
    <row r="708657" spans="10:10" x14ac:dyDescent="0.2">
      <c r="J708657" s="97"/>
    </row>
    <row r="708658" spans="10:10" x14ac:dyDescent="0.2">
      <c r="J708658" s="97"/>
    </row>
    <row r="708659" spans="10:10" x14ac:dyDescent="0.2">
      <c r="J708659" s="97"/>
    </row>
    <row r="708661" spans="10:10" x14ac:dyDescent="0.2">
      <c r="J708661" s="97"/>
    </row>
    <row r="708662" spans="10:10" x14ac:dyDescent="0.2">
      <c r="J708662" s="97"/>
    </row>
    <row r="708663" spans="10:10" x14ac:dyDescent="0.2">
      <c r="J708663" s="97"/>
    </row>
    <row r="708664" spans="10:10" x14ac:dyDescent="0.2">
      <c r="J708664" s="97"/>
    </row>
    <row r="708666" spans="10:10" x14ac:dyDescent="0.2">
      <c r="J708666" s="97"/>
    </row>
    <row r="708667" spans="10:10" x14ac:dyDescent="0.2">
      <c r="J708667" s="97"/>
    </row>
    <row r="708668" spans="10:10" x14ac:dyDescent="0.2">
      <c r="J708668" s="97"/>
    </row>
    <row r="708669" spans="10:10" x14ac:dyDescent="0.2">
      <c r="J708669" s="97"/>
    </row>
    <row r="708670" spans="10:10" x14ac:dyDescent="0.2">
      <c r="J708670" s="97"/>
    </row>
    <row r="708671" spans="10:10" x14ac:dyDescent="0.2">
      <c r="J708671" s="97"/>
    </row>
    <row r="708672" spans="10:10" x14ac:dyDescent="0.2">
      <c r="J708672" s="97"/>
    </row>
    <row r="708673" spans="10:10" x14ac:dyDescent="0.2">
      <c r="J708673" s="97"/>
    </row>
    <row r="708674" spans="10:10" x14ac:dyDescent="0.2">
      <c r="J708674" s="97"/>
    </row>
    <row r="708675" spans="10:10" x14ac:dyDescent="0.2">
      <c r="J708675" s="97"/>
    </row>
    <row r="708677" spans="10:10" x14ac:dyDescent="0.2">
      <c r="J708677" s="97"/>
    </row>
    <row r="708678" spans="10:10" x14ac:dyDescent="0.2">
      <c r="J708678" s="97"/>
    </row>
    <row r="708679" spans="10:10" x14ac:dyDescent="0.2">
      <c r="J708679" s="97"/>
    </row>
    <row r="708680" spans="10:10" x14ac:dyDescent="0.2">
      <c r="J708680" s="97"/>
    </row>
    <row r="708682" spans="10:10" x14ac:dyDescent="0.2">
      <c r="J708682" s="97"/>
    </row>
    <row r="708683" spans="10:10" x14ac:dyDescent="0.2">
      <c r="J708683" s="97"/>
    </row>
    <row r="708684" spans="10:10" x14ac:dyDescent="0.2">
      <c r="J708684" s="97"/>
    </row>
    <row r="708685" spans="10:10" x14ac:dyDescent="0.2">
      <c r="J708685" s="97"/>
    </row>
    <row r="708686" spans="10:10" x14ac:dyDescent="0.2">
      <c r="J708686" s="97"/>
    </row>
    <row r="708687" spans="10:10" x14ac:dyDescent="0.2">
      <c r="J708687" s="97"/>
    </row>
    <row r="708688" spans="10:10" x14ac:dyDescent="0.2">
      <c r="J708688" s="97"/>
    </row>
    <row r="708689" spans="10:10" x14ac:dyDescent="0.2">
      <c r="J708689" s="97"/>
    </row>
    <row r="708691" spans="10:10" x14ac:dyDescent="0.2">
      <c r="J708691" s="97"/>
    </row>
    <row r="708692" spans="10:10" x14ac:dyDescent="0.2">
      <c r="J708692" s="97"/>
    </row>
    <row r="708694" spans="10:10" x14ac:dyDescent="0.2">
      <c r="J708694" s="97"/>
    </row>
    <row r="708695" spans="10:10" x14ac:dyDescent="0.2">
      <c r="J708695" s="97"/>
    </row>
    <row r="708696" spans="10:10" x14ac:dyDescent="0.2">
      <c r="J708696" s="97"/>
    </row>
    <row r="708697" spans="10:10" x14ac:dyDescent="0.2">
      <c r="J708697" s="97"/>
    </row>
    <row r="708698" spans="10:10" x14ac:dyDescent="0.2">
      <c r="J708698" s="97"/>
    </row>
    <row r="708699" spans="10:10" x14ac:dyDescent="0.2">
      <c r="J708699" s="97"/>
    </row>
    <row r="708700" spans="10:10" x14ac:dyDescent="0.2">
      <c r="J708700" s="97"/>
    </row>
    <row r="708702" spans="10:10" x14ac:dyDescent="0.2">
      <c r="J708702" s="97"/>
    </row>
    <row r="708703" spans="10:10" x14ac:dyDescent="0.2">
      <c r="J708703" s="97"/>
    </row>
    <row r="708704" spans="10:10" x14ac:dyDescent="0.2">
      <c r="J708704" s="97"/>
    </row>
    <row r="708706" spans="10:10" x14ac:dyDescent="0.2">
      <c r="J708706" s="97"/>
    </row>
    <row r="708708" spans="10:10" x14ac:dyDescent="0.2">
      <c r="J708708" s="97"/>
    </row>
    <row r="708709" spans="10:10" x14ac:dyDescent="0.2">
      <c r="J708709" s="97"/>
    </row>
    <row r="708710" spans="10:10" x14ac:dyDescent="0.2">
      <c r="J708710" s="97"/>
    </row>
    <row r="708711" spans="10:10" x14ac:dyDescent="0.2">
      <c r="J708711" s="97"/>
    </row>
    <row r="708712" spans="10:10" x14ac:dyDescent="0.2">
      <c r="J708712" s="97"/>
    </row>
    <row r="708713" spans="10:10" x14ac:dyDescent="0.2">
      <c r="J708713" s="97"/>
    </row>
    <row r="708714" spans="10:10" x14ac:dyDescent="0.2">
      <c r="J708714" s="97"/>
    </row>
    <row r="708715" spans="10:10" x14ac:dyDescent="0.2">
      <c r="J708715" s="97"/>
    </row>
    <row r="708716" spans="10:10" x14ac:dyDescent="0.2">
      <c r="J708716" s="97"/>
    </row>
    <row r="708718" spans="10:10" x14ac:dyDescent="0.2">
      <c r="J708718" s="97"/>
    </row>
    <row r="708719" spans="10:10" x14ac:dyDescent="0.2">
      <c r="J708719" s="97"/>
    </row>
    <row r="708720" spans="10:10" x14ac:dyDescent="0.2">
      <c r="J708720" s="97"/>
    </row>
    <row r="708721" spans="10:10" x14ac:dyDescent="0.2">
      <c r="J708721" s="97"/>
    </row>
    <row r="708722" spans="10:10" x14ac:dyDescent="0.2">
      <c r="J708722" s="97"/>
    </row>
    <row r="708723" spans="10:10" x14ac:dyDescent="0.2">
      <c r="J708723" s="97"/>
    </row>
    <row r="708724" spans="10:10" x14ac:dyDescent="0.2">
      <c r="J708724" s="97"/>
    </row>
    <row r="708725" spans="10:10" x14ac:dyDescent="0.2">
      <c r="J708725" s="97"/>
    </row>
    <row r="708726" spans="10:10" x14ac:dyDescent="0.2">
      <c r="J708726" s="97"/>
    </row>
    <row r="708727" spans="10:10" x14ac:dyDescent="0.2">
      <c r="J708727" s="97"/>
    </row>
    <row r="708728" spans="10:10" x14ac:dyDescent="0.2">
      <c r="J708728" s="97"/>
    </row>
    <row r="708729" spans="10:10" x14ac:dyDescent="0.2">
      <c r="J708729" s="97"/>
    </row>
    <row r="708730" spans="10:10" x14ac:dyDescent="0.2">
      <c r="J708730" s="97"/>
    </row>
    <row r="708731" spans="10:10" x14ac:dyDescent="0.2">
      <c r="J708731" s="97"/>
    </row>
    <row r="708732" spans="10:10" x14ac:dyDescent="0.2">
      <c r="J708732" s="97"/>
    </row>
    <row r="708733" spans="10:10" x14ac:dyDescent="0.2">
      <c r="J708733" s="97"/>
    </row>
    <row r="708735" spans="10:10" x14ac:dyDescent="0.2">
      <c r="J708735" s="97"/>
    </row>
    <row r="708736" spans="10:10" x14ac:dyDescent="0.2">
      <c r="J708736" s="97"/>
    </row>
    <row r="708737" spans="10:10" x14ac:dyDescent="0.2">
      <c r="J708737" s="97"/>
    </row>
    <row r="708738" spans="10:10" x14ac:dyDescent="0.2">
      <c r="J708738" s="97"/>
    </row>
    <row r="708739" spans="10:10" x14ac:dyDescent="0.2">
      <c r="J708739" s="97"/>
    </row>
    <row r="708740" spans="10:10" x14ac:dyDescent="0.2">
      <c r="J708740" s="97"/>
    </row>
    <row r="708741" spans="10:10" x14ac:dyDescent="0.2">
      <c r="J708741" s="97"/>
    </row>
    <row r="708742" spans="10:10" x14ac:dyDescent="0.2">
      <c r="J708742" s="97"/>
    </row>
    <row r="708743" spans="10:10" x14ac:dyDescent="0.2">
      <c r="J708743" s="97"/>
    </row>
    <row r="708744" spans="10:10" x14ac:dyDescent="0.2">
      <c r="J708744" s="97"/>
    </row>
    <row r="708745" spans="10:10" x14ac:dyDescent="0.2">
      <c r="J708745" s="97"/>
    </row>
    <row r="708746" spans="10:10" x14ac:dyDescent="0.2">
      <c r="J708746" s="97"/>
    </row>
    <row r="708748" spans="10:10" x14ac:dyDescent="0.2">
      <c r="J708748" s="97"/>
    </row>
    <row r="708749" spans="10:10" x14ac:dyDescent="0.2">
      <c r="J708749" s="97"/>
    </row>
    <row r="708750" spans="10:10" x14ac:dyDescent="0.2">
      <c r="J708750" s="97"/>
    </row>
    <row r="708751" spans="10:10" x14ac:dyDescent="0.2">
      <c r="J708751" s="97"/>
    </row>
    <row r="708752" spans="10:10" x14ac:dyDescent="0.2">
      <c r="J708752" s="97"/>
    </row>
    <row r="708753" spans="10:10" x14ac:dyDescent="0.2">
      <c r="J708753" s="97"/>
    </row>
    <row r="708754" spans="10:10" x14ac:dyDescent="0.2">
      <c r="J708754" s="97"/>
    </row>
    <row r="708755" spans="10:10" x14ac:dyDescent="0.2">
      <c r="J708755" s="97"/>
    </row>
    <row r="708756" spans="10:10" x14ac:dyDescent="0.2">
      <c r="J708756" s="97"/>
    </row>
    <row r="708757" spans="10:10" x14ac:dyDescent="0.2">
      <c r="J708757" s="97"/>
    </row>
    <row r="708758" spans="10:10" x14ac:dyDescent="0.2">
      <c r="J708758" s="97"/>
    </row>
    <row r="708759" spans="10:10" x14ac:dyDescent="0.2">
      <c r="J708759" s="97"/>
    </row>
    <row r="708760" spans="10:10" x14ac:dyDescent="0.2">
      <c r="J708760" s="97"/>
    </row>
    <row r="708761" spans="10:10" x14ac:dyDescent="0.2">
      <c r="J708761" s="97"/>
    </row>
    <row r="708763" spans="10:10" x14ac:dyDescent="0.2">
      <c r="J708763" s="97"/>
    </row>
    <row r="708764" spans="10:10" x14ac:dyDescent="0.2">
      <c r="J708764" s="97"/>
    </row>
    <row r="708765" spans="10:10" x14ac:dyDescent="0.2">
      <c r="J708765" s="97"/>
    </row>
    <row r="708766" spans="10:10" x14ac:dyDescent="0.2">
      <c r="J708766" s="97"/>
    </row>
    <row r="708767" spans="10:10" x14ac:dyDescent="0.2">
      <c r="J708767" s="97"/>
    </row>
    <row r="708768" spans="10:10" x14ac:dyDescent="0.2">
      <c r="J708768" s="97"/>
    </row>
    <row r="708769" spans="10:10" x14ac:dyDescent="0.2">
      <c r="J708769" s="97"/>
    </row>
    <row r="708770" spans="10:10" x14ac:dyDescent="0.2">
      <c r="J708770" s="97"/>
    </row>
    <row r="708771" spans="10:10" x14ac:dyDescent="0.2">
      <c r="J708771" s="97"/>
    </row>
    <row r="708772" spans="10:10" x14ac:dyDescent="0.2">
      <c r="J708772" s="97"/>
    </row>
    <row r="708773" spans="10:10" x14ac:dyDescent="0.2">
      <c r="J708773" s="97"/>
    </row>
    <row r="708774" spans="10:10" x14ac:dyDescent="0.2">
      <c r="J708774" s="97"/>
    </row>
    <row r="708775" spans="10:10" x14ac:dyDescent="0.2">
      <c r="J708775" s="97"/>
    </row>
    <row r="708776" spans="10:10" x14ac:dyDescent="0.2">
      <c r="J708776" s="97"/>
    </row>
    <row r="708777" spans="10:10" x14ac:dyDescent="0.2">
      <c r="J708777" s="97"/>
    </row>
    <row r="708778" spans="10:10" x14ac:dyDescent="0.2">
      <c r="J708778" s="97"/>
    </row>
    <row r="708779" spans="10:10" x14ac:dyDescent="0.2">
      <c r="J708779" s="97"/>
    </row>
    <row r="708780" spans="10:10" x14ac:dyDescent="0.2">
      <c r="J708780" s="97"/>
    </row>
    <row r="708781" spans="10:10" x14ac:dyDescent="0.2">
      <c r="J708781" s="97"/>
    </row>
    <row r="708782" spans="10:10" x14ac:dyDescent="0.2">
      <c r="J708782" s="97"/>
    </row>
    <row r="708783" spans="10:10" x14ac:dyDescent="0.2">
      <c r="J708783" s="97"/>
    </row>
    <row r="708784" spans="10:10" x14ac:dyDescent="0.2">
      <c r="J708784" s="97"/>
    </row>
    <row r="708785" spans="10:10" x14ac:dyDescent="0.2">
      <c r="J708785" s="97"/>
    </row>
    <row r="708786" spans="10:10" x14ac:dyDescent="0.2">
      <c r="J708786" s="97"/>
    </row>
    <row r="708787" spans="10:10" x14ac:dyDescent="0.2">
      <c r="J708787" s="97"/>
    </row>
    <row r="708788" spans="10:10" x14ac:dyDescent="0.2">
      <c r="J708788" s="97"/>
    </row>
    <row r="708789" spans="10:10" x14ac:dyDescent="0.2">
      <c r="J708789" s="97"/>
    </row>
    <row r="708790" spans="10:10" x14ac:dyDescent="0.2">
      <c r="J708790" s="97"/>
    </row>
    <row r="708791" spans="10:10" x14ac:dyDescent="0.2">
      <c r="J708791" s="97"/>
    </row>
    <row r="708792" spans="10:10" x14ac:dyDescent="0.2">
      <c r="J708792" s="97"/>
    </row>
    <row r="708793" spans="10:10" x14ac:dyDescent="0.2">
      <c r="J708793" s="97"/>
    </row>
    <row r="708794" spans="10:10" x14ac:dyDescent="0.2">
      <c r="J708794" s="97"/>
    </row>
    <row r="708795" spans="10:10" x14ac:dyDescent="0.2">
      <c r="J708795" s="97"/>
    </row>
    <row r="708796" spans="10:10" x14ac:dyDescent="0.2">
      <c r="J708796" s="97"/>
    </row>
    <row r="708797" spans="10:10" x14ac:dyDescent="0.2">
      <c r="J708797" s="97"/>
    </row>
    <row r="708798" spans="10:10" x14ac:dyDescent="0.2">
      <c r="J708798" s="97"/>
    </row>
    <row r="708799" spans="10:10" x14ac:dyDescent="0.2">
      <c r="J708799" s="97"/>
    </row>
    <row r="708800" spans="10:10" x14ac:dyDescent="0.2">
      <c r="J708800" s="97"/>
    </row>
    <row r="708801" spans="10:10" x14ac:dyDescent="0.2">
      <c r="J708801" s="97"/>
    </row>
    <row r="708802" spans="10:10" x14ac:dyDescent="0.2">
      <c r="J708802" s="97"/>
    </row>
    <row r="708803" spans="10:10" x14ac:dyDescent="0.2">
      <c r="J708803" s="97"/>
    </row>
    <row r="708804" spans="10:10" x14ac:dyDescent="0.2">
      <c r="J708804" s="97"/>
    </row>
    <row r="708805" spans="10:10" x14ac:dyDescent="0.2">
      <c r="J708805" s="97"/>
    </row>
    <row r="708806" spans="10:10" x14ac:dyDescent="0.2">
      <c r="J708806" s="97"/>
    </row>
    <row r="708807" spans="10:10" x14ac:dyDescent="0.2">
      <c r="J708807" s="97"/>
    </row>
    <row r="708808" spans="10:10" x14ac:dyDescent="0.2">
      <c r="J708808" s="97"/>
    </row>
    <row r="708809" spans="10:10" x14ac:dyDescent="0.2">
      <c r="J708809" s="97"/>
    </row>
    <row r="708810" spans="10:10" x14ac:dyDescent="0.2">
      <c r="J708810" s="97"/>
    </row>
    <row r="708811" spans="10:10" x14ac:dyDescent="0.2">
      <c r="J708811" s="97"/>
    </row>
    <row r="708812" spans="10:10" x14ac:dyDescent="0.2">
      <c r="J708812" s="97"/>
    </row>
    <row r="708813" spans="10:10" x14ac:dyDescent="0.2">
      <c r="J708813" s="97"/>
    </row>
    <row r="708814" spans="10:10" x14ac:dyDescent="0.2">
      <c r="J708814" s="97"/>
    </row>
    <row r="708815" spans="10:10" x14ac:dyDescent="0.2">
      <c r="J708815" s="97"/>
    </row>
    <row r="708816" spans="10:10" x14ac:dyDescent="0.2">
      <c r="J708816" s="97"/>
    </row>
    <row r="708817" spans="10:10" x14ac:dyDescent="0.2">
      <c r="J708817" s="97"/>
    </row>
    <row r="708818" spans="10:10" x14ac:dyDescent="0.2">
      <c r="J708818" s="97"/>
    </row>
    <row r="708819" spans="10:10" x14ac:dyDescent="0.2">
      <c r="J708819" s="97"/>
    </row>
    <row r="708820" spans="10:10" x14ac:dyDescent="0.2">
      <c r="J708820" s="97"/>
    </row>
    <row r="708821" spans="10:10" x14ac:dyDescent="0.2">
      <c r="J708821" s="97"/>
    </row>
    <row r="708822" spans="10:10" x14ac:dyDescent="0.2">
      <c r="J708822" s="97"/>
    </row>
    <row r="708823" spans="10:10" x14ac:dyDescent="0.2">
      <c r="J708823" s="97"/>
    </row>
    <row r="708824" spans="10:10" x14ac:dyDescent="0.2">
      <c r="J708824" s="97"/>
    </row>
    <row r="708825" spans="10:10" x14ac:dyDescent="0.2">
      <c r="J708825" s="97"/>
    </row>
    <row r="708826" spans="10:10" x14ac:dyDescent="0.2">
      <c r="J708826" s="97"/>
    </row>
    <row r="708827" spans="10:10" x14ac:dyDescent="0.2">
      <c r="J708827" s="97"/>
    </row>
    <row r="708828" spans="10:10" x14ac:dyDescent="0.2">
      <c r="J708828" s="97"/>
    </row>
    <row r="708829" spans="10:10" x14ac:dyDescent="0.2">
      <c r="J708829" s="97"/>
    </row>
    <row r="708830" spans="10:10" x14ac:dyDescent="0.2">
      <c r="J708830" s="97"/>
    </row>
    <row r="708831" spans="10:10" x14ac:dyDescent="0.2">
      <c r="J708831" s="97"/>
    </row>
    <row r="708832" spans="10:10" x14ac:dyDescent="0.2">
      <c r="J708832" s="97"/>
    </row>
    <row r="708833" spans="10:10" x14ac:dyDescent="0.2">
      <c r="J708833" s="97"/>
    </row>
    <row r="708834" spans="10:10" x14ac:dyDescent="0.2">
      <c r="J708834" s="97"/>
    </row>
    <row r="708835" spans="10:10" x14ac:dyDescent="0.2">
      <c r="J708835" s="97"/>
    </row>
    <row r="708836" spans="10:10" x14ac:dyDescent="0.2">
      <c r="J708836" s="97"/>
    </row>
    <row r="708837" spans="10:10" x14ac:dyDescent="0.2">
      <c r="J708837" s="97"/>
    </row>
    <row r="708838" spans="10:10" x14ac:dyDescent="0.2">
      <c r="J708838" s="97"/>
    </row>
    <row r="708839" spans="10:10" x14ac:dyDescent="0.2">
      <c r="J708839" s="97"/>
    </row>
    <row r="708840" spans="10:10" x14ac:dyDescent="0.2">
      <c r="J708840" s="97"/>
    </row>
    <row r="708841" spans="10:10" x14ac:dyDescent="0.2">
      <c r="J708841" s="97"/>
    </row>
    <row r="708842" spans="10:10" x14ac:dyDescent="0.2">
      <c r="J708842" s="97"/>
    </row>
    <row r="708843" spans="10:10" x14ac:dyDescent="0.2">
      <c r="J708843" s="97"/>
    </row>
    <row r="708844" spans="10:10" x14ac:dyDescent="0.2">
      <c r="J708844" s="97"/>
    </row>
    <row r="708845" spans="10:10" x14ac:dyDescent="0.2">
      <c r="J708845" s="97"/>
    </row>
    <row r="708846" spans="10:10" x14ac:dyDescent="0.2">
      <c r="J708846" s="97"/>
    </row>
    <row r="708847" spans="10:10" x14ac:dyDescent="0.2">
      <c r="J708847" s="97"/>
    </row>
    <row r="708848" spans="10:10" x14ac:dyDescent="0.2">
      <c r="J708848" s="97"/>
    </row>
    <row r="708849" spans="10:10" x14ac:dyDescent="0.2">
      <c r="J708849" s="97"/>
    </row>
    <row r="708850" spans="10:10" x14ac:dyDescent="0.2">
      <c r="J708850" s="97"/>
    </row>
    <row r="708851" spans="10:10" x14ac:dyDescent="0.2">
      <c r="J708851" s="97"/>
    </row>
    <row r="708852" spans="10:10" x14ac:dyDescent="0.2">
      <c r="J708852" s="97"/>
    </row>
    <row r="708853" spans="10:10" x14ac:dyDescent="0.2">
      <c r="J708853" s="97"/>
    </row>
    <row r="708854" spans="10:10" x14ac:dyDescent="0.2">
      <c r="J708854" s="97"/>
    </row>
    <row r="708855" spans="10:10" x14ac:dyDescent="0.2">
      <c r="J708855" s="97"/>
    </row>
    <row r="708856" spans="10:10" x14ac:dyDescent="0.2">
      <c r="J708856" s="97"/>
    </row>
    <row r="708857" spans="10:10" x14ac:dyDescent="0.2">
      <c r="J708857" s="97"/>
    </row>
    <row r="708858" spans="10:10" x14ac:dyDescent="0.2">
      <c r="J708858" s="97"/>
    </row>
    <row r="708859" spans="10:10" x14ac:dyDescent="0.2">
      <c r="J708859" s="97"/>
    </row>
    <row r="708860" spans="10:10" x14ac:dyDescent="0.2">
      <c r="J708860" s="97"/>
    </row>
    <row r="708861" spans="10:10" x14ac:dyDescent="0.2">
      <c r="J708861" s="97"/>
    </row>
    <row r="708862" spans="10:10" x14ac:dyDescent="0.2">
      <c r="J708862" s="97"/>
    </row>
    <row r="708863" spans="10:10" x14ac:dyDescent="0.2">
      <c r="J708863" s="97"/>
    </row>
    <row r="708864" spans="10:10" x14ac:dyDescent="0.2">
      <c r="J708864" s="97"/>
    </row>
    <row r="708865" spans="10:10" x14ac:dyDescent="0.2">
      <c r="J708865" s="97"/>
    </row>
    <row r="708866" spans="10:10" x14ac:dyDescent="0.2">
      <c r="J708866" s="97"/>
    </row>
    <row r="708867" spans="10:10" x14ac:dyDescent="0.2">
      <c r="J708867" s="97"/>
    </row>
    <row r="708868" spans="10:10" x14ac:dyDescent="0.2">
      <c r="J708868" s="97"/>
    </row>
    <row r="708869" spans="10:10" x14ac:dyDescent="0.2">
      <c r="J708869" s="97"/>
    </row>
    <row r="708870" spans="10:10" x14ac:dyDescent="0.2">
      <c r="J708870" s="97"/>
    </row>
    <row r="708871" spans="10:10" x14ac:dyDescent="0.2">
      <c r="J708871" s="97"/>
    </row>
    <row r="708872" spans="10:10" x14ac:dyDescent="0.2">
      <c r="J708872" s="97"/>
    </row>
    <row r="708873" spans="10:10" x14ac:dyDescent="0.2">
      <c r="J708873" s="97"/>
    </row>
    <row r="708874" spans="10:10" x14ac:dyDescent="0.2">
      <c r="J708874" s="97"/>
    </row>
    <row r="708875" spans="10:10" x14ac:dyDescent="0.2">
      <c r="J708875" s="97"/>
    </row>
    <row r="708876" spans="10:10" x14ac:dyDescent="0.2">
      <c r="J708876" s="97"/>
    </row>
    <row r="708877" spans="10:10" x14ac:dyDescent="0.2">
      <c r="J708877" s="97"/>
    </row>
    <row r="708878" spans="10:10" x14ac:dyDescent="0.2">
      <c r="J708878" s="97"/>
    </row>
    <row r="708879" spans="10:10" x14ac:dyDescent="0.2">
      <c r="J708879" s="97"/>
    </row>
    <row r="708880" spans="10:10" x14ac:dyDescent="0.2">
      <c r="J708880" s="97"/>
    </row>
    <row r="708881" spans="10:10" x14ac:dyDescent="0.2">
      <c r="J708881" s="97"/>
    </row>
    <row r="708882" spans="10:10" x14ac:dyDescent="0.2">
      <c r="J708882" s="97"/>
    </row>
    <row r="708883" spans="10:10" x14ac:dyDescent="0.2">
      <c r="J708883" s="97"/>
    </row>
    <row r="708884" spans="10:10" x14ac:dyDescent="0.2">
      <c r="J708884" s="97"/>
    </row>
    <row r="708885" spans="10:10" x14ac:dyDescent="0.2">
      <c r="J708885" s="97"/>
    </row>
    <row r="708886" spans="10:10" x14ac:dyDescent="0.2">
      <c r="J708886" s="97"/>
    </row>
    <row r="708887" spans="10:10" x14ac:dyDescent="0.2">
      <c r="J708887" s="97"/>
    </row>
    <row r="708888" spans="10:10" x14ac:dyDescent="0.2">
      <c r="J708888" s="97"/>
    </row>
    <row r="708889" spans="10:10" x14ac:dyDescent="0.2">
      <c r="J708889" s="97"/>
    </row>
    <row r="708890" spans="10:10" x14ac:dyDescent="0.2">
      <c r="J708890" s="97"/>
    </row>
    <row r="708891" spans="10:10" x14ac:dyDescent="0.2">
      <c r="J708891" s="97"/>
    </row>
    <row r="708892" spans="10:10" x14ac:dyDescent="0.2">
      <c r="J708892" s="97"/>
    </row>
    <row r="708893" spans="10:10" x14ac:dyDescent="0.2">
      <c r="J708893" s="97"/>
    </row>
    <row r="708894" spans="10:10" x14ac:dyDescent="0.2">
      <c r="J708894" s="97"/>
    </row>
    <row r="708895" spans="10:10" x14ac:dyDescent="0.2">
      <c r="J708895" s="97"/>
    </row>
    <row r="708896" spans="10:10" x14ac:dyDescent="0.2">
      <c r="J708896" s="97"/>
    </row>
    <row r="708897" spans="10:10" x14ac:dyDescent="0.2">
      <c r="J708897" s="97"/>
    </row>
    <row r="708898" spans="10:10" x14ac:dyDescent="0.2">
      <c r="J708898" s="97"/>
    </row>
    <row r="708899" spans="10:10" x14ac:dyDescent="0.2">
      <c r="J708899" s="97"/>
    </row>
    <row r="708900" spans="10:10" x14ac:dyDescent="0.2">
      <c r="J708900" s="97"/>
    </row>
    <row r="708901" spans="10:10" x14ac:dyDescent="0.2">
      <c r="J708901" s="97"/>
    </row>
    <row r="708902" spans="10:10" x14ac:dyDescent="0.2">
      <c r="J708902" s="97"/>
    </row>
    <row r="708903" spans="10:10" x14ac:dyDescent="0.2">
      <c r="J708903" s="97"/>
    </row>
    <row r="708904" spans="10:10" x14ac:dyDescent="0.2">
      <c r="J708904" s="97"/>
    </row>
    <row r="708905" spans="10:10" x14ac:dyDescent="0.2">
      <c r="J708905" s="97"/>
    </row>
    <row r="708906" spans="10:10" x14ac:dyDescent="0.2">
      <c r="J708906" s="97"/>
    </row>
    <row r="708907" spans="10:10" x14ac:dyDescent="0.2">
      <c r="J708907" s="97"/>
    </row>
    <row r="708908" spans="10:10" x14ac:dyDescent="0.2">
      <c r="J708908" s="97"/>
    </row>
    <row r="708909" spans="10:10" x14ac:dyDescent="0.2">
      <c r="J708909" s="97"/>
    </row>
    <row r="708910" spans="10:10" x14ac:dyDescent="0.2">
      <c r="J708910" s="97"/>
    </row>
    <row r="708911" spans="10:10" x14ac:dyDescent="0.2">
      <c r="J708911" s="97"/>
    </row>
    <row r="708912" spans="10:10" x14ac:dyDescent="0.2">
      <c r="J708912" s="97"/>
    </row>
    <row r="708913" spans="10:10" x14ac:dyDescent="0.2">
      <c r="J708913" s="97"/>
    </row>
    <row r="708914" spans="10:10" x14ac:dyDescent="0.2">
      <c r="J708914" s="97"/>
    </row>
    <row r="708915" spans="10:10" x14ac:dyDescent="0.2">
      <c r="J708915" s="97"/>
    </row>
    <row r="708916" spans="10:10" x14ac:dyDescent="0.2">
      <c r="J708916" s="97"/>
    </row>
    <row r="708917" spans="10:10" x14ac:dyDescent="0.2">
      <c r="J708917" s="97"/>
    </row>
    <row r="708918" spans="10:10" x14ac:dyDescent="0.2">
      <c r="J708918" s="97"/>
    </row>
    <row r="708919" spans="10:10" x14ac:dyDescent="0.2">
      <c r="J708919" s="97"/>
    </row>
    <row r="708920" spans="10:10" x14ac:dyDescent="0.2">
      <c r="J708920" s="97"/>
    </row>
    <row r="708921" spans="10:10" x14ac:dyDescent="0.2">
      <c r="J708921" s="97"/>
    </row>
    <row r="708922" spans="10:10" x14ac:dyDescent="0.2">
      <c r="J708922" s="97"/>
    </row>
    <row r="708923" spans="10:10" x14ac:dyDescent="0.2">
      <c r="J708923" s="97"/>
    </row>
    <row r="708924" spans="10:10" x14ac:dyDescent="0.2">
      <c r="J708924" s="97"/>
    </row>
    <row r="708925" spans="10:10" x14ac:dyDescent="0.2">
      <c r="J708925" s="97"/>
    </row>
    <row r="708926" spans="10:10" x14ac:dyDescent="0.2">
      <c r="J708926" s="97"/>
    </row>
    <row r="708927" spans="10:10" x14ac:dyDescent="0.2">
      <c r="J708927" s="97"/>
    </row>
    <row r="708928" spans="10:10" x14ac:dyDescent="0.2">
      <c r="J708928" s="97"/>
    </row>
    <row r="708929" spans="10:10" x14ac:dyDescent="0.2">
      <c r="J708929" s="97"/>
    </row>
    <row r="708930" spans="10:10" x14ac:dyDescent="0.2">
      <c r="J708930" s="97"/>
    </row>
    <row r="708931" spans="10:10" x14ac:dyDescent="0.2">
      <c r="J708931" s="97"/>
    </row>
    <row r="708932" spans="10:10" x14ac:dyDescent="0.2">
      <c r="J708932" s="97"/>
    </row>
    <row r="708933" spans="10:10" x14ac:dyDescent="0.2">
      <c r="J708933" s="97"/>
    </row>
    <row r="708934" spans="10:10" x14ac:dyDescent="0.2">
      <c r="J708934" s="97"/>
    </row>
    <row r="708935" spans="10:10" x14ac:dyDescent="0.2">
      <c r="J708935" s="97"/>
    </row>
    <row r="708936" spans="10:10" x14ac:dyDescent="0.2">
      <c r="J708936" s="97"/>
    </row>
    <row r="708937" spans="10:10" x14ac:dyDescent="0.2">
      <c r="J708937" s="97"/>
    </row>
    <row r="708938" spans="10:10" x14ac:dyDescent="0.2">
      <c r="J708938" s="97"/>
    </row>
    <row r="708939" spans="10:10" x14ac:dyDescent="0.2">
      <c r="J708939" s="97"/>
    </row>
    <row r="708940" spans="10:10" x14ac:dyDescent="0.2">
      <c r="J708940" s="97"/>
    </row>
    <row r="708941" spans="10:10" x14ac:dyDescent="0.2">
      <c r="J708941" s="97"/>
    </row>
    <row r="708942" spans="10:10" x14ac:dyDescent="0.2">
      <c r="J708942" s="97"/>
    </row>
    <row r="708943" spans="10:10" x14ac:dyDescent="0.2">
      <c r="J708943" s="97"/>
    </row>
    <row r="708944" spans="10:10" x14ac:dyDescent="0.2">
      <c r="J708944" s="97"/>
    </row>
    <row r="708945" spans="10:10" x14ac:dyDescent="0.2">
      <c r="J708945" s="97"/>
    </row>
    <row r="708946" spans="10:10" x14ac:dyDescent="0.2">
      <c r="J708946" s="97"/>
    </row>
    <row r="708947" spans="10:10" x14ac:dyDescent="0.2">
      <c r="J708947" s="97"/>
    </row>
    <row r="708948" spans="10:10" x14ac:dyDescent="0.2">
      <c r="J708948" s="97"/>
    </row>
    <row r="708949" spans="10:10" x14ac:dyDescent="0.2">
      <c r="J708949" s="97"/>
    </row>
    <row r="708950" spans="10:10" x14ac:dyDescent="0.2">
      <c r="J708950" s="97"/>
    </row>
    <row r="708951" spans="10:10" x14ac:dyDescent="0.2">
      <c r="J708951" s="97"/>
    </row>
    <row r="708952" spans="10:10" x14ac:dyDescent="0.2">
      <c r="J708952" s="97"/>
    </row>
    <row r="708953" spans="10:10" x14ac:dyDescent="0.2">
      <c r="J708953" s="97"/>
    </row>
    <row r="708954" spans="10:10" x14ac:dyDescent="0.2">
      <c r="J708954" s="97"/>
    </row>
    <row r="708955" spans="10:10" x14ac:dyDescent="0.2">
      <c r="J708955" s="97"/>
    </row>
    <row r="708956" spans="10:10" x14ac:dyDescent="0.2">
      <c r="J708956" s="97"/>
    </row>
    <row r="708957" spans="10:10" x14ac:dyDescent="0.2">
      <c r="J708957" s="97"/>
    </row>
    <row r="708958" spans="10:10" x14ac:dyDescent="0.2">
      <c r="J708958" s="97"/>
    </row>
    <row r="708959" spans="10:10" x14ac:dyDescent="0.2">
      <c r="J708959" s="97"/>
    </row>
    <row r="708960" spans="10:10" x14ac:dyDescent="0.2">
      <c r="J708960" s="97"/>
    </row>
    <row r="708961" spans="10:10" x14ac:dyDescent="0.2">
      <c r="J708961" s="97"/>
    </row>
    <row r="708962" spans="10:10" x14ac:dyDescent="0.2">
      <c r="J708962" s="97"/>
    </row>
    <row r="708963" spans="10:10" x14ac:dyDescent="0.2">
      <c r="J708963" s="97"/>
    </row>
    <row r="708964" spans="10:10" x14ac:dyDescent="0.2">
      <c r="J708964" s="97"/>
    </row>
    <row r="708965" spans="10:10" x14ac:dyDescent="0.2">
      <c r="J708965" s="97"/>
    </row>
    <row r="708966" spans="10:10" x14ac:dyDescent="0.2">
      <c r="J708966" s="97"/>
    </row>
    <row r="708967" spans="10:10" x14ac:dyDescent="0.2">
      <c r="J708967" s="97"/>
    </row>
    <row r="708968" spans="10:10" x14ac:dyDescent="0.2">
      <c r="J708968" s="97"/>
    </row>
    <row r="708969" spans="10:10" x14ac:dyDescent="0.2">
      <c r="J708969" s="97"/>
    </row>
    <row r="708970" spans="10:10" x14ac:dyDescent="0.2">
      <c r="J708970" s="97"/>
    </row>
    <row r="708971" spans="10:10" x14ac:dyDescent="0.2">
      <c r="J708971" s="97"/>
    </row>
    <row r="708972" spans="10:10" x14ac:dyDescent="0.2">
      <c r="J708972" s="97"/>
    </row>
    <row r="708973" spans="10:10" x14ac:dyDescent="0.2">
      <c r="J708973" s="97"/>
    </row>
    <row r="708974" spans="10:10" x14ac:dyDescent="0.2">
      <c r="J708974" s="97"/>
    </row>
    <row r="708975" spans="10:10" x14ac:dyDescent="0.2">
      <c r="J708975" s="97"/>
    </row>
    <row r="708976" spans="10:10" x14ac:dyDescent="0.2">
      <c r="J708976" s="97"/>
    </row>
    <row r="708977" spans="10:10" x14ac:dyDescent="0.2">
      <c r="J708977" s="97"/>
    </row>
    <row r="708978" spans="10:10" x14ac:dyDescent="0.2">
      <c r="J708978" s="97"/>
    </row>
    <row r="708979" spans="10:10" x14ac:dyDescent="0.2">
      <c r="J708979" s="97"/>
    </row>
    <row r="708980" spans="10:10" x14ac:dyDescent="0.2">
      <c r="J708980" s="97"/>
    </row>
    <row r="708981" spans="10:10" x14ac:dyDescent="0.2">
      <c r="J708981" s="97"/>
    </row>
    <row r="708982" spans="10:10" x14ac:dyDescent="0.2">
      <c r="J708982" s="97"/>
    </row>
    <row r="708983" spans="10:10" x14ac:dyDescent="0.2">
      <c r="J708983" s="97"/>
    </row>
    <row r="708984" spans="10:10" x14ac:dyDescent="0.2">
      <c r="J708984" s="97"/>
    </row>
    <row r="708985" spans="10:10" x14ac:dyDescent="0.2">
      <c r="J708985" s="97"/>
    </row>
    <row r="708986" spans="10:10" x14ac:dyDescent="0.2">
      <c r="J708986" s="97"/>
    </row>
    <row r="708987" spans="10:10" x14ac:dyDescent="0.2">
      <c r="J708987" s="97"/>
    </row>
    <row r="708988" spans="10:10" x14ac:dyDescent="0.2">
      <c r="J708988" s="97"/>
    </row>
    <row r="708989" spans="10:10" x14ac:dyDescent="0.2">
      <c r="J708989" s="97"/>
    </row>
    <row r="708990" spans="10:10" x14ac:dyDescent="0.2">
      <c r="J708990" s="97"/>
    </row>
    <row r="708991" spans="10:10" x14ac:dyDescent="0.2">
      <c r="J708991" s="97"/>
    </row>
    <row r="708992" spans="10:10" x14ac:dyDescent="0.2">
      <c r="J708992" s="97"/>
    </row>
    <row r="708993" spans="10:10" x14ac:dyDescent="0.2">
      <c r="J708993" s="97"/>
    </row>
    <row r="708994" spans="10:10" x14ac:dyDescent="0.2">
      <c r="J708994" s="97"/>
    </row>
    <row r="708995" spans="10:10" x14ac:dyDescent="0.2">
      <c r="J708995" s="97"/>
    </row>
    <row r="708996" spans="10:10" x14ac:dyDescent="0.2">
      <c r="J708996" s="97"/>
    </row>
    <row r="708997" spans="10:10" x14ac:dyDescent="0.2">
      <c r="J708997" s="97"/>
    </row>
    <row r="708998" spans="10:10" x14ac:dyDescent="0.2">
      <c r="J708998" s="97"/>
    </row>
    <row r="708999" spans="10:10" x14ac:dyDescent="0.2">
      <c r="J708999" s="97"/>
    </row>
    <row r="709000" spans="10:10" x14ac:dyDescent="0.2">
      <c r="J709000" s="97"/>
    </row>
    <row r="709001" spans="10:10" x14ac:dyDescent="0.2">
      <c r="J709001" s="97"/>
    </row>
    <row r="709002" spans="10:10" x14ac:dyDescent="0.2">
      <c r="J709002" s="97"/>
    </row>
    <row r="709003" spans="10:10" x14ac:dyDescent="0.2">
      <c r="J709003" s="97"/>
    </row>
    <row r="709004" spans="10:10" x14ac:dyDescent="0.2">
      <c r="J709004" s="97"/>
    </row>
    <row r="709005" spans="10:10" x14ac:dyDescent="0.2">
      <c r="J709005" s="97"/>
    </row>
    <row r="709006" spans="10:10" x14ac:dyDescent="0.2">
      <c r="J709006" s="97"/>
    </row>
    <row r="709007" spans="10:10" x14ac:dyDescent="0.2">
      <c r="J709007" s="97"/>
    </row>
    <row r="709008" spans="10:10" x14ac:dyDescent="0.2">
      <c r="J709008" s="97"/>
    </row>
    <row r="709009" spans="10:10" x14ac:dyDescent="0.2">
      <c r="J709009" s="97"/>
    </row>
    <row r="709010" spans="10:10" x14ac:dyDescent="0.2">
      <c r="J709010" s="97"/>
    </row>
    <row r="709011" spans="10:10" x14ac:dyDescent="0.2">
      <c r="J709011" s="97"/>
    </row>
    <row r="709012" spans="10:10" x14ac:dyDescent="0.2">
      <c r="J709012" s="97"/>
    </row>
    <row r="709013" spans="10:10" x14ac:dyDescent="0.2">
      <c r="J709013" s="97"/>
    </row>
    <row r="709014" spans="10:10" x14ac:dyDescent="0.2">
      <c r="J709014" s="97"/>
    </row>
    <row r="709015" spans="10:10" x14ac:dyDescent="0.2">
      <c r="J709015" s="97"/>
    </row>
    <row r="709016" spans="10:10" x14ac:dyDescent="0.2">
      <c r="J709016" s="97"/>
    </row>
    <row r="709017" spans="10:10" x14ac:dyDescent="0.2">
      <c r="J709017" s="97"/>
    </row>
    <row r="709018" spans="10:10" x14ac:dyDescent="0.2">
      <c r="J709018" s="97"/>
    </row>
    <row r="709019" spans="10:10" x14ac:dyDescent="0.2">
      <c r="J709019" s="97"/>
    </row>
    <row r="709020" spans="10:10" x14ac:dyDescent="0.2">
      <c r="J709020" s="97"/>
    </row>
    <row r="709021" spans="10:10" x14ac:dyDescent="0.2">
      <c r="J709021" s="97"/>
    </row>
    <row r="709022" spans="10:10" x14ac:dyDescent="0.2">
      <c r="J709022" s="97"/>
    </row>
    <row r="709023" spans="10:10" x14ac:dyDescent="0.2">
      <c r="J709023" s="97"/>
    </row>
    <row r="709024" spans="10:10" x14ac:dyDescent="0.2">
      <c r="J709024" s="97"/>
    </row>
    <row r="709025" spans="10:10" x14ac:dyDescent="0.2">
      <c r="J709025" s="97"/>
    </row>
    <row r="709026" spans="10:10" x14ac:dyDescent="0.2">
      <c r="J709026" s="97"/>
    </row>
    <row r="709027" spans="10:10" x14ac:dyDescent="0.2">
      <c r="J709027" s="97"/>
    </row>
    <row r="709028" spans="10:10" x14ac:dyDescent="0.2">
      <c r="J709028" s="97"/>
    </row>
    <row r="709029" spans="10:10" x14ac:dyDescent="0.2">
      <c r="J709029" s="97"/>
    </row>
    <row r="709030" spans="10:10" x14ac:dyDescent="0.2">
      <c r="J709030" s="97"/>
    </row>
    <row r="709031" spans="10:10" x14ac:dyDescent="0.2">
      <c r="J709031" s="97"/>
    </row>
    <row r="709032" spans="10:10" x14ac:dyDescent="0.2">
      <c r="J709032" s="97"/>
    </row>
    <row r="709033" spans="10:10" x14ac:dyDescent="0.2">
      <c r="J709033" s="97"/>
    </row>
    <row r="709034" spans="10:10" x14ac:dyDescent="0.2">
      <c r="J709034" s="97"/>
    </row>
    <row r="709035" spans="10:10" x14ac:dyDescent="0.2">
      <c r="J709035" s="97"/>
    </row>
    <row r="709036" spans="10:10" x14ac:dyDescent="0.2">
      <c r="J709036" s="97"/>
    </row>
    <row r="709037" spans="10:10" x14ac:dyDescent="0.2">
      <c r="J709037" s="97"/>
    </row>
    <row r="709038" spans="10:10" x14ac:dyDescent="0.2">
      <c r="J709038" s="97"/>
    </row>
    <row r="709039" spans="10:10" x14ac:dyDescent="0.2">
      <c r="J709039" s="97"/>
    </row>
    <row r="709040" spans="10:10" x14ac:dyDescent="0.2">
      <c r="J709040" s="97"/>
    </row>
    <row r="709041" spans="10:10" x14ac:dyDescent="0.2">
      <c r="J709041" s="97"/>
    </row>
    <row r="709042" spans="10:10" x14ac:dyDescent="0.2">
      <c r="J709042" s="97"/>
    </row>
    <row r="709043" spans="10:10" x14ac:dyDescent="0.2">
      <c r="J709043" s="97"/>
    </row>
    <row r="709044" spans="10:10" x14ac:dyDescent="0.2">
      <c r="J709044" s="97"/>
    </row>
    <row r="709045" spans="10:10" x14ac:dyDescent="0.2">
      <c r="J709045" s="97"/>
    </row>
    <row r="709046" spans="10:10" x14ac:dyDescent="0.2">
      <c r="J709046" s="97"/>
    </row>
    <row r="709047" spans="10:10" x14ac:dyDescent="0.2">
      <c r="J709047" s="97"/>
    </row>
    <row r="709048" spans="10:10" x14ac:dyDescent="0.2">
      <c r="J709048" s="97"/>
    </row>
    <row r="709049" spans="10:10" x14ac:dyDescent="0.2">
      <c r="J709049" s="97"/>
    </row>
    <row r="709050" spans="10:10" x14ac:dyDescent="0.2">
      <c r="J709050" s="97"/>
    </row>
    <row r="709051" spans="10:10" x14ac:dyDescent="0.2">
      <c r="J709051" s="97"/>
    </row>
    <row r="709052" spans="10:10" x14ac:dyDescent="0.2">
      <c r="J709052" s="97"/>
    </row>
    <row r="709053" spans="10:10" x14ac:dyDescent="0.2">
      <c r="J709053" s="97"/>
    </row>
    <row r="709054" spans="10:10" x14ac:dyDescent="0.2">
      <c r="J709054" s="97"/>
    </row>
    <row r="709055" spans="10:10" x14ac:dyDescent="0.2">
      <c r="J709055" s="97"/>
    </row>
    <row r="709056" spans="10:10" x14ac:dyDescent="0.2">
      <c r="J709056" s="97"/>
    </row>
    <row r="709057" spans="10:10" x14ac:dyDescent="0.2">
      <c r="J709057" s="97"/>
    </row>
    <row r="709058" spans="10:10" x14ac:dyDescent="0.2">
      <c r="J709058" s="97"/>
    </row>
    <row r="709059" spans="10:10" x14ac:dyDescent="0.2">
      <c r="J709059" s="97"/>
    </row>
    <row r="709060" spans="10:10" x14ac:dyDescent="0.2">
      <c r="J709060" s="97"/>
    </row>
    <row r="709061" spans="10:10" x14ac:dyDescent="0.2">
      <c r="J709061" s="97"/>
    </row>
    <row r="709062" spans="10:10" x14ac:dyDescent="0.2">
      <c r="J709062" s="97"/>
    </row>
    <row r="709063" spans="10:10" x14ac:dyDescent="0.2">
      <c r="J709063" s="97"/>
    </row>
    <row r="709064" spans="10:10" x14ac:dyDescent="0.2">
      <c r="J709064" s="97"/>
    </row>
    <row r="709065" spans="10:10" x14ac:dyDescent="0.2">
      <c r="J709065" s="97"/>
    </row>
    <row r="709066" spans="10:10" x14ac:dyDescent="0.2">
      <c r="J709066" s="97"/>
    </row>
    <row r="709067" spans="10:10" x14ac:dyDescent="0.2">
      <c r="J709067" s="97"/>
    </row>
    <row r="709068" spans="10:10" x14ac:dyDescent="0.2">
      <c r="J709068" s="97"/>
    </row>
    <row r="709069" spans="10:10" x14ac:dyDescent="0.2">
      <c r="J709069" s="97"/>
    </row>
    <row r="709070" spans="10:10" x14ac:dyDescent="0.2">
      <c r="J709070" s="97"/>
    </row>
    <row r="709071" spans="10:10" x14ac:dyDescent="0.2">
      <c r="J709071" s="97"/>
    </row>
    <row r="709072" spans="10:10" x14ac:dyDescent="0.2">
      <c r="J709072" s="97"/>
    </row>
    <row r="709073" spans="10:10" x14ac:dyDescent="0.2">
      <c r="J709073" s="97"/>
    </row>
    <row r="709074" spans="10:10" x14ac:dyDescent="0.2">
      <c r="J709074" s="97"/>
    </row>
    <row r="709075" spans="10:10" x14ac:dyDescent="0.2">
      <c r="J709075" s="97"/>
    </row>
    <row r="709076" spans="10:10" x14ac:dyDescent="0.2">
      <c r="J709076" s="97"/>
    </row>
    <row r="709077" spans="10:10" x14ac:dyDescent="0.2">
      <c r="J709077" s="97"/>
    </row>
    <row r="709078" spans="10:10" x14ac:dyDescent="0.2">
      <c r="J709078" s="97"/>
    </row>
    <row r="709079" spans="10:10" x14ac:dyDescent="0.2">
      <c r="J709079" s="97"/>
    </row>
    <row r="709080" spans="10:10" x14ac:dyDescent="0.2">
      <c r="J709080" s="97"/>
    </row>
    <row r="709081" spans="10:10" x14ac:dyDescent="0.2">
      <c r="J709081" s="97"/>
    </row>
    <row r="709082" spans="10:10" x14ac:dyDescent="0.2">
      <c r="J709082" s="97"/>
    </row>
    <row r="709083" spans="10:10" x14ac:dyDescent="0.2">
      <c r="J709083" s="97"/>
    </row>
    <row r="709084" spans="10:10" x14ac:dyDescent="0.2">
      <c r="J709084" s="97"/>
    </row>
    <row r="709085" spans="10:10" x14ac:dyDescent="0.2">
      <c r="J709085" s="97"/>
    </row>
    <row r="709086" spans="10:10" x14ac:dyDescent="0.2">
      <c r="J709086" s="97"/>
    </row>
    <row r="709087" spans="10:10" x14ac:dyDescent="0.2">
      <c r="J709087" s="97"/>
    </row>
    <row r="709088" spans="10:10" x14ac:dyDescent="0.2">
      <c r="J709088" s="97"/>
    </row>
    <row r="709089" spans="10:10" x14ac:dyDescent="0.2">
      <c r="J709089" s="97"/>
    </row>
    <row r="709090" spans="10:10" x14ac:dyDescent="0.2">
      <c r="J709090" s="97"/>
    </row>
    <row r="709091" spans="10:10" x14ac:dyDescent="0.2">
      <c r="J709091" s="97"/>
    </row>
    <row r="709092" spans="10:10" x14ac:dyDescent="0.2">
      <c r="J709092" s="97"/>
    </row>
    <row r="709093" spans="10:10" x14ac:dyDescent="0.2">
      <c r="J709093" s="97"/>
    </row>
    <row r="709094" spans="10:10" x14ac:dyDescent="0.2">
      <c r="J709094" s="97"/>
    </row>
    <row r="709095" spans="10:10" x14ac:dyDescent="0.2">
      <c r="J709095" s="97"/>
    </row>
    <row r="709096" spans="10:10" x14ac:dyDescent="0.2">
      <c r="J709096" s="97"/>
    </row>
    <row r="709097" spans="10:10" x14ac:dyDescent="0.2">
      <c r="J709097" s="97"/>
    </row>
    <row r="709098" spans="10:10" x14ac:dyDescent="0.2">
      <c r="J709098" s="97"/>
    </row>
    <row r="709099" spans="10:10" x14ac:dyDescent="0.2">
      <c r="J709099" s="97"/>
    </row>
    <row r="709100" spans="10:10" x14ac:dyDescent="0.2">
      <c r="J709100" s="97"/>
    </row>
    <row r="709101" spans="10:10" x14ac:dyDescent="0.2">
      <c r="J709101" s="97"/>
    </row>
    <row r="709102" spans="10:10" x14ac:dyDescent="0.2">
      <c r="J709102" s="97"/>
    </row>
    <row r="709103" spans="10:10" x14ac:dyDescent="0.2">
      <c r="J709103" s="97"/>
    </row>
    <row r="709104" spans="10:10" x14ac:dyDescent="0.2">
      <c r="J709104" s="97"/>
    </row>
    <row r="709105" spans="10:10" x14ac:dyDescent="0.2">
      <c r="J709105" s="97"/>
    </row>
    <row r="709106" spans="10:10" x14ac:dyDescent="0.2">
      <c r="J709106" s="97"/>
    </row>
    <row r="709107" spans="10:10" x14ac:dyDescent="0.2">
      <c r="J709107" s="97"/>
    </row>
    <row r="709108" spans="10:10" x14ac:dyDescent="0.2">
      <c r="J709108" s="97"/>
    </row>
    <row r="709109" spans="10:10" x14ac:dyDescent="0.2">
      <c r="J709109" s="97"/>
    </row>
    <row r="709110" spans="10:10" x14ac:dyDescent="0.2">
      <c r="J709110" s="97"/>
    </row>
    <row r="709111" spans="10:10" x14ac:dyDescent="0.2">
      <c r="J709111" s="97"/>
    </row>
    <row r="709112" spans="10:10" x14ac:dyDescent="0.2">
      <c r="J709112" s="97"/>
    </row>
    <row r="709113" spans="10:10" x14ac:dyDescent="0.2">
      <c r="J709113" s="97"/>
    </row>
    <row r="709114" spans="10:10" x14ac:dyDescent="0.2">
      <c r="J709114" s="97"/>
    </row>
    <row r="709115" spans="10:10" x14ac:dyDescent="0.2">
      <c r="J709115" s="97"/>
    </row>
    <row r="709116" spans="10:10" x14ac:dyDescent="0.2">
      <c r="J709116" s="97"/>
    </row>
    <row r="709117" spans="10:10" x14ac:dyDescent="0.2">
      <c r="J709117" s="97"/>
    </row>
    <row r="709118" spans="10:10" x14ac:dyDescent="0.2">
      <c r="J709118" s="97"/>
    </row>
    <row r="709119" spans="10:10" x14ac:dyDescent="0.2">
      <c r="J709119" s="97"/>
    </row>
    <row r="709120" spans="10:10" x14ac:dyDescent="0.2">
      <c r="J709120" s="97"/>
    </row>
    <row r="709121" spans="10:10" x14ac:dyDescent="0.2">
      <c r="J709121" s="97"/>
    </row>
    <row r="709122" spans="10:10" x14ac:dyDescent="0.2">
      <c r="J709122" s="97"/>
    </row>
    <row r="709123" spans="10:10" x14ac:dyDescent="0.2">
      <c r="J709123" s="97"/>
    </row>
    <row r="709124" spans="10:10" x14ac:dyDescent="0.2">
      <c r="J709124" s="97"/>
    </row>
    <row r="709125" spans="10:10" x14ac:dyDescent="0.2">
      <c r="J709125" s="97"/>
    </row>
    <row r="709126" spans="10:10" x14ac:dyDescent="0.2">
      <c r="J709126" s="97"/>
    </row>
    <row r="709127" spans="10:10" x14ac:dyDescent="0.2">
      <c r="J709127" s="97"/>
    </row>
    <row r="709128" spans="10:10" x14ac:dyDescent="0.2">
      <c r="J709128" s="97"/>
    </row>
    <row r="709129" spans="10:10" x14ac:dyDescent="0.2">
      <c r="J709129" s="97"/>
    </row>
    <row r="709130" spans="10:10" x14ac:dyDescent="0.2">
      <c r="J709130" s="97"/>
    </row>
    <row r="709131" spans="10:10" x14ac:dyDescent="0.2">
      <c r="J709131" s="97"/>
    </row>
    <row r="709132" spans="10:10" x14ac:dyDescent="0.2">
      <c r="J709132" s="97"/>
    </row>
    <row r="709133" spans="10:10" x14ac:dyDescent="0.2">
      <c r="J709133" s="97"/>
    </row>
    <row r="709134" spans="10:10" x14ac:dyDescent="0.2">
      <c r="J709134" s="97"/>
    </row>
    <row r="709135" spans="10:10" x14ac:dyDescent="0.2">
      <c r="J709135" s="97"/>
    </row>
    <row r="709136" spans="10:10" x14ac:dyDescent="0.2">
      <c r="J709136" s="97"/>
    </row>
    <row r="709137" spans="10:10" x14ac:dyDescent="0.2">
      <c r="J709137" s="97"/>
    </row>
    <row r="709138" spans="10:10" x14ac:dyDescent="0.2">
      <c r="J709138" s="97"/>
    </row>
    <row r="709139" spans="10:10" x14ac:dyDescent="0.2">
      <c r="J709139" s="97"/>
    </row>
    <row r="709140" spans="10:10" x14ac:dyDescent="0.2">
      <c r="J709140" s="97"/>
    </row>
    <row r="709141" spans="10:10" x14ac:dyDescent="0.2">
      <c r="J709141" s="97"/>
    </row>
    <row r="709142" spans="10:10" x14ac:dyDescent="0.2">
      <c r="J709142" s="97"/>
    </row>
    <row r="709143" spans="10:10" x14ac:dyDescent="0.2">
      <c r="J709143" s="97"/>
    </row>
    <row r="709144" spans="10:10" x14ac:dyDescent="0.2">
      <c r="J709144" s="97"/>
    </row>
    <row r="709145" spans="10:10" x14ac:dyDescent="0.2">
      <c r="J709145" s="97"/>
    </row>
    <row r="709146" spans="10:10" x14ac:dyDescent="0.2">
      <c r="J709146" s="97"/>
    </row>
    <row r="709147" spans="10:10" x14ac:dyDescent="0.2">
      <c r="J709147" s="97"/>
    </row>
    <row r="709148" spans="10:10" x14ac:dyDescent="0.2">
      <c r="J709148" s="97"/>
    </row>
    <row r="709149" spans="10:10" x14ac:dyDescent="0.2">
      <c r="J709149" s="97"/>
    </row>
    <row r="709150" spans="10:10" x14ac:dyDescent="0.2">
      <c r="J709150" s="97"/>
    </row>
    <row r="709151" spans="10:10" x14ac:dyDescent="0.2">
      <c r="J709151" s="97"/>
    </row>
    <row r="709152" spans="10:10" x14ac:dyDescent="0.2">
      <c r="J709152" s="97"/>
    </row>
    <row r="709153" spans="10:10" x14ac:dyDescent="0.2">
      <c r="J709153" s="97"/>
    </row>
    <row r="709154" spans="10:10" x14ac:dyDescent="0.2">
      <c r="J709154" s="97"/>
    </row>
    <row r="709155" spans="10:10" x14ac:dyDescent="0.2">
      <c r="J709155" s="97"/>
    </row>
    <row r="709156" spans="10:10" x14ac:dyDescent="0.2">
      <c r="J709156" s="97"/>
    </row>
    <row r="709157" spans="10:10" x14ac:dyDescent="0.2">
      <c r="J709157" s="97"/>
    </row>
    <row r="709158" spans="10:10" x14ac:dyDescent="0.2">
      <c r="J709158" s="97"/>
    </row>
    <row r="709159" spans="10:10" x14ac:dyDescent="0.2">
      <c r="J709159" s="97"/>
    </row>
    <row r="709160" spans="10:10" x14ac:dyDescent="0.2">
      <c r="J709160" s="97"/>
    </row>
    <row r="709161" spans="10:10" x14ac:dyDescent="0.2">
      <c r="J709161" s="97"/>
    </row>
    <row r="709162" spans="10:10" x14ac:dyDescent="0.2">
      <c r="J709162" s="97"/>
    </row>
    <row r="709163" spans="10:10" x14ac:dyDescent="0.2">
      <c r="J709163" s="97"/>
    </row>
    <row r="709164" spans="10:10" x14ac:dyDescent="0.2">
      <c r="J709164" s="97"/>
    </row>
    <row r="709165" spans="10:10" x14ac:dyDescent="0.2">
      <c r="J709165" s="97"/>
    </row>
    <row r="709166" spans="10:10" x14ac:dyDescent="0.2">
      <c r="J709166" s="97"/>
    </row>
    <row r="709167" spans="10:10" x14ac:dyDescent="0.2">
      <c r="J709167" s="97"/>
    </row>
    <row r="709168" spans="10:10" x14ac:dyDescent="0.2">
      <c r="J709168" s="97"/>
    </row>
    <row r="709169" spans="10:10" x14ac:dyDescent="0.2">
      <c r="J709169" s="97"/>
    </row>
    <row r="709170" spans="10:10" x14ac:dyDescent="0.2">
      <c r="J709170" s="97"/>
    </row>
    <row r="709171" spans="10:10" x14ac:dyDescent="0.2">
      <c r="J709171" s="97"/>
    </row>
    <row r="709172" spans="10:10" x14ac:dyDescent="0.2">
      <c r="J709172" s="97"/>
    </row>
    <row r="709173" spans="10:10" x14ac:dyDescent="0.2">
      <c r="J709173" s="97"/>
    </row>
    <row r="709174" spans="10:10" x14ac:dyDescent="0.2">
      <c r="J709174" s="97"/>
    </row>
    <row r="709201" spans="10:10" x14ac:dyDescent="0.2">
      <c r="J709201" s="97"/>
    </row>
    <row r="709227" spans="10:10" x14ac:dyDescent="0.2">
      <c r="J709227" s="97"/>
    </row>
    <row r="709253" spans="10:10" x14ac:dyDescent="0.2">
      <c r="J709253" s="97"/>
    </row>
    <row r="709279" spans="10:10" x14ac:dyDescent="0.2">
      <c r="J709279" s="97"/>
    </row>
    <row r="709281" spans="10:10" x14ac:dyDescent="0.2">
      <c r="J709281" s="97"/>
    </row>
    <row r="709283" spans="10:10" x14ac:dyDescent="0.2">
      <c r="J709283" s="97"/>
    </row>
    <row r="709284" spans="10:10" x14ac:dyDescent="0.2">
      <c r="J709284" s="97"/>
    </row>
    <row r="709285" spans="10:10" x14ac:dyDescent="0.2">
      <c r="J709285" s="97"/>
    </row>
    <row r="709286" spans="10:10" x14ac:dyDescent="0.2">
      <c r="J709286" s="97"/>
    </row>
    <row r="709287" spans="10:10" x14ac:dyDescent="0.2">
      <c r="J709287" s="97"/>
    </row>
    <row r="709288" spans="10:10" x14ac:dyDescent="0.2">
      <c r="J709288" s="97"/>
    </row>
    <row r="709289" spans="10:10" x14ac:dyDescent="0.2">
      <c r="J709289" s="97"/>
    </row>
    <row r="709290" spans="10:10" x14ac:dyDescent="0.2">
      <c r="J709290" s="97"/>
    </row>
    <row r="709291" spans="10:10" x14ac:dyDescent="0.2">
      <c r="J709291" s="97"/>
    </row>
    <row r="709292" spans="10:10" x14ac:dyDescent="0.2">
      <c r="J709292" s="97"/>
    </row>
    <row r="709293" spans="10:10" x14ac:dyDescent="0.2">
      <c r="J709293" s="97"/>
    </row>
    <row r="709294" spans="10:10" x14ac:dyDescent="0.2">
      <c r="J709294" s="97"/>
    </row>
    <row r="709295" spans="10:10" x14ac:dyDescent="0.2">
      <c r="J709295" s="97"/>
    </row>
    <row r="709296" spans="10:10" x14ac:dyDescent="0.2">
      <c r="J709296" s="97"/>
    </row>
    <row r="709297" spans="10:10" x14ac:dyDescent="0.2">
      <c r="J709297" s="97"/>
    </row>
    <row r="709298" spans="10:10" x14ac:dyDescent="0.2">
      <c r="J709298" s="97"/>
    </row>
    <row r="709299" spans="10:10" x14ac:dyDescent="0.2">
      <c r="J709299" s="97"/>
    </row>
    <row r="709300" spans="10:10" x14ac:dyDescent="0.2">
      <c r="J709300" s="97"/>
    </row>
    <row r="709301" spans="10:10" x14ac:dyDescent="0.2">
      <c r="J709301" s="97"/>
    </row>
    <row r="709302" spans="10:10" x14ac:dyDescent="0.2">
      <c r="J709302" s="97"/>
    </row>
    <row r="709303" spans="10:10" x14ac:dyDescent="0.2">
      <c r="J709303" s="97"/>
    </row>
    <row r="709304" spans="10:10" x14ac:dyDescent="0.2">
      <c r="J709304" s="97"/>
    </row>
    <row r="709305" spans="10:10" x14ac:dyDescent="0.2">
      <c r="J709305" s="97"/>
    </row>
    <row r="709306" spans="10:10" x14ac:dyDescent="0.2">
      <c r="J709306" s="97"/>
    </row>
    <row r="709307" spans="10:10" x14ac:dyDescent="0.2">
      <c r="J709307" s="97"/>
    </row>
    <row r="709308" spans="10:10" x14ac:dyDescent="0.2">
      <c r="J709308" s="97"/>
    </row>
    <row r="709309" spans="10:10" x14ac:dyDescent="0.2">
      <c r="J709309" s="97"/>
    </row>
    <row r="709310" spans="10:10" x14ac:dyDescent="0.2">
      <c r="J709310" s="97"/>
    </row>
    <row r="709311" spans="10:10" x14ac:dyDescent="0.2">
      <c r="J709311" s="97"/>
    </row>
    <row r="709312" spans="10:10" x14ac:dyDescent="0.2">
      <c r="J709312" s="97"/>
    </row>
    <row r="709313" spans="10:10" x14ac:dyDescent="0.2">
      <c r="J709313" s="97"/>
    </row>
    <row r="709314" spans="10:10" x14ac:dyDescent="0.2">
      <c r="J709314" s="97"/>
    </row>
    <row r="709315" spans="10:10" x14ac:dyDescent="0.2">
      <c r="J709315" s="97"/>
    </row>
    <row r="709316" spans="10:10" x14ac:dyDescent="0.2">
      <c r="J709316" s="97"/>
    </row>
    <row r="709317" spans="10:10" x14ac:dyDescent="0.2">
      <c r="J709317" s="97"/>
    </row>
    <row r="709318" spans="10:10" x14ac:dyDescent="0.2">
      <c r="J709318" s="97"/>
    </row>
    <row r="709319" spans="10:10" x14ac:dyDescent="0.2">
      <c r="J709319" s="97"/>
    </row>
    <row r="709320" spans="10:10" x14ac:dyDescent="0.2">
      <c r="J709320" s="97"/>
    </row>
    <row r="709321" spans="10:10" x14ac:dyDescent="0.2">
      <c r="J709321" s="97"/>
    </row>
    <row r="709322" spans="10:10" x14ac:dyDescent="0.2">
      <c r="J709322" s="97"/>
    </row>
    <row r="709323" spans="10:10" x14ac:dyDescent="0.2">
      <c r="J709323" s="97"/>
    </row>
    <row r="709324" spans="10:10" x14ac:dyDescent="0.2">
      <c r="J709324" s="97"/>
    </row>
    <row r="709325" spans="10:10" x14ac:dyDescent="0.2">
      <c r="J709325" s="97"/>
    </row>
    <row r="709326" spans="10:10" x14ac:dyDescent="0.2">
      <c r="J709326" s="97"/>
    </row>
    <row r="709327" spans="10:10" x14ac:dyDescent="0.2">
      <c r="J709327" s="97"/>
    </row>
    <row r="709328" spans="10:10" x14ac:dyDescent="0.2">
      <c r="J709328" s="97"/>
    </row>
    <row r="709329" spans="10:10" x14ac:dyDescent="0.2">
      <c r="J709329" s="97"/>
    </row>
    <row r="709330" spans="10:10" x14ac:dyDescent="0.2">
      <c r="J709330" s="97"/>
    </row>
    <row r="709331" spans="10:10" x14ac:dyDescent="0.2">
      <c r="J709331" s="97"/>
    </row>
    <row r="709332" spans="10:10" x14ac:dyDescent="0.2">
      <c r="J709332" s="97"/>
    </row>
    <row r="709333" spans="10:10" x14ac:dyDescent="0.2">
      <c r="J709333" s="97"/>
    </row>
    <row r="709334" spans="10:10" x14ac:dyDescent="0.2">
      <c r="J709334" s="97"/>
    </row>
    <row r="709335" spans="10:10" x14ac:dyDescent="0.2">
      <c r="J709335" s="97"/>
    </row>
    <row r="709336" spans="10:10" x14ac:dyDescent="0.2">
      <c r="J709336" s="97"/>
    </row>
    <row r="709337" spans="10:10" x14ac:dyDescent="0.2">
      <c r="J709337" s="97"/>
    </row>
    <row r="709338" spans="10:10" x14ac:dyDescent="0.2">
      <c r="J709338" s="97"/>
    </row>
    <row r="709339" spans="10:10" x14ac:dyDescent="0.2">
      <c r="J709339" s="97"/>
    </row>
    <row r="709340" spans="10:10" x14ac:dyDescent="0.2">
      <c r="J709340" s="97"/>
    </row>
    <row r="709341" spans="10:10" x14ac:dyDescent="0.2">
      <c r="J709341" s="97"/>
    </row>
    <row r="709342" spans="10:10" x14ac:dyDescent="0.2">
      <c r="J709342" s="97"/>
    </row>
    <row r="709343" spans="10:10" x14ac:dyDescent="0.2">
      <c r="J709343" s="97"/>
    </row>
    <row r="709344" spans="10:10" x14ac:dyDescent="0.2">
      <c r="J709344" s="97"/>
    </row>
    <row r="709345" spans="10:10" x14ac:dyDescent="0.2">
      <c r="J709345" s="97"/>
    </row>
    <row r="709346" spans="10:10" x14ac:dyDescent="0.2">
      <c r="J709346" s="97"/>
    </row>
    <row r="709347" spans="10:10" x14ac:dyDescent="0.2">
      <c r="J709347" s="97"/>
    </row>
    <row r="709348" spans="10:10" x14ac:dyDescent="0.2">
      <c r="J709348" s="97"/>
    </row>
    <row r="709349" spans="10:10" x14ac:dyDescent="0.2">
      <c r="J709349" s="97"/>
    </row>
    <row r="709350" spans="10:10" x14ac:dyDescent="0.2">
      <c r="J709350" s="97"/>
    </row>
    <row r="709351" spans="10:10" x14ac:dyDescent="0.2">
      <c r="J709351" s="97"/>
    </row>
    <row r="709352" spans="10:10" x14ac:dyDescent="0.2">
      <c r="J709352" s="97"/>
    </row>
    <row r="709353" spans="10:10" x14ac:dyDescent="0.2">
      <c r="J709353" s="97"/>
    </row>
    <row r="709354" spans="10:10" x14ac:dyDescent="0.2">
      <c r="J709354" s="97"/>
    </row>
    <row r="709355" spans="10:10" x14ac:dyDescent="0.2">
      <c r="J709355" s="97"/>
    </row>
    <row r="709356" spans="10:10" x14ac:dyDescent="0.2">
      <c r="J709356" s="97"/>
    </row>
    <row r="709357" spans="10:10" x14ac:dyDescent="0.2">
      <c r="J709357" s="97"/>
    </row>
    <row r="709358" spans="10:10" x14ac:dyDescent="0.2">
      <c r="J709358" s="97"/>
    </row>
    <row r="709359" spans="10:10" x14ac:dyDescent="0.2">
      <c r="J709359" s="97"/>
    </row>
    <row r="709360" spans="10:10" x14ac:dyDescent="0.2">
      <c r="J709360" s="97"/>
    </row>
    <row r="709361" spans="10:10" x14ac:dyDescent="0.2">
      <c r="J709361" s="97"/>
    </row>
    <row r="709362" spans="10:10" x14ac:dyDescent="0.2">
      <c r="J709362" s="97"/>
    </row>
    <row r="709363" spans="10:10" x14ac:dyDescent="0.2">
      <c r="J709363" s="97"/>
    </row>
    <row r="709364" spans="10:10" x14ac:dyDescent="0.2">
      <c r="J709364" s="97"/>
    </row>
    <row r="709365" spans="10:10" x14ac:dyDescent="0.2">
      <c r="J709365" s="97"/>
    </row>
    <row r="709366" spans="10:10" x14ac:dyDescent="0.2">
      <c r="J709366" s="97"/>
    </row>
    <row r="709367" spans="10:10" x14ac:dyDescent="0.2">
      <c r="J709367" s="97"/>
    </row>
    <row r="709368" spans="10:10" x14ac:dyDescent="0.2">
      <c r="J709368" s="97"/>
    </row>
    <row r="709369" spans="10:10" x14ac:dyDescent="0.2">
      <c r="J709369" s="97"/>
    </row>
    <row r="709370" spans="10:10" x14ac:dyDescent="0.2">
      <c r="J709370" s="97"/>
    </row>
    <row r="709371" spans="10:10" x14ac:dyDescent="0.2">
      <c r="J709371" s="97"/>
    </row>
    <row r="709372" spans="10:10" x14ac:dyDescent="0.2">
      <c r="J709372" s="97"/>
    </row>
    <row r="709373" spans="10:10" x14ac:dyDescent="0.2">
      <c r="J709373" s="97"/>
    </row>
    <row r="709374" spans="10:10" x14ac:dyDescent="0.2">
      <c r="J709374" s="97"/>
    </row>
    <row r="709375" spans="10:10" x14ac:dyDescent="0.2">
      <c r="J709375" s="97"/>
    </row>
    <row r="709376" spans="10:10" x14ac:dyDescent="0.2">
      <c r="J709376" s="97"/>
    </row>
    <row r="709377" spans="10:10" x14ac:dyDescent="0.2">
      <c r="J709377" s="97"/>
    </row>
    <row r="709378" spans="10:10" x14ac:dyDescent="0.2">
      <c r="J709378" s="97"/>
    </row>
    <row r="709379" spans="10:10" x14ac:dyDescent="0.2">
      <c r="J709379" s="97"/>
    </row>
    <row r="709380" spans="10:10" x14ac:dyDescent="0.2">
      <c r="J709380" s="97"/>
    </row>
    <row r="709381" spans="10:10" x14ac:dyDescent="0.2">
      <c r="J709381" s="97"/>
    </row>
    <row r="709382" spans="10:10" x14ac:dyDescent="0.2">
      <c r="J709382" s="97"/>
    </row>
    <row r="709383" spans="10:10" x14ac:dyDescent="0.2">
      <c r="J709383" s="97"/>
    </row>
    <row r="709384" spans="10:10" x14ac:dyDescent="0.2">
      <c r="J709384" s="97"/>
    </row>
    <row r="709385" spans="10:10" x14ac:dyDescent="0.2">
      <c r="J709385" s="97"/>
    </row>
    <row r="709386" spans="10:10" x14ac:dyDescent="0.2">
      <c r="J709386" s="97"/>
    </row>
    <row r="709387" spans="10:10" x14ac:dyDescent="0.2">
      <c r="J709387" s="97"/>
    </row>
    <row r="709388" spans="10:10" x14ac:dyDescent="0.2">
      <c r="J709388" s="97"/>
    </row>
    <row r="709389" spans="10:10" x14ac:dyDescent="0.2">
      <c r="J709389" s="97"/>
    </row>
    <row r="709390" spans="10:10" x14ac:dyDescent="0.2">
      <c r="J709390" s="97"/>
    </row>
    <row r="709391" spans="10:10" x14ac:dyDescent="0.2">
      <c r="J709391" s="97"/>
    </row>
    <row r="709392" spans="10:10" x14ac:dyDescent="0.2">
      <c r="J709392" s="97"/>
    </row>
    <row r="709393" spans="10:10" x14ac:dyDescent="0.2">
      <c r="J709393" s="97"/>
    </row>
    <row r="709394" spans="10:10" x14ac:dyDescent="0.2">
      <c r="J709394" s="97"/>
    </row>
    <row r="709395" spans="10:10" x14ac:dyDescent="0.2">
      <c r="J709395" s="97"/>
    </row>
    <row r="709396" spans="10:10" x14ac:dyDescent="0.2">
      <c r="J709396" s="97"/>
    </row>
    <row r="709397" spans="10:10" x14ac:dyDescent="0.2">
      <c r="J709397" s="97"/>
    </row>
    <row r="709398" spans="10:10" x14ac:dyDescent="0.2">
      <c r="J709398" s="97"/>
    </row>
    <row r="709399" spans="10:10" x14ac:dyDescent="0.2">
      <c r="J709399" s="97"/>
    </row>
    <row r="709400" spans="10:10" x14ac:dyDescent="0.2">
      <c r="J709400" s="97"/>
    </row>
    <row r="709401" spans="10:10" x14ac:dyDescent="0.2">
      <c r="J709401" s="97"/>
    </row>
    <row r="709402" spans="10:10" x14ac:dyDescent="0.2">
      <c r="J709402" s="97"/>
    </row>
    <row r="709403" spans="10:10" x14ac:dyDescent="0.2">
      <c r="J709403" s="97"/>
    </row>
    <row r="709404" spans="10:10" x14ac:dyDescent="0.2">
      <c r="J709404" s="97"/>
    </row>
    <row r="709405" spans="10:10" x14ac:dyDescent="0.2">
      <c r="J709405" s="97"/>
    </row>
    <row r="709406" spans="10:10" x14ac:dyDescent="0.2">
      <c r="J709406" s="97"/>
    </row>
    <row r="709407" spans="10:10" x14ac:dyDescent="0.2">
      <c r="J709407" s="97"/>
    </row>
    <row r="709408" spans="10:10" x14ac:dyDescent="0.2">
      <c r="J709408" s="97"/>
    </row>
    <row r="709409" spans="10:10" x14ac:dyDescent="0.2">
      <c r="J709409" s="97"/>
    </row>
    <row r="709410" spans="10:10" x14ac:dyDescent="0.2">
      <c r="J709410" s="97"/>
    </row>
    <row r="709411" spans="10:10" x14ac:dyDescent="0.2">
      <c r="J709411" s="97"/>
    </row>
    <row r="709412" spans="10:10" x14ac:dyDescent="0.2">
      <c r="J709412" s="97"/>
    </row>
    <row r="709413" spans="10:10" x14ac:dyDescent="0.2">
      <c r="J709413" s="97"/>
    </row>
    <row r="709414" spans="10:10" x14ac:dyDescent="0.2">
      <c r="J709414" s="97"/>
    </row>
    <row r="709415" spans="10:10" x14ac:dyDescent="0.2">
      <c r="J709415" s="97"/>
    </row>
    <row r="709416" spans="10:10" x14ac:dyDescent="0.2">
      <c r="J709416" s="97"/>
    </row>
    <row r="709417" spans="10:10" x14ac:dyDescent="0.2">
      <c r="J709417" s="97"/>
    </row>
    <row r="709418" spans="10:10" x14ac:dyDescent="0.2">
      <c r="J709418" s="97"/>
    </row>
    <row r="709419" spans="10:10" x14ac:dyDescent="0.2">
      <c r="J709419" s="97"/>
    </row>
    <row r="709420" spans="10:10" x14ac:dyDescent="0.2">
      <c r="J709420" s="97"/>
    </row>
    <row r="709421" spans="10:10" x14ac:dyDescent="0.2">
      <c r="J709421" s="97"/>
    </row>
    <row r="709422" spans="10:10" x14ac:dyDescent="0.2">
      <c r="J709422" s="97"/>
    </row>
    <row r="709423" spans="10:10" x14ac:dyDescent="0.2">
      <c r="J709423" s="97"/>
    </row>
    <row r="709424" spans="10:10" x14ac:dyDescent="0.2">
      <c r="J709424" s="97"/>
    </row>
    <row r="709425" spans="10:10" x14ac:dyDescent="0.2">
      <c r="J709425" s="97"/>
    </row>
    <row r="709426" spans="10:10" x14ac:dyDescent="0.2">
      <c r="J709426" s="97"/>
    </row>
    <row r="709427" spans="10:10" x14ac:dyDescent="0.2">
      <c r="J709427" s="97"/>
    </row>
    <row r="709428" spans="10:10" x14ac:dyDescent="0.2">
      <c r="J709428" s="97"/>
    </row>
    <row r="709429" spans="10:10" x14ac:dyDescent="0.2">
      <c r="J709429" s="97"/>
    </row>
    <row r="709430" spans="10:10" x14ac:dyDescent="0.2">
      <c r="J709430" s="97"/>
    </row>
    <row r="709431" spans="10:10" x14ac:dyDescent="0.2">
      <c r="J709431" s="97"/>
    </row>
    <row r="709432" spans="10:10" x14ac:dyDescent="0.2">
      <c r="J709432" s="97"/>
    </row>
    <row r="709433" spans="10:10" x14ac:dyDescent="0.2">
      <c r="J709433" s="97"/>
    </row>
    <row r="709434" spans="10:10" x14ac:dyDescent="0.2">
      <c r="J709434" s="97"/>
    </row>
    <row r="709435" spans="10:10" x14ac:dyDescent="0.2">
      <c r="J709435" s="97"/>
    </row>
    <row r="709436" spans="10:10" x14ac:dyDescent="0.2">
      <c r="J709436" s="97"/>
    </row>
    <row r="709437" spans="10:10" x14ac:dyDescent="0.2">
      <c r="J709437" s="97"/>
    </row>
    <row r="709438" spans="10:10" x14ac:dyDescent="0.2">
      <c r="J709438" s="97"/>
    </row>
    <row r="709439" spans="10:10" x14ac:dyDescent="0.2">
      <c r="J709439" s="97"/>
    </row>
    <row r="709440" spans="10:10" x14ac:dyDescent="0.2">
      <c r="J709440" s="97"/>
    </row>
    <row r="709441" spans="10:10" x14ac:dyDescent="0.2">
      <c r="J709441" s="97"/>
    </row>
    <row r="709442" spans="10:10" x14ac:dyDescent="0.2">
      <c r="J709442" s="97"/>
    </row>
    <row r="709443" spans="10:10" x14ac:dyDescent="0.2">
      <c r="J709443" s="97"/>
    </row>
    <row r="709444" spans="10:10" x14ac:dyDescent="0.2">
      <c r="J709444" s="97"/>
    </row>
    <row r="709445" spans="10:10" x14ac:dyDescent="0.2">
      <c r="J709445" s="97"/>
    </row>
    <row r="709446" spans="10:10" x14ac:dyDescent="0.2">
      <c r="J709446" s="97"/>
    </row>
    <row r="709447" spans="10:10" x14ac:dyDescent="0.2">
      <c r="J709447" s="97"/>
    </row>
    <row r="709448" spans="10:10" x14ac:dyDescent="0.2">
      <c r="J709448" s="97"/>
    </row>
    <row r="709449" spans="10:10" x14ac:dyDescent="0.2">
      <c r="J709449" s="97"/>
    </row>
    <row r="709450" spans="10:10" x14ac:dyDescent="0.2">
      <c r="J709450" s="97"/>
    </row>
    <row r="709451" spans="10:10" x14ac:dyDescent="0.2">
      <c r="J709451" s="97"/>
    </row>
    <row r="709452" spans="10:10" x14ac:dyDescent="0.2">
      <c r="J709452" s="97"/>
    </row>
    <row r="709453" spans="10:10" x14ac:dyDescent="0.2">
      <c r="J709453" s="97"/>
    </row>
    <row r="709454" spans="10:10" x14ac:dyDescent="0.2">
      <c r="J709454" s="97"/>
    </row>
    <row r="709455" spans="10:10" x14ac:dyDescent="0.2">
      <c r="J709455" s="97"/>
    </row>
    <row r="709456" spans="10:10" x14ac:dyDescent="0.2">
      <c r="J709456" s="97"/>
    </row>
    <row r="709457" spans="10:10" x14ac:dyDescent="0.2">
      <c r="J709457" s="97"/>
    </row>
    <row r="709458" spans="10:10" x14ac:dyDescent="0.2">
      <c r="J709458" s="97"/>
    </row>
    <row r="709459" spans="10:10" x14ac:dyDescent="0.2">
      <c r="J709459" s="97"/>
    </row>
    <row r="709460" spans="10:10" x14ac:dyDescent="0.2">
      <c r="J709460" s="97"/>
    </row>
    <row r="709461" spans="10:10" x14ac:dyDescent="0.2">
      <c r="J709461" s="97"/>
    </row>
    <row r="709462" spans="10:10" x14ac:dyDescent="0.2">
      <c r="J709462" s="97"/>
    </row>
    <row r="709463" spans="10:10" x14ac:dyDescent="0.2">
      <c r="J709463" s="97"/>
    </row>
    <row r="709464" spans="10:10" x14ac:dyDescent="0.2">
      <c r="J709464" s="97"/>
    </row>
    <row r="709465" spans="10:10" x14ac:dyDescent="0.2">
      <c r="J709465" s="97"/>
    </row>
    <row r="709466" spans="10:10" x14ac:dyDescent="0.2">
      <c r="J709466" s="97"/>
    </row>
    <row r="709467" spans="10:10" x14ac:dyDescent="0.2">
      <c r="J709467" s="97"/>
    </row>
    <row r="709468" spans="10:10" x14ac:dyDescent="0.2">
      <c r="J709468" s="97"/>
    </row>
    <row r="709469" spans="10:10" x14ac:dyDescent="0.2">
      <c r="J709469" s="97"/>
    </row>
    <row r="709470" spans="10:10" x14ac:dyDescent="0.2">
      <c r="J709470" s="97"/>
    </row>
    <row r="709471" spans="10:10" x14ac:dyDescent="0.2">
      <c r="J709471" s="97"/>
    </row>
    <row r="709472" spans="10:10" x14ac:dyDescent="0.2">
      <c r="J709472" s="97"/>
    </row>
    <row r="709473" spans="10:10" x14ac:dyDescent="0.2">
      <c r="J709473" s="97"/>
    </row>
    <row r="709474" spans="10:10" x14ac:dyDescent="0.2">
      <c r="J709474" s="97"/>
    </row>
    <row r="709475" spans="10:10" x14ac:dyDescent="0.2">
      <c r="J709475" s="97"/>
    </row>
    <row r="709476" spans="10:10" x14ac:dyDescent="0.2">
      <c r="J709476" s="97"/>
    </row>
    <row r="709477" spans="10:10" x14ac:dyDescent="0.2">
      <c r="J709477" s="97"/>
    </row>
    <row r="709478" spans="10:10" x14ac:dyDescent="0.2">
      <c r="J709478" s="97"/>
    </row>
    <row r="709479" spans="10:10" x14ac:dyDescent="0.2">
      <c r="J709479" s="97"/>
    </row>
    <row r="709480" spans="10:10" x14ac:dyDescent="0.2">
      <c r="J709480" s="97"/>
    </row>
    <row r="709481" spans="10:10" x14ac:dyDescent="0.2">
      <c r="J709481" s="97"/>
    </row>
    <row r="709482" spans="10:10" x14ac:dyDescent="0.2">
      <c r="J709482" s="97"/>
    </row>
    <row r="709483" spans="10:10" x14ac:dyDescent="0.2">
      <c r="J709483" s="97"/>
    </row>
    <row r="709484" spans="10:10" x14ac:dyDescent="0.2">
      <c r="J709484" s="97"/>
    </row>
    <row r="709485" spans="10:10" x14ac:dyDescent="0.2">
      <c r="J709485" s="97"/>
    </row>
    <row r="709486" spans="10:10" x14ac:dyDescent="0.2">
      <c r="J709486" s="97"/>
    </row>
    <row r="709487" spans="10:10" x14ac:dyDescent="0.2">
      <c r="J709487" s="97"/>
    </row>
    <row r="709488" spans="10:10" x14ac:dyDescent="0.2">
      <c r="J709488" s="97"/>
    </row>
    <row r="709489" spans="10:10" x14ac:dyDescent="0.2">
      <c r="J709489" s="97"/>
    </row>
    <row r="709490" spans="10:10" x14ac:dyDescent="0.2">
      <c r="J709490" s="97"/>
    </row>
    <row r="709491" spans="10:10" x14ac:dyDescent="0.2">
      <c r="J709491" s="97"/>
    </row>
    <row r="709492" spans="10:10" x14ac:dyDescent="0.2">
      <c r="J709492" s="97"/>
    </row>
    <row r="709493" spans="10:10" x14ac:dyDescent="0.2">
      <c r="J709493" s="97"/>
    </row>
    <row r="709494" spans="10:10" x14ac:dyDescent="0.2">
      <c r="J709494" s="97"/>
    </row>
    <row r="709495" spans="10:10" x14ac:dyDescent="0.2">
      <c r="J709495" s="97"/>
    </row>
    <row r="709496" spans="10:10" x14ac:dyDescent="0.2">
      <c r="J709496" s="97"/>
    </row>
    <row r="709497" spans="10:10" x14ac:dyDescent="0.2">
      <c r="J709497" s="97"/>
    </row>
    <row r="709498" spans="10:10" x14ac:dyDescent="0.2">
      <c r="J709498" s="97"/>
    </row>
    <row r="709499" spans="10:10" x14ac:dyDescent="0.2">
      <c r="J709499" s="97"/>
    </row>
    <row r="709500" spans="10:10" x14ac:dyDescent="0.2">
      <c r="J709500" s="97"/>
    </row>
    <row r="709501" spans="10:10" x14ac:dyDescent="0.2">
      <c r="J709501" s="97"/>
    </row>
    <row r="709502" spans="10:10" x14ac:dyDescent="0.2">
      <c r="J709502" s="97"/>
    </row>
    <row r="709503" spans="10:10" x14ac:dyDescent="0.2">
      <c r="J709503" s="97"/>
    </row>
    <row r="709504" spans="10:10" x14ac:dyDescent="0.2">
      <c r="J709504" s="97"/>
    </row>
    <row r="709505" spans="10:10" x14ac:dyDescent="0.2">
      <c r="J709505" s="97"/>
    </row>
    <row r="709506" spans="10:10" x14ac:dyDescent="0.2">
      <c r="J709506" s="97"/>
    </row>
    <row r="709507" spans="10:10" x14ac:dyDescent="0.2">
      <c r="J709507" s="97"/>
    </row>
    <row r="709508" spans="10:10" x14ac:dyDescent="0.2">
      <c r="J709508" s="97"/>
    </row>
    <row r="709509" spans="10:10" x14ac:dyDescent="0.2">
      <c r="J709509" s="97"/>
    </row>
    <row r="709510" spans="10:10" x14ac:dyDescent="0.2">
      <c r="J709510" s="97"/>
    </row>
    <row r="709511" spans="10:10" x14ac:dyDescent="0.2">
      <c r="J709511" s="97"/>
    </row>
    <row r="709512" spans="10:10" x14ac:dyDescent="0.2">
      <c r="J709512" s="97"/>
    </row>
    <row r="709513" spans="10:10" x14ac:dyDescent="0.2">
      <c r="J709513" s="97"/>
    </row>
    <row r="709514" spans="10:10" x14ac:dyDescent="0.2">
      <c r="J709514" s="97"/>
    </row>
    <row r="709515" spans="10:10" x14ac:dyDescent="0.2">
      <c r="J709515" s="97"/>
    </row>
    <row r="709516" spans="10:10" x14ac:dyDescent="0.2">
      <c r="J709516" s="97"/>
    </row>
    <row r="709517" spans="10:10" x14ac:dyDescent="0.2">
      <c r="J709517" s="97"/>
    </row>
    <row r="709518" spans="10:10" x14ac:dyDescent="0.2">
      <c r="J709518" s="97"/>
    </row>
    <row r="709519" spans="10:10" x14ac:dyDescent="0.2">
      <c r="J709519" s="97"/>
    </row>
    <row r="709520" spans="10:10" x14ac:dyDescent="0.2">
      <c r="J709520" s="97"/>
    </row>
    <row r="709521" spans="10:10" x14ac:dyDescent="0.2">
      <c r="J709521" s="97"/>
    </row>
    <row r="709522" spans="10:10" x14ac:dyDescent="0.2">
      <c r="J709522" s="97"/>
    </row>
    <row r="709523" spans="10:10" x14ac:dyDescent="0.2">
      <c r="J709523" s="97"/>
    </row>
    <row r="709524" spans="10:10" x14ac:dyDescent="0.2">
      <c r="J709524" s="97"/>
    </row>
    <row r="709525" spans="10:10" x14ac:dyDescent="0.2">
      <c r="J709525" s="97"/>
    </row>
    <row r="709526" spans="10:10" x14ac:dyDescent="0.2">
      <c r="J709526" s="97"/>
    </row>
    <row r="709527" spans="10:10" x14ac:dyDescent="0.2">
      <c r="J709527" s="97"/>
    </row>
    <row r="709528" spans="10:10" x14ac:dyDescent="0.2">
      <c r="J709528" s="97"/>
    </row>
    <row r="709529" spans="10:10" x14ac:dyDescent="0.2">
      <c r="J709529" s="97"/>
    </row>
    <row r="709530" spans="10:10" x14ac:dyDescent="0.2">
      <c r="J709530" s="97"/>
    </row>
    <row r="709531" spans="10:10" x14ac:dyDescent="0.2">
      <c r="J709531" s="97"/>
    </row>
    <row r="709532" spans="10:10" x14ac:dyDescent="0.2">
      <c r="J709532" s="97"/>
    </row>
    <row r="709533" spans="10:10" x14ac:dyDescent="0.2">
      <c r="J709533" s="97"/>
    </row>
    <row r="709534" spans="10:10" x14ac:dyDescent="0.2">
      <c r="J709534" s="97"/>
    </row>
    <row r="709535" spans="10:10" x14ac:dyDescent="0.2">
      <c r="J709535" s="97"/>
    </row>
    <row r="709536" spans="10:10" x14ac:dyDescent="0.2">
      <c r="J709536" s="97"/>
    </row>
    <row r="709537" spans="10:10" x14ac:dyDescent="0.2">
      <c r="J709537" s="97"/>
    </row>
    <row r="709538" spans="10:10" x14ac:dyDescent="0.2">
      <c r="J709538" s="97"/>
    </row>
    <row r="709539" spans="10:10" x14ac:dyDescent="0.2">
      <c r="J709539" s="97"/>
    </row>
    <row r="709540" spans="10:10" x14ac:dyDescent="0.2">
      <c r="J709540" s="97"/>
    </row>
    <row r="709541" spans="10:10" x14ac:dyDescent="0.2">
      <c r="J709541" s="97"/>
    </row>
    <row r="709542" spans="10:10" x14ac:dyDescent="0.2">
      <c r="J709542" s="97"/>
    </row>
    <row r="709543" spans="10:10" x14ac:dyDescent="0.2">
      <c r="J709543" s="97"/>
    </row>
    <row r="709544" spans="10:10" x14ac:dyDescent="0.2">
      <c r="J709544" s="97"/>
    </row>
    <row r="709545" spans="10:10" x14ac:dyDescent="0.2">
      <c r="J709545" s="97"/>
    </row>
    <row r="709546" spans="10:10" x14ac:dyDescent="0.2">
      <c r="J709546" s="97"/>
    </row>
    <row r="709547" spans="10:10" x14ac:dyDescent="0.2">
      <c r="J709547" s="97"/>
    </row>
    <row r="709548" spans="10:10" x14ac:dyDescent="0.2">
      <c r="J709548" s="97"/>
    </row>
    <row r="709549" spans="10:10" x14ac:dyDescent="0.2">
      <c r="J709549" s="97"/>
    </row>
    <row r="709550" spans="10:10" x14ac:dyDescent="0.2">
      <c r="J709550" s="97"/>
    </row>
    <row r="709551" spans="10:10" x14ac:dyDescent="0.2">
      <c r="J709551" s="97"/>
    </row>
    <row r="709552" spans="10:10" x14ac:dyDescent="0.2">
      <c r="J709552" s="97"/>
    </row>
    <row r="709553" spans="10:10" x14ac:dyDescent="0.2">
      <c r="J709553" s="97"/>
    </row>
    <row r="709554" spans="10:10" x14ac:dyDescent="0.2">
      <c r="J709554" s="97"/>
    </row>
    <row r="709555" spans="10:10" x14ac:dyDescent="0.2">
      <c r="J709555" s="97"/>
    </row>
    <row r="709556" spans="10:10" x14ac:dyDescent="0.2">
      <c r="J709556" s="97"/>
    </row>
    <row r="709557" spans="10:10" x14ac:dyDescent="0.2">
      <c r="J709557" s="97"/>
    </row>
    <row r="709558" spans="10:10" x14ac:dyDescent="0.2">
      <c r="J709558" s="97"/>
    </row>
    <row r="709559" spans="10:10" x14ac:dyDescent="0.2">
      <c r="J709559" s="97"/>
    </row>
    <row r="709560" spans="10:10" x14ac:dyDescent="0.2">
      <c r="J709560" s="97"/>
    </row>
    <row r="709561" spans="10:10" x14ac:dyDescent="0.2">
      <c r="J709561" s="97"/>
    </row>
    <row r="709562" spans="10:10" x14ac:dyDescent="0.2">
      <c r="J709562" s="97"/>
    </row>
    <row r="709563" spans="10:10" x14ac:dyDescent="0.2">
      <c r="J709563" s="97"/>
    </row>
    <row r="709564" spans="10:10" x14ac:dyDescent="0.2">
      <c r="J709564" s="97"/>
    </row>
    <row r="709565" spans="10:10" x14ac:dyDescent="0.2">
      <c r="J709565" s="97"/>
    </row>
    <row r="709566" spans="10:10" x14ac:dyDescent="0.2">
      <c r="J709566" s="97"/>
    </row>
    <row r="709567" spans="10:10" x14ac:dyDescent="0.2">
      <c r="J709567" s="97"/>
    </row>
    <row r="709568" spans="10:10" x14ac:dyDescent="0.2">
      <c r="J709568" s="97"/>
    </row>
    <row r="709569" spans="10:10" x14ac:dyDescent="0.2">
      <c r="J709569" s="97"/>
    </row>
    <row r="709570" spans="10:10" x14ac:dyDescent="0.2">
      <c r="J709570" s="97"/>
    </row>
    <row r="709571" spans="10:10" x14ac:dyDescent="0.2">
      <c r="J709571" s="97"/>
    </row>
    <row r="709572" spans="10:10" x14ac:dyDescent="0.2">
      <c r="J709572" s="97"/>
    </row>
    <row r="709573" spans="10:10" x14ac:dyDescent="0.2">
      <c r="J709573" s="97"/>
    </row>
    <row r="709574" spans="10:10" x14ac:dyDescent="0.2">
      <c r="J709574" s="97"/>
    </row>
    <row r="709575" spans="10:10" x14ac:dyDescent="0.2">
      <c r="J709575" s="97"/>
    </row>
    <row r="709576" spans="10:10" x14ac:dyDescent="0.2">
      <c r="J709576" s="97"/>
    </row>
    <row r="709577" spans="10:10" x14ac:dyDescent="0.2">
      <c r="J709577" s="97"/>
    </row>
    <row r="709578" spans="10:10" x14ac:dyDescent="0.2">
      <c r="J709578" s="97"/>
    </row>
    <row r="709579" spans="10:10" x14ac:dyDescent="0.2">
      <c r="J709579" s="97"/>
    </row>
    <row r="709580" spans="10:10" x14ac:dyDescent="0.2">
      <c r="J709580" s="97"/>
    </row>
    <row r="709581" spans="10:10" x14ac:dyDescent="0.2">
      <c r="J709581" s="97"/>
    </row>
    <row r="709582" spans="10:10" x14ac:dyDescent="0.2">
      <c r="J709582" s="97"/>
    </row>
    <row r="709583" spans="10:10" x14ac:dyDescent="0.2">
      <c r="J709583" s="97"/>
    </row>
    <row r="709584" spans="10:10" x14ac:dyDescent="0.2">
      <c r="J709584" s="97"/>
    </row>
    <row r="709585" spans="10:10" x14ac:dyDescent="0.2">
      <c r="J709585" s="97"/>
    </row>
    <row r="709586" spans="10:10" x14ac:dyDescent="0.2">
      <c r="J709586" s="97"/>
    </row>
    <row r="709587" spans="10:10" x14ac:dyDescent="0.2">
      <c r="J709587" s="97"/>
    </row>
    <row r="709588" spans="10:10" x14ac:dyDescent="0.2">
      <c r="J709588" s="97"/>
    </row>
    <row r="709589" spans="10:10" x14ac:dyDescent="0.2">
      <c r="J709589" s="97"/>
    </row>
    <row r="709590" spans="10:10" x14ac:dyDescent="0.2">
      <c r="J709590" s="97"/>
    </row>
    <row r="709591" spans="10:10" x14ac:dyDescent="0.2">
      <c r="J709591" s="97"/>
    </row>
    <row r="709592" spans="10:10" x14ac:dyDescent="0.2">
      <c r="J709592" s="97"/>
    </row>
    <row r="709593" spans="10:10" x14ac:dyDescent="0.2">
      <c r="J709593" s="97"/>
    </row>
    <row r="709594" spans="10:10" x14ac:dyDescent="0.2">
      <c r="J709594" s="97"/>
    </row>
    <row r="709595" spans="10:10" x14ac:dyDescent="0.2">
      <c r="J709595" s="97"/>
    </row>
    <row r="709596" spans="10:10" x14ac:dyDescent="0.2">
      <c r="J709596" s="97"/>
    </row>
    <row r="709597" spans="10:10" x14ac:dyDescent="0.2">
      <c r="J709597" s="97"/>
    </row>
    <row r="709598" spans="10:10" x14ac:dyDescent="0.2">
      <c r="J709598" s="97"/>
    </row>
    <row r="709599" spans="10:10" x14ac:dyDescent="0.2">
      <c r="J709599" s="97"/>
    </row>
    <row r="709600" spans="10:10" x14ac:dyDescent="0.2">
      <c r="J709600" s="97"/>
    </row>
    <row r="709601" spans="10:10" x14ac:dyDescent="0.2">
      <c r="J709601" s="97"/>
    </row>
    <row r="709602" spans="10:10" x14ac:dyDescent="0.2">
      <c r="J709602" s="97"/>
    </row>
    <row r="709603" spans="10:10" x14ac:dyDescent="0.2">
      <c r="J709603" s="97"/>
    </row>
    <row r="709604" spans="10:10" x14ac:dyDescent="0.2">
      <c r="J709604" s="97"/>
    </row>
    <row r="709605" spans="10:10" x14ac:dyDescent="0.2">
      <c r="J709605" s="97"/>
    </row>
    <row r="709606" spans="10:10" x14ac:dyDescent="0.2">
      <c r="J709606" s="97"/>
    </row>
    <row r="709607" spans="10:10" x14ac:dyDescent="0.2">
      <c r="J709607" s="97"/>
    </row>
    <row r="709608" spans="10:10" x14ac:dyDescent="0.2">
      <c r="J709608" s="97"/>
    </row>
    <row r="709609" spans="10:10" x14ac:dyDescent="0.2">
      <c r="J709609" s="97"/>
    </row>
    <row r="709610" spans="10:10" x14ac:dyDescent="0.2">
      <c r="J709610" s="97"/>
    </row>
    <row r="709611" spans="10:10" x14ac:dyDescent="0.2">
      <c r="J709611" s="97"/>
    </row>
    <row r="709612" spans="10:10" x14ac:dyDescent="0.2">
      <c r="J709612" s="97"/>
    </row>
    <row r="709613" spans="10:10" x14ac:dyDescent="0.2">
      <c r="J709613" s="97"/>
    </row>
    <row r="709614" spans="10:10" x14ac:dyDescent="0.2">
      <c r="J709614" s="97"/>
    </row>
    <row r="709615" spans="10:10" x14ac:dyDescent="0.2">
      <c r="J709615" s="97"/>
    </row>
    <row r="709616" spans="10:10" x14ac:dyDescent="0.2">
      <c r="J709616" s="97"/>
    </row>
    <row r="709617" spans="10:10" x14ac:dyDescent="0.2">
      <c r="J709617" s="97"/>
    </row>
    <row r="709618" spans="10:10" x14ac:dyDescent="0.2">
      <c r="J709618" s="97"/>
    </row>
    <row r="709619" spans="10:10" x14ac:dyDescent="0.2">
      <c r="J709619" s="97"/>
    </row>
    <row r="709620" spans="10:10" x14ac:dyDescent="0.2">
      <c r="J709620" s="97"/>
    </row>
    <row r="709621" spans="10:10" x14ac:dyDescent="0.2">
      <c r="J709621" s="97"/>
    </row>
    <row r="709622" spans="10:10" x14ac:dyDescent="0.2">
      <c r="J709622" s="97"/>
    </row>
    <row r="709623" spans="10:10" x14ac:dyDescent="0.2">
      <c r="J709623" s="97"/>
    </row>
    <row r="709624" spans="10:10" x14ac:dyDescent="0.2">
      <c r="J709624" s="97"/>
    </row>
    <row r="709625" spans="10:10" x14ac:dyDescent="0.2">
      <c r="J709625" s="97"/>
    </row>
    <row r="709626" spans="10:10" x14ac:dyDescent="0.2">
      <c r="J709626" s="97"/>
    </row>
    <row r="709627" spans="10:10" x14ac:dyDescent="0.2">
      <c r="J709627" s="97"/>
    </row>
    <row r="709628" spans="10:10" x14ac:dyDescent="0.2">
      <c r="J709628" s="97"/>
    </row>
    <row r="709629" spans="10:10" x14ac:dyDescent="0.2">
      <c r="J709629" s="97"/>
    </row>
    <row r="709630" spans="10:10" x14ac:dyDescent="0.2">
      <c r="J709630" s="97"/>
    </row>
    <row r="709631" spans="10:10" x14ac:dyDescent="0.2">
      <c r="J709631" s="97"/>
    </row>
    <row r="709632" spans="10:10" x14ac:dyDescent="0.2">
      <c r="J709632" s="97"/>
    </row>
    <row r="709633" spans="10:10" x14ac:dyDescent="0.2">
      <c r="J709633" s="97"/>
    </row>
    <row r="709634" spans="10:10" x14ac:dyDescent="0.2">
      <c r="J709634" s="97"/>
    </row>
    <row r="709635" spans="10:10" x14ac:dyDescent="0.2">
      <c r="J709635" s="97"/>
    </row>
    <row r="709636" spans="10:10" x14ac:dyDescent="0.2">
      <c r="J709636" s="97"/>
    </row>
    <row r="709637" spans="10:10" x14ac:dyDescent="0.2">
      <c r="J709637" s="97"/>
    </row>
    <row r="709638" spans="10:10" x14ac:dyDescent="0.2">
      <c r="J709638" s="97"/>
    </row>
    <row r="709639" spans="10:10" x14ac:dyDescent="0.2">
      <c r="J709639" s="97"/>
    </row>
    <row r="709640" spans="10:10" x14ac:dyDescent="0.2">
      <c r="J709640" s="97"/>
    </row>
    <row r="709641" spans="10:10" x14ac:dyDescent="0.2">
      <c r="J709641" s="97"/>
    </row>
    <row r="709642" spans="10:10" x14ac:dyDescent="0.2">
      <c r="J709642" s="97"/>
    </row>
    <row r="709643" spans="10:10" x14ac:dyDescent="0.2">
      <c r="J709643" s="97"/>
    </row>
    <row r="709644" spans="10:10" x14ac:dyDescent="0.2">
      <c r="J709644" s="97"/>
    </row>
    <row r="709645" spans="10:10" x14ac:dyDescent="0.2">
      <c r="J709645" s="97"/>
    </row>
    <row r="709646" spans="10:10" x14ac:dyDescent="0.2">
      <c r="J709646" s="97"/>
    </row>
    <row r="709647" spans="10:10" x14ac:dyDescent="0.2">
      <c r="J709647" s="97"/>
    </row>
    <row r="709648" spans="10:10" x14ac:dyDescent="0.2">
      <c r="J709648" s="97"/>
    </row>
    <row r="709649" spans="10:10" x14ac:dyDescent="0.2">
      <c r="J709649" s="97"/>
    </row>
    <row r="709650" spans="10:10" x14ac:dyDescent="0.2">
      <c r="J709650" s="97"/>
    </row>
    <row r="709651" spans="10:10" x14ac:dyDescent="0.2">
      <c r="J709651" s="97"/>
    </row>
    <row r="709652" spans="10:10" x14ac:dyDescent="0.2">
      <c r="J709652" s="97"/>
    </row>
    <row r="709653" spans="10:10" x14ac:dyDescent="0.2">
      <c r="J709653" s="97"/>
    </row>
    <row r="709654" spans="10:10" x14ac:dyDescent="0.2">
      <c r="J709654" s="97"/>
    </row>
    <row r="709655" spans="10:10" x14ac:dyDescent="0.2">
      <c r="J709655" s="97"/>
    </row>
    <row r="709656" spans="10:10" x14ac:dyDescent="0.2">
      <c r="J709656" s="97"/>
    </row>
    <row r="709657" spans="10:10" x14ac:dyDescent="0.2">
      <c r="J709657" s="97"/>
    </row>
    <row r="709658" spans="10:10" x14ac:dyDescent="0.2">
      <c r="J709658" s="97"/>
    </row>
    <row r="709659" spans="10:10" x14ac:dyDescent="0.2">
      <c r="J709659" s="97"/>
    </row>
    <row r="709660" spans="10:10" x14ac:dyDescent="0.2">
      <c r="J709660" s="97"/>
    </row>
    <row r="709661" spans="10:10" x14ac:dyDescent="0.2">
      <c r="J709661" s="97"/>
    </row>
    <row r="709662" spans="10:10" x14ac:dyDescent="0.2">
      <c r="J709662" s="97"/>
    </row>
    <row r="709663" spans="10:10" x14ac:dyDescent="0.2">
      <c r="J709663" s="97"/>
    </row>
    <row r="709664" spans="10:10" x14ac:dyDescent="0.2">
      <c r="J709664" s="97"/>
    </row>
    <row r="709665" spans="10:10" x14ac:dyDescent="0.2">
      <c r="J709665" s="97"/>
    </row>
    <row r="709666" spans="10:10" x14ac:dyDescent="0.2">
      <c r="J709666" s="97"/>
    </row>
    <row r="709667" spans="10:10" x14ac:dyDescent="0.2">
      <c r="J709667" s="97"/>
    </row>
    <row r="709668" spans="10:10" x14ac:dyDescent="0.2">
      <c r="J709668" s="97"/>
    </row>
    <row r="709669" spans="10:10" x14ac:dyDescent="0.2">
      <c r="J709669" s="97"/>
    </row>
    <row r="709670" spans="10:10" x14ac:dyDescent="0.2">
      <c r="J709670" s="97"/>
    </row>
    <row r="709671" spans="10:10" x14ac:dyDescent="0.2">
      <c r="J709671" s="97"/>
    </row>
    <row r="709672" spans="10:10" x14ac:dyDescent="0.2">
      <c r="J709672" s="97"/>
    </row>
    <row r="709673" spans="10:10" x14ac:dyDescent="0.2">
      <c r="J709673" s="97"/>
    </row>
    <row r="709674" spans="10:10" x14ac:dyDescent="0.2">
      <c r="J709674" s="97"/>
    </row>
    <row r="709675" spans="10:10" x14ac:dyDescent="0.2">
      <c r="J709675" s="97"/>
    </row>
    <row r="709676" spans="10:10" x14ac:dyDescent="0.2">
      <c r="J709676" s="97"/>
    </row>
    <row r="709677" spans="10:10" x14ac:dyDescent="0.2">
      <c r="J709677" s="97"/>
    </row>
    <row r="709678" spans="10:10" x14ac:dyDescent="0.2">
      <c r="J709678" s="97"/>
    </row>
    <row r="709679" spans="10:10" x14ac:dyDescent="0.2">
      <c r="J709679" s="97"/>
    </row>
    <row r="709680" spans="10:10" x14ac:dyDescent="0.2">
      <c r="J709680" s="97"/>
    </row>
    <row r="709681" spans="10:10" x14ac:dyDescent="0.2">
      <c r="J709681" s="97"/>
    </row>
    <row r="709682" spans="10:10" x14ac:dyDescent="0.2">
      <c r="J709682" s="97"/>
    </row>
    <row r="709683" spans="10:10" x14ac:dyDescent="0.2">
      <c r="J709683" s="97"/>
    </row>
    <row r="709684" spans="10:10" x14ac:dyDescent="0.2">
      <c r="J709684" s="97"/>
    </row>
    <row r="709685" spans="10:10" x14ac:dyDescent="0.2">
      <c r="J709685" s="97"/>
    </row>
    <row r="709686" spans="10:10" x14ac:dyDescent="0.2">
      <c r="J709686" s="97"/>
    </row>
    <row r="709687" spans="10:10" x14ac:dyDescent="0.2">
      <c r="J709687" s="97"/>
    </row>
    <row r="709688" spans="10:10" x14ac:dyDescent="0.2">
      <c r="J709688" s="97"/>
    </row>
    <row r="709689" spans="10:10" x14ac:dyDescent="0.2">
      <c r="J709689" s="97"/>
    </row>
    <row r="709690" spans="10:10" x14ac:dyDescent="0.2">
      <c r="J709690" s="97"/>
    </row>
    <row r="709691" spans="10:10" x14ac:dyDescent="0.2">
      <c r="J709691" s="97"/>
    </row>
    <row r="709692" spans="10:10" x14ac:dyDescent="0.2">
      <c r="J709692" s="97"/>
    </row>
    <row r="709693" spans="10:10" x14ac:dyDescent="0.2">
      <c r="J709693" s="97"/>
    </row>
    <row r="709694" spans="10:10" x14ac:dyDescent="0.2">
      <c r="J709694" s="97"/>
    </row>
    <row r="709695" spans="10:10" x14ac:dyDescent="0.2">
      <c r="J709695" s="97"/>
    </row>
    <row r="709696" spans="10:10" x14ac:dyDescent="0.2">
      <c r="J709696" s="97"/>
    </row>
    <row r="709697" spans="10:10" x14ac:dyDescent="0.2">
      <c r="J709697" s="97"/>
    </row>
    <row r="709698" spans="10:10" x14ac:dyDescent="0.2">
      <c r="J709698" s="97"/>
    </row>
    <row r="709699" spans="10:10" x14ac:dyDescent="0.2">
      <c r="J709699" s="97"/>
    </row>
    <row r="709700" spans="10:10" x14ac:dyDescent="0.2">
      <c r="J709700" s="97"/>
    </row>
    <row r="709701" spans="10:10" x14ac:dyDescent="0.2">
      <c r="J709701" s="97"/>
    </row>
    <row r="709702" spans="10:10" x14ac:dyDescent="0.2">
      <c r="J709702" s="97"/>
    </row>
    <row r="709703" spans="10:10" x14ac:dyDescent="0.2">
      <c r="J709703" s="97"/>
    </row>
    <row r="709704" spans="10:10" x14ac:dyDescent="0.2">
      <c r="J709704" s="97"/>
    </row>
    <row r="709705" spans="10:10" x14ac:dyDescent="0.2">
      <c r="J709705" s="97"/>
    </row>
    <row r="709706" spans="10:10" x14ac:dyDescent="0.2">
      <c r="J709706" s="97"/>
    </row>
    <row r="709707" spans="10:10" x14ac:dyDescent="0.2">
      <c r="J709707" s="97"/>
    </row>
    <row r="709708" spans="10:10" x14ac:dyDescent="0.2">
      <c r="J709708" s="97"/>
    </row>
    <row r="709709" spans="10:10" x14ac:dyDescent="0.2">
      <c r="J709709" s="97"/>
    </row>
    <row r="709710" spans="10:10" x14ac:dyDescent="0.2">
      <c r="J709710" s="97"/>
    </row>
    <row r="709711" spans="10:10" x14ac:dyDescent="0.2">
      <c r="J709711" s="97"/>
    </row>
    <row r="709712" spans="10:10" x14ac:dyDescent="0.2">
      <c r="J709712" s="97"/>
    </row>
    <row r="709713" spans="10:10" x14ac:dyDescent="0.2">
      <c r="J709713" s="97"/>
    </row>
    <row r="709714" spans="10:10" x14ac:dyDescent="0.2">
      <c r="J709714" s="97"/>
    </row>
    <row r="709715" spans="10:10" x14ac:dyDescent="0.2">
      <c r="J709715" s="97"/>
    </row>
    <row r="709716" spans="10:10" x14ac:dyDescent="0.2">
      <c r="J709716" s="97"/>
    </row>
    <row r="709717" spans="10:10" x14ac:dyDescent="0.2">
      <c r="J709717" s="97"/>
    </row>
    <row r="709718" spans="10:10" x14ac:dyDescent="0.2">
      <c r="J709718" s="97"/>
    </row>
    <row r="709719" spans="10:10" x14ac:dyDescent="0.2">
      <c r="J709719" s="97"/>
    </row>
    <row r="709720" spans="10:10" x14ac:dyDescent="0.2">
      <c r="J709720" s="97"/>
    </row>
    <row r="709721" spans="10:10" x14ac:dyDescent="0.2">
      <c r="J709721" s="97"/>
    </row>
    <row r="709722" spans="10:10" x14ac:dyDescent="0.2">
      <c r="J709722" s="97"/>
    </row>
    <row r="709723" spans="10:10" x14ac:dyDescent="0.2">
      <c r="J709723" s="97"/>
    </row>
    <row r="709724" spans="10:10" x14ac:dyDescent="0.2">
      <c r="J709724" s="97"/>
    </row>
    <row r="709725" spans="10:10" x14ac:dyDescent="0.2">
      <c r="J709725" s="97"/>
    </row>
    <row r="709726" spans="10:10" x14ac:dyDescent="0.2">
      <c r="J709726" s="97"/>
    </row>
    <row r="709727" spans="10:10" x14ac:dyDescent="0.2">
      <c r="J709727" s="97"/>
    </row>
    <row r="709728" spans="10:10" x14ac:dyDescent="0.2">
      <c r="J709728" s="97"/>
    </row>
    <row r="709729" spans="10:10" x14ac:dyDescent="0.2">
      <c r="J709729" s="97"/>
    </row>
    <row r="709730" spans="10:10" x14ac:dyDescent="0.2">
      <c r="J709730" s="97"/>
    </row>
    <row r="709731" spans="10:10" x14ac:dyDescent="0.2">
      <c r="J709731" s="97"/>
    </row>
    <row r="709732" spans="10:10" x14ac:dyDescent="0.2">
      <c r="J709732" s="97"/>
    </row>
    <row r="709733" spans="10:10" x14ac:dyDescent="0.2">
      <c r="J709733" s="97"/>
    </row>
    <row r="709734" spans="10:10" x14ac:dyDescent="0.2">
      <c r="J709734" s="97"/>
    </row>
    <row r="709735" spans="10:10" x14ac:dyDescent="0.2">
      <c r="J709735" s="97"/>
    </row>
    <row r="709736" spans="10:10" x14ac:dyDescent="0.2">
      <c r="J709736" s="97"/>
    </row>
    <row r="709737" spans="10:10" x14ac:dyDescent="0.2">
      <c r="J709737" s="97"/>
    </row>
    <row r="709738" spans="10:10" x14ac:dyDescent="0.2">
      <c r="J709738" s="97"/>
    </row>
    <row r="709739" spans="10:10" x14ac:dyDescent="0.2">
      <c r="J709739" s="97"/>
    </row>
    <row r="709740" spans="10:10" x14ac:dyDescent="0.2">
      <c r="J709740" s="97"/>
    </row>
    <row r="709741" spans="10:10" x14ac:dyDescent="0.2">
      <c r="J709741" s="97"/>
    </row>
    <row r="709742" spans="10:10" x14ac:dyDescent="0.2">
      <c r="J709742" s="97"/>
    </row>
    <row r="709743" spans="10:10" x14ac:dyDescent="0.2">
      <c r="J709743" s="97"/>
    </row>
    <row r="709744" spans="10:10" x14ac:dyDescent="0.2">
      <c r="J709744" s="97"/>
    </row>
    <row r="709745" spans="10:10" x14ac:dyDescent="0.2">
      <c r="J709745" s="97"/>
    </row>
    <row r="709746" spans="10:10" x14ac:dyDescent="0.2">
      <c r="J709746" s="97"/>
    </row>
    <row r="709747" spans="10:10" x14ac:dyDescent="0.2">
      <c r="J709747" s="97"/>
    </row>
    <row r="709748" spans="10:10" x14ac:dyDescent="0.2">
      <c r="J709748" s="97"/>
    </row>
    <row r="709749" spans="10:10" x14ac:dyDescent="0.2">
      <c r="J709749" s="97"/>
    </row>
    <row r="709750" spans="10:10" x14ac:dyDescent="0.2">
      <c r="J709750" s="97"/>
    </row>
    <row r="709751" spans="10:10" x14ac:dyDescent="0.2">
      <c r="J709751" s="97"/>
    </row>
    <row r="709752" spans="10:10" x14ac:dyDescent="0.2">
      <c r="J709752" s="97"/>
    </row>
    <row r="709753" spans="10:10" x14ac:dyDescent="0.2">
      <c r="J709753" s="97"/>
    </row>
    <row r="709754" spans="10:10" x14ac:dyDescent="0.2">
      <c r="J709754" s="97"/>
    </row>
    <row r="709755" spans="10:10" x14ac:dyDescent="0.2">
      <c r="J709755" s="97"/>
    </row>
    <row r="709756" spans="10:10" x14ac:dyDescent="0.2">
      <c r="J709756" s="97"/>
    </row>
    <row r="709757" spans="10:10" x14ac:dyDescent="0.2">
      <c r="J709757" s="97"/>
    </row>
    <row r="709758" spans="10:10" x14ac:dyDescent="0.2">
      <c r="J709758" s="97"/>
    </row>
    <row r="709759" spans="10:10" x14ac:dyDescent="0.2">
      <c r="J709759" s="97"/>
    </row>
    <row r="709760" spans="10:10" x14ac:dyDescent="0.2">
      <c r="J709760" s="97"/>
    </row>
    <row r="709761" spans="10:10" x14ac:dyDescent="0.2">
      <c r="J709761" s="97"/>
    </row>
    <row r="709762" spans="10:10" x14ac:dyDescent="0.2">
      <c r="J709762" s="97"/>
    </row>
    <row r="709763" spans="10:10" x14ac:dyDescent="0.2">
      <c r="J709763" s="97"/>
    </row>
    <row r="709764" spans="10:10" x14ac:dyDescent="0.2">
      <c r="J709764" s="97"/>
    </row>
    <row r="709765" spans="10:10" x14ac:dyDescent="0.2">
      <c r="J709765" s="97"/>
    </row>
    <row r="709766" spans="10:10" x14ac:dyDescent="0.2">
      <c r="J709766" s="97"/>
    </row>
    <row r="709767" spans="10:10" x14ac:dyDescent="0.2">
      <c r="J709767" s="97"/>
    </row>
    <row r="709768" spans="10:10" x14ac:dyDescent="0.2">
      <c r="J709768" s="97"/>
    </row>
    <row r="709769" spans="10:10" x14ac:dyDescent="0.2">
      <c r="J709769" s="97"/>
    </row>
    <row r="709770" spans="10:10" x14ac:dyDescent="0.2">
      <c r="J709770" s="97"/>
    </row>
    <row r="709771" spans="10:10" x14ac:dyDescent="0.2">
      <c r="J709771" s="97"/>
    </row>
    <row r="709772" spans="10:10" x14ac:dyDescent="0.2">
      <c r="J709772" s="97"/>
    </row>
    <row r="709773" spans="10:10" x14ac:dyDescent="0.2">
      <c r="J709773" s="97"/>
    </row>
    <row r="709774" spans="10:10" x14ac:dyDescent="0.2">
      <c r="J709774" s="97"/>
    </row>
    <row r="709775" spans="10:10" x14ac:dyDescent="0.2">
      <c r="J709775" s="97"/>
    </row>
    <row r="709776" spans="10:10" x14ac:dyDescent="0.2">
      <c r="J709776" s="97"/>
    </row>
    <row r="709777" spans="10:10" x14ac:dyDescent="0.2">
      <c r="J709777" s="97"/>
    </row>
    <row r="709778" spans="10:10" x14ac:dyDescent="0.2">
      <c r="J709778" s="97"/>
    </row>
    <row r="709779" spans="10:10" x14ac:dyDescent="0.2">
      <c r="J709779" s="97"/>
    </row>
    <row r="709780" spans="10:10" x14ac:dyDescent="0.2">
      <c r="J709780" s="97"/>
    </row>
    <row r="709781" spans="10:10" x14ac:dyDescent="0.2">
      <c r="J709781" s="97"/>
    </row>
    <row r="709782" spans="10:10" x14ac:dyDescent="0.2">
      <c r="J709782" s="97"/>
    </row>
    <row r="709783" spans="10:10" x14ac:dyDescent="0.2">
      <c r="J709783" s="97"/>
    </row>
    <row r="709784" spans="10:10" x14ac:dyDescent="0.2">
      <c r="J709784" s="97"/>
    </row>
    <row r="709785" spans="10:10" x14ac:dyDescent="0.2">
      <c r="J709785" s="97"/>
    </row>
    <row r="709786" spans="10:10" x14ac:dyDescent="0.2">
      <c r="J709786" s="97"/>
    </row>
    <row r="709787" spans="10:10" x14ac:dyDescent="0.2">
      <c r="J709787" s="97"/>
    </row>
    <row r="709788" spans="10:10" x14ac:dyDescent="0.2">
      <c r="J709788" s="97"/>
    </row>
    <row r="709789" spans="10:10" x14ac:dyDescent="0.2">
      <c r="J709789" s="97"/>
    </row>
    <row r="709790" spans="10:10" x14ac:dyDescent="0.2">
      <c r="J709790" s="97"/>
    </row>
    <row r="709791" spans="10:10" x14ac:dyDescent="0.2">
      <c r="J709791" s="97"/>
    </row>
    <row r="709792" spans="10:10" x14ac:dyDescent="0.2">
      <c r="J709792" s="97"/>
    </row>
    <row r="709793" spans="10:10" x14ac:dyDescent="0.2">
      <c r="J709793" s="97"/>
    </row>
    <row r="709794" spans="10:10" x14ac:dyDescent="0.2">
      <c r="J709794" s="97"/>
    </row>
    <row r="709795" spans="10:10" x14ac:dyDescent="0.2">
      <c r="J709795" s="97"/>
    </row>
    <row r="709796" spans="10:10" x14ac:dyDescent="0.2">
      <c r="J709796" s="97"/>
    </row>
    <row r="709797" spans="10:10" x14ac:dyDescent="0.2">
      <c r="J709797" s="97"/>
    </row>
    <row r="709798" spans="10:10" x14ac:dyDescent="0.2">
      <c r="J709798" s="97"/>
    </row>
    <row r="709799" spans="10:10" x14ac:dyDescent="0.2">
      <c r="J709799" s="97"/>
    </row>
    <row r="709800" spans="10:10" x14ac:dyDescent="0.2">
      <c r="J709800" s="97"/>
    </row>
    <row r="709801" spans="10:10" x14ac:dyDescent="0.2">
      <c r="J709801" s="97"/>
    </row>
    <row r="709802" spans="10:10" x14ac:dyDescent="0.2">
      <c r="J709802" s="97"/>
    </row>
    <row r="709803" spans="10:10" x14ac:dyDescent="0.2">
      <c r="J709803" s="97"/>
    </row>
    <row r="709804" spans="10:10" x14ac:dyDescent="0.2">
      <c r="J709804" s="97"/>
    </row>
    <row r="709805" spans="10:10" x14ac:dyDescent="0.2">
      <c r="J709805" s="97"/>
    </row>
    <row r="709806" spans="10:10" x14ac:dyDescent="0.2">
      <c r="J709806" s="97"/>
    </row>
    <row r="709807" spans="10:10" x14ac:dyDescent="0.2">
      <c r="J709807" s="97"/>
    </row>
    <row r="709808" spans="10:10" x14ac:dyDescent="0.2">
      <c r="J709808" s="97"/>
    </row>
    <row r="709809" spans="10:10" x14ac:dyDescent="0.2">
      <c r="J709809" s="97"/>
    </row>
    <row r="709810" spans="10:10" x14ac:dyDescent="0.2">
      <c r="J709810" s="97"/>
    </row>
    <row r="709811" spans="10:10" x14ac:dyDescent="0.2">
      <c r="J709811" s="97"/>
    </row>
    <row r="709812" spans="10:10" x14ac:dyDescent="0.2">
      <c r="J709812" s="97"/>
    </row>
    <row r="709813" spans="10:10" x14ac:dyDescent="0.2">
      <c r="J709813" s="97"/>
    </row>
    <row r="709814" spans="10:10" x14ac:dyDescent="0.2">
      <c r="J709814" s="97"/>
    </row>
    <row r="709815" spans="10:10" x14ac:dyDescent="0.2">
      <c r="J709815" s="97"/>
    </row>
    <row r="709816" spans="10:10" x14ac:dyDescent="0.2">
      <c r="J709816" s="97"/>
    </row>
    <row r="709817" spans="10:10" x14ac:dyDescent="0.2">
      <c r="J709817" s="97"/>
    </row>
    <row r="709818" spans="10:10" x14ac:dyDescent="0.2">
      <c r="J709818" s="97"/>
    </row>
    <row r="709819" spans="10:10" x14ac:dyDescent="0.2">
      <c r="J709819" s="97"/>
    </row>
    <row r="709820" spans="10:10" x14ac:dyDescent="0.2">
      <c r="J709820" s="97"/>
    </row>
    <row r="709821" spans="10:10" x14ac:dyDescent="0.2">
      <c r="J709821" s="97"/>
    </row>
    <row r="709822" spans="10:10" x14ac:dyDescent="0.2">
      <c r="J709822" s="97"/>
    </row>
    <row r="709823" spans="10:10" x14ac:dyDescent="0.2">
      <c r="J709823" s="97"/>
    </row>
    <row r="709824" spans="10:10" x14ac:dyDescent="0.2">
      <c r="J709824" s="97"/>
    </row>
    <row r="709825" spans="10:10" x14ac:dyDescent="0.2">
      <c r="J709825" s="97"/>
    </row>
    <row r="709826" spans="10:10" x14ac:dyDescent="0.2">
      <c r="J709826" s="97"/>
    </row>
    <row r="709827" spans="10:10" x14ac:dyDescent="0.2">
      <c r="J709827" s="97"/>
    </row>
    <row r="709828" spans="10:10" x14ac:dyDescent="0.2">
      <c r="J709828" s="97"/>
    </row>
    <row r="709829" spans="10:10" x14ac:dyDescent="0.2">
      <c r="J709829" s="97"/>
    </row>
    <row r="709830" spans="10:10" x14ac:dyDescent="0.2">
      <c r="J709830" s="97"/>
    </row>
    <row r="709831" spans="10:10" x14ac:dyDescent="0.2">
      <c r="J709831" s="97"/>
    </row>
    <row r="709832" spans="10:10" x14ac:dyDescent="0.2">
      <c r="J709832" s="97"/>
    </row>
    <row r="709833" spans="10:10" x14ac:dyDescent="0.2">
      <c r="J709833" s="97"/>
    </row>
    <row r="709834" spans="10:10" x14ac:dyDescent="0.2">
      <c r="J709834" s="97"/>
    </row>
    <row r="709835" spans="10:10" x14ac:dyDescent="0.2">
      <c r="J709835" s="97"/>
    </row>
    <row r="709836" spans="10:10" x14ac:dyDescent="0.2">
      <c r="J709836" s="97"/>
    </row>
    <row r="709837" spans="10:10" x14ac:dyDescent="0.2">
      <c r="J709837" s="97"/>
    </row>
    <row r="709838" spans="10:10" x14ac:dyDescent="0.2">
      <c r="J709838" s="97"/>
    </row>
    <row r="709839" spans="10:10" x14ac:dyDescent="0.2">
      <c r="J709839" s="97"/>
    </row>
    <row r="709840" spans="10:10" x14ac:dyDescent="0.2">
      <c r="J709840" s="97"/>
    </row>
    <row r="709841" spans="10:10" x14ac:dyDescent="0.2">
      <c r="J709841" s="97"/>
    </row>
    <row r="709842" spans="10:10" x14ac:dyDescent="0.2">
      <c r="J709842" s="97"/>
    </row>
    <row r="709843" spans="10:10" x14ac:dyDescent="0.2">
      <c r="J709843" s="97"/>
    </row>
    <row r="709844" spans="10:10" x14ac:dyDescent="0.2">
      <c r="J709844" s="97"/>
    </row>
    <row r="709845" spans="10:10" x14ac:dyDescent="0.2">
      <c r="J709845" s="97"/>
    </row>
    <row r="709846" spans="10:10" x14ac:dyDescent="0.2">
      <c r="J709846" s="97"/>
    </row>
    <row r="709847" spans="10:10" x14ac:dyDescent="0.2">
      <c r="J709847" s="97"/>
    </row>
    <row r="709848" spans="10:10" x14ac:dyDescent="0.2">
      <c r="J709848" s="97"/>
    </row>
    <row r="709849" spans="10:10" x14ac:dyDescent="0.2">
      <c r="J709849" s="97"/>
    </row>
    <row r="709850" spans="10:10" x14ac:dyDescent="0.2">
      <c r="J709850" s="97"/>
    </row>
    <row r="709851" spans="10:10" x14ac:dyDescent="0.2">
      <c r="J709851" s="97"/>
    </row>
    <row r="709852" spans="10:10" x14ac:dyDescent="0.2">
      <c r="J709852" s="97"/>
    </row>
    <row r="709853" spans="10:10" x14ac:dyDescent="0.2">
      <c r="J709853" s="97"/>
    </row>
    <row r="709854" spans="10:10" x14ac:dyDescent="0.2">
      <c r="J709854" s="97"/>
    </row>
    <row r="709855" spans="10:10" x14ac:dyDescent="0.2">
      <c r="J709855" s="97"/>
    </row>
    <row r="709856" spans="10:10" x14ac:dyDescent="0.2">
      <c r="J709856" s="97"/>
    </row>
    <row r="709857" spans="10:10" x14ac:dyDescent="0.2">
      <c r="J709857" s="97"/>
    </row>
    <row r="709858" spans="10:10" x14ac:dyDescent="0.2">
      <c r="J709858" s="97"/>
    </row>
    <row r="709859" spans="10:10" x14ac:dyDescent="0.2">
      <c r="J709859" s="97"/>
    </row>
    <row r="709860" spans="10:10" x14ac:dyDescent="0.2">
      <c r="J709860" s="97"/>
    </row>
    <row r="709861" spans="10:10" x14ac:dyDescent="0.2">
      <c r="J709861" s="97"/>
    </row>
    <row r="709862" spans="10:10" x14ac:dyDescent="0.2">
      <c r="J709862" s="97"/>
    </row>
    <row r="709863" spans="10:10" x14ac:dyDescent="0.2">
      <c r="J709863" s="97"/>
    </row>
    <row r="709864" spans="10:10" x14ac:dyDescent="0.2">
      <c r="J709864" s="97"/>
    </row>
    <row r="709865" spans="10:10" x14ac:dyDescent="0.2">
      <c r="J709865" s="97"/>
    </row>
    <row r="709866" spans="10:10" x14ac:dyDescent="0.2">
      <c r="J709866" s="97"/>
    </row>
    <row r="709867" spans="10:10" x14ac:dyDescent="0.2">
      <c r="J709867" s="97"/>
    </row>
    <row r="709868" spans="10:10" x14ac:dyDescent="0.2">
      <c r="J709868" s="97"/>
    </row>
    <row r="709869" spans="10:10" x14ac:dyDescent="0.2">
      <c r="J709869" s="97"/>
    </row>
    <row r="709870" spans="10:10" x14ac:dyDescent="0.2">
      <c r="J709870" s="97"/>
    </row>
    <row r="709871" spans="10:10" x14ac:dyDescent="0.2">
      <c r="J709871" s="97"/>
    </row>
    <row r="709872" spans="10:10" x14ac:dyDescent="0.2">
      <c r="J709872" s="97"/>
    </row>
    <row r="709873" spans="10:10" x14ac:dyDescent="0.2">
      <c r="J709873" s="97"/>
    </row>
    <row r="709874" spans="10:10" x14ac:dyDescent="0.2">
      <c r="J709874" s="97"/>
    </row>
    <row r="709875" spans="10:10" x14ac:dyDescent="0.2">
      <c r="J709875" s="97"/>
    </row>
    <row r="709876" spans="10:10" x14ac:dyDescent="0.2">
      <c r="J709876" s="97"/>
    </row>
    <row r="709877" spans="10:10" x14ac:dyDescent="0.2">
      <c r="J709877" s="97"/>
    </row>
    <row r="709878" spans="10:10" x14ac:dyDescent="0.2">
      <c r="J709878" s="97"/>
    </row>
    <row r="709879" spans="10:10" x14ac:dyDescent="0.2">
      <c r="J709879" s="97"/>
    </row>
    <row r="709880" spans="10:10" x14ac:dyDescent="0.2">
      <c r="J709880" s="97"/>
    </row>
    <row r="709881" spans="10:10" x14ac:dyDescent="0.2">
      <c r="J709881" s="97"/>
    </row>
    <row r="709882" spans="10:10" x14ac:dyDescent="0.2">
      <c r="J709882" s="97"/>
    </row>
    <row r="709883" spans="10:10" x14ac:dyDescent="0.2">
      <c r="J709883" s="97"/>
    </row>
    <row r="709884" spans="10:10" x14ac:dyDescent="0.2">
      <c r="J709884" s="97"/>
    </row>
    <row r="709885" spans="10:10" x14ac:dyDescent="0.2">
      <c r="J709885" s="97"/>
    </row>
    <row r="709886" spans="10:10" x14ac:dyDescent="0.2">
      <c r="J709886" s="97"/>
    </row>
    <row r="709887" spans="10:10" x14ac:dyDescent="0.2">
      <c r="J709887" s="97"/>
    </row>
    <row r="709888" spans="10:10" x14ac:dyDescent="0.2">
      <c r="J709888" s="97"/>
    </row>
    <row r="709889" spans="10:10" x14ac:dyDescent="0.2">
      <c r="J709889" s="97"/>
    </row>
    <row r="709890" spans="10:10" x14ac:dyDescent="0.2">
      <c r="J709890" s="97"/>
    </row>
    <row r="709891" spans="10:10" x14ac:dyDescent="0.2">
      <c r="J709891" s="97"/>
    </row>
    <row r="709892" spans="10:10" x14ac:dyDescent="0.2">
      <c r="J709892" s="97"/>
    </row>
    <row r="709893" spans="10:10" x14ac:dyDescent="0.2">
      <c r="J709893" s="97"/>
    </row>
    <row r="709894" spans="10:10" x14ac:dyDescent="0.2">
      <c r="J709894" s="97"/>
    </row>
    <row r="709895" spans="10:10" x14ac:dyDescent="0.2">
      <c r="J709895" s="97"/>
    </row>
    <row r="709896" spans="10:10" x14ac:dyDescent="0.2">
      <c r="J709896" s="97"/>
    </row>
    <row r="709897" spans="10:10" x14ac:dyDescent="0.2">
      <c r="J709897" s="97"/>
    </row>
    <row r="709898" spans="10:10" x14ac:dyDescent="0.2">
      <c r="J709898" s="97"/>
    </row>
    <row r="709899" spans="10:10" x14ac:dyDescent="0.2">
      <c r="J709899" s="97"/>
    </row>
    <row r="709900" spans="10:10" x14ac:dyDescent="0.2">
      <c r="J709900" s="97"/>
    </row>
    <row r="709901" spans="10:10" x14ac:dyDescent="0.2">
      <c r="J709901" s="97"/>
    </row>
    <row r="709902" spans="10:10" x14ac:dyDescent="0.2">
      <c r="J709902" s="97"/>
    </row>
    <row r="709903" spans="10:10" x14ac:dyDescent="0.2">
      <c r="J709903" s="97"/>
    </row>
    <row r="709904" spans="10:10" x14ac:dyDescent="0.2">
      <c r="J709904" s="97"/>
    </row>
    <row r="709905" spans="10:10" x14ac:dyDescent="0.2">
      <c r="J709905" s="97"/>
    </row>
    <row r="709906" spans="10:10" x14ac:dyDescent="0.2">
      <c r="J709906" s="97"/>
    </row>
    <row r="709907" spans="10:10" x14ac:dyDescent="0.2">
      <c r="J709907" s="97"/>
    </row>
    <row r="709908" spans="10:10" x14ac:dyDescent="0.2">
      <c r="J709908" s="97"/>
    </row>
    <row r="709909" spans="10:10" x14ac:dyDescent="0.2">
      <c r="J709909" s="97"/>
    </row>
    <row r="709910" spans="10:10" x14ac:dyDescent="0.2">
      <c r="J709910" s="97"/>
    </row>
    <row r="709911" spans="10:10" x14ac:dyDescent="0.2">
      <c r="J709911" s="97"/>
    </row>
    <row r="709912" spans="10:10" x14ac:dyDescent="0.2">
      <c r="J709912" s="97"/>
    </row>
    <row r="709913" spans="10:10" x14ac:dyDescent="0.2">
      <c r="J709913" s="97"/>
    </row>
    <row r="709914" spans="10:10" x14ac:dyDescent="0.2">
      <c r="J709914" s="97"/>
    </row>
    <row r="709915" spans="10:10" x14ac:dyDescent="0.2">
      <c r="J709915" s="97"/>
    </row>
    <row r="709916" spans="10:10" x14ac:dyDescent="0.2">
      <c r="J709916" s="97"/>
    </row>
    <row r="709917" spans="10:10" x14ac:dyDescent="0.2">
      <c r="J709917" s="97"/>
    </row>
    <row r="709918" spans="10:10" x14ac:dyDescent="0.2">
      <c r="J709918" s="97"/>
    </row>
    <row r="709919" spans="10:10" x14ac:dyDescent="0.2">
      <c r="J709919" s="97"/>
    </row>
    <row r="709920" spans="10:10" x14ac:dyDescent="0.2">
      <c r="J709920" s="97"/>
    </row>
    <row r="709921" spans="10:10" x14ac:dyDescent="0.2">
      <c r="J709921" s="97"/>
    </row>
    <row r="709922" spans="10:10" x14ac:dyDescent="0.2">
      <c r="J709922" s="97"/>
    </row>
    <row r="709923" spans="10:10" x14ac:dyDescent="0.2">
      <c r="J709923" s="97"/>
    </row>
    <row r="709924" spans="10:10" x14ac:dyDescent="0.2">
      <c r="J709924" s="97"/>
    </row>
    <row r="709925" spans="10:10" x14ac:dyDescent="0.2">
      <c r="J709925" s="97"/>
    </row>
    <row r="709926" spans="10:10" x14ac:dyDescent="0.2">
      <c r="J709926" s="97"/>
    </row>
    <row r="709927" spans="10:10" x14ac:dyDescent="0.2">
      <c r="J709927" s="97"/>
    </row>
    <row r="709928" spans="10:10" x14ac:dyDescent="0.2">
      <c r="J709928" s="97"/>
    </row>
    <row r="709929" spans="10:10" x14ac:dyDescent="0.2">
      <c r="J709929" s="97"/>
    </row>
    <row r="709930" spans="10:10" x14ac:dyDescent="0.2">
      <c r="J709930" s="97"/>
    </row>
    <row r="709931" spans="10:10" x14ac:dyDescent="0.2">
      <c r="J709931" s="97"/>
    </row>
    <row r="709932" spans="10:10" x14ac:dyDescent="0.2">
      <c r="J709932" s="97"/>
    </row>
    <row r="709933" spans="10:10" x14ac:dyDescent="0.2">
      <c r="J709933" s="97"/>
    </row>
    <row r="709934" spans="10:10" x14ac:dyDescent="0.2">
      <c r="J709934" s="97"/>
    </row>
    <row r="709935" spans="10:10" x14ac:dyDescent="0.2">
      <c r="J709935" s="97"/>
    </row>
    <row r="709936" spans="10:10" x14ac:dyDescent="0.2">
      <c r="J709936" s="97"/>
    </row>
    <row r="709937" spans="10:10" x14ac:dyDescent="0.2">
      <c r="J709937" s="97"/>
    </row>
    <row r="709938" spans="10:10" x14ac:dyDescent="0.2">
      <c r="J709938" s="97"/>
    </row>
    <row r="709939" spans="10:10" x14ac:dyDescent="0.2">
      <c r="J709939" s="97"/>
    </row>
    <row r="709940" spans="10:10" x14ac:dyDescent="0.2">
      <c r="J709940" s="97"/>
    </row>
    <row r="709941" spans="10:10" x14ac:dyDescent="0.2">
      <c r="J709941" s="97"/>
    </row>
    <row r="709942" spans="10:10" x14ac:dyDescent="0.2">
      <c r="J709942" s="97"/>
    </row>
    <row r="709943" spans="10:10" x14ac:dyDescent="0.2">
      <c r="J709943" s="97"/>
    </row>
    <row r="709944" spans="10:10" x14ac:dyDescent="0.2">
      <c r="J709944" s="97"/>
    </row>
    <row r="709945" spans="10:10" x14ac:dyDescent="0.2">
      <c r="J709945" s="97"/>
    </row>
    <row r="709946" spans="10:10" x14ac:dyDescent="0.2">
      <c r="J709946" s="97"/>
    </row>
    <row r="709947" spans="10:10" x14ac:dyDescent="0.2">
      <c r="J709947" s="97"/>
    </row>
    <row r="709948" spans="10:10" x14ac:dyDescent="0.2">
      <c r="J709948" s="97"/>
    </row>
    <row r="709949" spans="10:10" x14ac:dyDescent="0.2">
      <c r="J709949" s="97"/>
    </row>
    <row r="709950" spans="10:10" x14ac:dyDescent="0.2">
      <c r="J709950" s="97"/>
    </row>
    <row r="709951" spans="10:10" x14ac:dyDescent="0.2">
      <c r="J709951" s="97"/>
    </row>
    <row r="709952" spans="10:10" x14ac:dyDescent="0.2">
      <c r="J709952" s="97"/>
    </row>
    <row r="709953" spans="10:10" x14ac:dyDescent="0.2">
      <c r="J709953" s="97"/>
    </row>
    <row r="709954" spans="10:10" x14ac:dyDescent="0.2">
      <c r="J709954" s="97"/>
    </row>
    <row r="709955" spans="10:10" x14ac:dyDescent="0.2">
      <c r="J709955" s="97"/>
    </row>
    <row r="709956" spans="10:10" x14ac:dyDescent="0.2">
      <c r="J709956" s="97"/>
    </row>
    <row r="709957" spans="10:10" x14ac:dyDescent="0.2">
      <c r="J709957" s="97"/>
    </row>
    <row r="709958" spans="10:10" x14ac:dyDescent="0.2">
      <c r="J709958" s="97"/>
    </row>
    <row r="709959" spans="10:10" x14ac:dyDescent="0.2">
      <c r="J709959" s="97"/>
    </row>
    <row r="709960" spans="10:10" x14ac:dyDescent="0.2">
      <c r="J709960" s="97"/>
    </row>
    <row r="709961" spans="10:10" x14ac:dyDescent="0.2">
      <c r="J709961" s="97"/>
    </row>
    <row r="709962" spans="10:10" x14ac:dyDescent="0.2">
      <c r="J709962" s="97"/>
    </row>
    <row r="709963" spans="10:10" x14ac:dyDescent="0.2">
      <c r="J709963" s="97"/>
    </row>
    <row r="709964" spans="10:10" x14ac:dyDescent="0.2">
      <c r="J709964" s="97"/>
    </row>
    <row r="709965" spans="10:10" x14ac:dyDescent="0.2">
      <c r="J709965" s="97"/>
    </row>
    <row r="709966" spans="10:10" x14ac:dyDescent="0.2">
      <c r="J709966" s="97"/>
    </row>
    <row r="709967" spans="10:10" x14ac:dyDescent="0.2">
      <c r="J709967" s="97"/>
    </row>
    <row r="709968" spans="10:10" x14ac:dyDescent="0.2">
      <c r="J709968" s="97"/>
    </row>
    <row r="709969" spans="10:10" x14ac:dyDescent="0.2">
      <c r="J709969" s="97"/>
    </row>
    <row r="709970" spans="10:10" x14ac:dyDescent="0.2">
      <c r="J709970" s="97"/>
    </row>
    <row r="709971" spans="10:10" x14ac:dyDescent="0.2">
      <c r="J709971" s="97"/>
    </row>
    <row r="709972" spans="10:10" x14ac:dyDescent="0.2">
      <c r="J709972" s="97"/>
    </row>
    <row r="709973" spans="10:10" x14ac:dyDescent="0.2">
      <c r="J709973" s="97"/>
    </row>
    <row r="709974" spans="10:10" x14ac:dyDescent="0.2">
      <c r="J709974" s="97"/>
    </row>
    <row r="709975" spans="10:10" x14ac:dyDescent="0.2">
      <c r="J709975" s="97"/>
    </row>
    <row r="709976" spans="10:10" x14ac:dyDescent="0.2">
      <c r="J709976" s="97"/>
    </row>
    <row r="709977" spans="10:10" x14ac:dyDescent="0.2">
      <c r="J709977" s="97"/>
    </row>
    <row r="709978" spans="10:10" x14ac:dyDescent="0.2">
      <c r="J709978" s="97"/>
    </row>
    <row r="709979" spans="10:10" x14ac:dyDescent="0.2">
      <c r="J709979" s="97"/>
    </row>
    <row r="709980" spans="10:10" x14ac:dyDescent="0.2">
      <c r="J709980" s="97"/>
    </row>
    <row r="709981" spans="10:10" x14ac:dyDescent="0.2">
      <c r="J709981" s="97"/>
    </row>
    <row r="709982" spans="10:10" x14ac:dyDescent="0.2">
      <c r="J709982" s="97"/>
    </row>
    <row r="709983" spans="10:10" x14ac:dyDescent="0.2">
      <c r="J709983" s="97"/>
    </row>
    <row r="709984" spans="10:10" x14ac:dyDescent="0.2">
      <c r="J709984" s="97"/>
    </row>
    <row r="709985" spans="10:10" x14ac:dyDescent="0.2">
      <c r="J709985" s="97"/>
    </row>
    <row r="709986" spans="10:10" x14ac:dyDescent="0.2">
      <c r="J709986" s="97"/>
    </row>
    <row r="709987" spans="10:10" x14ac:dyDescent="0.2">
      <c r="J709987" s="97"/>
    </row>
    <row r="709988" spans="10:10" x14ac:dyDescent="0.2">
      <c r="J709988" s="97"/>
    </row>
    <row r="709989" spans="10:10" x14ac:dyDescent="0.2">
      <c r="J709989" s="97"/>
    </row>
    <row r="709990" spans="10:10" x14ac:dyDescent="0.2">
      <c r="J709990" s="97"/>
    </row>
    <row r="709991" spans="10:10" x14ac:dyDescent="0.2">
      <c r="J709991" s="97"/>
    </row>
    <row r="709992" spans="10:10" x14ac:dyDescent="0.2">
      <c r="J709992" s="97"/>
    </row>
    <row r="709993" spans="10:10" x14ac:dyDescent="0.2">
      <c r="J709993" s="97"/>
    </row>
    <row r="709994" spans="10:10" x14ac:dyDescent="0.2">
      <c r="J709994" s="97"/>
    </row>
    <row r="709995" spans="10:10" x14ac:dyDescent="0.2">
      <c r="J709995" s="97"/>
    </row>
    <row r="709996" spans="10:10" x14ac:dyDescent="0.2">
      <c r="J709996" s="97"/>
    </row>
    <row r="709997" spans="10:10" x14ac:dyDescent="0.2">
      <c r="J709997" s="97"/>
    </row>
    <row r="709998" spans="10:10" x14ac:dyDescent="0.2">
      <c r="J709998" s="97"/>
    </row>
    <row r="709999" spans="10:10" x14ac:dyDescent="0.2">
      <c r="J709999" s="97"/>
    </row>
    <row r="710000" spans="10:10" x14ac:dyDescent="0.2">
      <c r="J710000" s="97"/>
    </row>
    <row r="710001" spans="10:10" x14ac:dyDescent="0.2">
      <c r="J710001" s="97"/>
    </row>
    <row r="710002" spans="10:10" x14ac:dyDescent="0.2">
      <c r="J710002" s="97"/>
    </row>
    <row r="710003" spans="10:10" x14ac:dyDescent="0.2">
      <c r="J710003" s="97"/>
    </row>
    <row r="710004" spans="10:10" x14ac:dyDescent="0.2">
      <c r="J710004" s="97"/>
    </row>
    <row r="710005" spans="10:10" x14ac:dyDescent="0.2">
      <c r="J710005" s="97"/>
    </row>
    <row r="710006" spans="10:10" x14ac:dyDescent="0.2">
      <c r="J710006" s="97"/>
    </row>
    <row r="710007" spans="10:10" x14ac:dyDescent="0.2">
      <c r="J710007" s="97"/>
    </row>
    <row r="710008" spans="10:10" x14ac:dyDescent="0.2">
      <c r="J710008" s="97"/>
    </row>
    <row r="710009" spans="10:10" x14ac:dyDescent="0.2">
      <c r="J710009" s="97"/>
    </row>
    <row r="710010" spans="10:10" x14ac:dyDescent="0.2">
      <c r="J710010" s="97"/>
    </row>
    <row r="710011" spans="10:10" x14ac:dyDescent="0.2">
      <c r="J710011" s="97"/>
    </row>
    <row r="710012" spans="10:10" x14ac:dyDescent="0.2">
      <c r="J710012" s="97"/>
    </row>
    <row r="710013" spans="10:10" x14ac:dyDescent="0.2">
      <c r="J710013" s="97"/>
    </row>
    <row r="710014" spans="10:10" x14ac:dyDescent="0.2">
      <c r="J710014" s="97"/>
    </row>
    <row r="710015" spans="10:10" x14ac:dyDescent="0.2">
      <c r="J710015" s="97"/>
    </row>
    <row r="710016" spans="10:10" x14ac:dyDescent="0.2">
      <c r="J710016" s="97"/>
    </row>
    <row r="710017" spans="10:10" x14ac:dyDescent="0.2">
      <c r="J710017" s="97"/>
    </row>
    <row r="710018" spans="10:10" x14ac:dyDescent="0.2">
      <c r="J710018" s="97"/>
    </row>
    <row r="710019" spans="10:10" x14ac:dyDescent="0.2">
      <c r="J710019" s="97"/>
    </row>
    <row r="710020" spans="10:10" x14ac:dyDescent="0.2">
      <c r="J710020" s="97"/>
    </row>
    <row r="710021" spans="10:10" x14ac:dyDescent="0.2">
      <c r="J710021" s="97"/>
    </row>
    <row r="710022" spans="10:10" x14ac:dyDescent="0.2">
      <c r="J710022" s="97"/>
    </row>
    <row r="710023" spans="10:10" x14ac:dyDescent="0.2">
      <c r="J710023" s="97"/>
    </row>
    <row r="710024" spans="10:10" x14ac:dyDescent="0.2">
      <c r="J710024" s="97"/>
    </row>
    <row r="710025" spans="10:10" x14ac:dyDescent="0.2">
      <c r="J710025" s="97"/>
    </row>
    <row r="710026" spans="10:10" x14ac:dyDescent="0.2">
      <c r="J710026" s="97"/>
    </row>
    <row r="710027" spans="10:10" x14ac:dyDescent="0.2">
      <c r="J710027" s="97"/>
    </row>
    <row r="710028" spans="10:10" x14ac:dyDescent="0.2">
      <c r="J710028" s="97"/>
    </row>
    <row r="710029" spans="10:10" x14ac:dyDescent="0.2">
      <c r="J710029" s="97"/>
    </row>
    <row r="710030" spans="10:10" x14ac:dyDescent="0.2">
      <c r="J710030" s="97"/>
    </row>
    <row r="710031" spans="10:10" x14ac:dyDescent="0.2">
      <c r="J710031" s="97"/>
    </row>
    <row r="710032" spans="10:10" x14ac:dyDescent="0.2">
      <c r="J710032" s="97"/>
    </row>
    <row r="710033" spans="10:10" x14ac:dyDescent="0.2">
      <c r="J710033" s="97"/>
    </row>
    <row r="710034" spans="10:10" x14ac:dyDescent="0.2">
      <c r="J710034" s="97"/>
    </row>
    <row r="710035" spans="10:10" x14ac:dyDescent="0.2">
      <c r="J710035" s="97"/>
    </row>
    <row r="710036" spans="10:10" x14ac:dyDescent="0.2">
      <c r="J710036" s="97"/>
    </row>
    <row r="710037" spans="10:10" x14ac:dyDescent="0.2">
      <c r="J710037" s="97"/>
    </row>
    <row r="710038" spans="10:10" x14ac:dyDescent="0.2">
      <c r="J710038" s="97"/>
    </row>
    <row r="710039" spans="10:10" x14ac:dyDescent="0.2">
      <c r="J710039" s="97"/>
    </row>
    <row r="710040" spans="10:10" x14ac:dyDescent="0.2">
      <c r="J710040" s="97"/>
    </row>
    <row r="710041" spans="10:10" x14ac:dyDescent="0.2">
      <c r="J710041" s="97"/>
    </row>
    <row r="710042" spans="10:10" x14ac:dyDescent="0.2">
      <c r="J710042" s="97"/>
    </row>
    <row r="710043" spans="10:10" x14ac:dyDescent="0.2">
      <c r="J710043" s="97"/>
    </row>
    <row r="710044" spans="10:10" x14ac:dyDescent="0.2">
      <c r="J710044" s="97"/>
    </row>
    <row r="710045" spans="10:10" x14ac:dyDescent="0.2">
      <c r="J710045" s="97"/>
    </row>
    <row r="710046" spans="10:10" x14ac:dyDescent="0.2">
      <c r="J710046" s="97"/>
    </row>
    <row r="710047" spans="10:10" x14ac:dyDescent="0.2">
      <c r="J710047" s="97"/>
    </row>
    <row r="710048" spans="10:10" x14ac:dyDescent="0.2">
      <c r="J710048" s="97"/>
    </row>
    <row r="710049" spans="10:10" x14ac:dyDescent="0.2">
      <c r="J710049" s="97"/>
    </row>
    <row r="710050" spans="10:10" x14ac:dyDescent="0.2">
      <c r="J710050" s="97"/>
    </row>
    <row r="710051" spans="10:10" x14ac:dyDescent="0.2">
      <c r="J710051" s="97"/>
    </row>
    <row r="710052" spans="10:10" x14ac:dyDescent="0.2">
      <c r="J710052" s="97"/>
    </row>
    <row r="710053" spans="10:10" x14ac:dyDescent="0.2">
      <c r="J710053" s="97"/>
    </row>
    <row r="710054" spans="10:10" x14ac:dyDescent="0.2">
      <c r="J710054" s="97"/>
    </row>
    <row r="710055" spans="10:10" x14ac:dyDescent="0.2">
      <c r="J710055" s="97"/>
    </row>
    <row r="710056" spans="10:10" x14ac:dyDescent="0.2">
      <c r="J710056" s="97"/>
    </row>
    <row r="710057" spans="10:10" x14ac:dyDescent="0.2">
      <c r="J710057" s="97"/>
    </row>
    <row r="710058" spans="10:10" x14ac:dyDescent="0.2">
      <c r="J710058" s="97"/>
    </row>
    <row r="710059" spans="10:10" x14ac:dyDescent="0.2">
      <c r="J710059" s="97"/>
    </row>
    <row r="710060" spans="10:10" x14ac:dyDescent="0.2">
      <c r="J710060" s="97"/>
    </row>
    <row r="710061" spans="10:10" x14ac:dyDescent="0.2">
      <c r="J710061" s="97"/>
    </row>
    <row r="710062" spans="10:10" x14ac:dyDescent="0.2">
      <c r="J710062" s="97"/>
    </row>
    <row r="710063" spans="10:10" x14ac:dyDescent="0.2">
      <c r="J710063" s="97"/>
    </row>
    <row r="710064" spans="10:10" x14ac:dyDescent="0.2">
      <c r="J710064" s="97"/>
    </row>
    <row r="710065" spans="10:10" x14ac:dyDescent="0.2">
      <c r="J710065" s="97"/>
    </row>
    <row r="710066" spans="10:10" x14ac:dyDescent="0.2">
      <c r="J710066" s="97"/>
    </row>
    <row r="710067" spans="10:10" x14ac:dyDescent="0.2">
      <c r="J710067" s="97"/>
    </row>
    <row r="710068" spans="10:10" x14ac:dyDescent="0.2">
      <c r="J710068" s="97"/>
    </row>
    <row r="710069" spans="10:10" x14ac:dyDescent="0.2">
      <c r="J710069" s="97"/>
    </row>
    <row r="710070" spans="10:10" x14ac:dyDescent="0.2">
      <c r="J710070" s="97"/>
    </row>
    <row r="710071" spans="10:10" x14ac:dyDescent="0.2">
      <c r="J710071" s="97"/>
    </row>
    <row r="710072" spans="10:10" x14ac:dyDescent="0.2">
      <c r="J710072" s="97"/>
    </row>
    <row r="710073" spans="10:10" x14ac:dyDescent="0.2">
      <c r="J710073" s="97"/>
    </row>
    <row r="710074" spans="10:10" x14ac:dyDescent="0.2">
      <c r="J710074" s="97"/>
    </row>
    <row r="710075" spans="10:10" x14ac:dyDescent="0.2">
      <c r="J710075" s="97"/>
    </row>
    <row r="710076" spans="10:10" x14ac:dyDescent="0.2">
      <c r="J710076" s="97"/>
    </row>
    <row r="710077" spans="10:10" x14ac:dyDescent="0.2">
      <c r="J710077" s="97"/>
    </row>
    <row r="710078" spans="10:10" x14ac:dyDescent="0.2">
      <c r="J710078" s="97"/>
    </row>
    <row r="710079" spans="10:10" x14ac:dyDescent="0.2">
      <c r="J710079" s="97"/>
    </row>
    <row r="710080" spans="10:10" x14ac:dyDescent="0.2">
      <c r="J710080" s="97"/>
    </row>
    <row r="710081" spans="10:10" x14ac:dyDescent="0.2">
      <c r="J710081" s="97"/>
    </row>
    <row r="710082" spans="10:10" x14ac:dyDescent="0.2">
      <c r="J710082" s="97"/>
    </row>
    <row r="710083" spans="10:10" x14ac:dyDescent="0.2">
      <c r="J710083" s="97"/>
    </row>
    <row r="710084" spans="10:10" x14ac:dyDescent="0.2">
      <c r="J710084" s="97"/>
    </row>
    <row r="710085" spans="10:10" x14ac:dyDescent="0.2">
      <c r="J710085" s="97"/>
    </row>
    <row r="710086" spans="10:10" x14ac:dyDescent="0.2">
      <c r="J710086" s="97"/>
    </row>
    <row r="710087" spans="10:10" x14ac:dyDescent="0.2">
      <c r="J710087" s="97"/>
    </row>
    <row r="710088" spans="10:10" x14ac:dyDescent="0.2">
      <c r="J710088" s="97"/>
    </row>
    <row r="710089" spans="10:10" x14ac:dyDescent="0.2">
      <c r="J710089" s="97"/>
    </row>
    <row r="710090" spans="10:10" x14ac:dyDescent="0.2">
      <c r="J710090" s="97"/>
    </row>
    <row r="710091" spans="10:10" x14ac:dyDescent="0.2">
      <c r="J710091" s="97"/>
    </row>
    <row r="710092" spans="10:10" x14ac:dyDescent="0.2">
      <c r="J710092" s="97"/>
    </row>
    <row r="710093" spans="10:10" x14ac:dyDescent="0.2">
      <c r="J710093" s="97"/>
    </row>
    <row r="710094" spans="10:10" x14ac:dyDescent="0.2">
      <c r="J710094" s="97"/>
    </row>
    <row r="710095" spans="10:10" x14ac:dyDescent="0.2">
      <c r="J710095" s="97"/>
    </row>
    <row r="710096" spans="10:10" x14ac:dyDescent="0.2">
      <c r="J710096" s="97"/>
    </row>
    <row r="710097" spans="10:10" x14ac:dyDescent="0.2">
      <c r="J710097" s="97"/>
    </row>
    <row r="710098" spans="10:10" x14ac:dyDescent="0.2">
      <c r="J710098" s="97"/>
    </row>
    <row r="710099" spans="10:10" x14ac:dyDescent="0.2">
      <c r="J710099" s="97"/>
    </row>
    <row r="710100" spans="10:10" x14ac:dyDescent="0.2">
      <c r="J710100" s="97"/>
    </row>
    <row r="710101" spans="10:10" x14ac:dyDescent="0.2">
      <c r="J710101" s="97"/>
    </row>
    <row r="710102" spans="10:10" x14ac:dyDescent="0.2">
      <c r="J710102" s="97"/>
    </row>
    <row r="710103" spans="10:10" x14ac:dyDescent="0.2">
      <c r="J710103" s="97"/>
    </row>
    <row r="710104" spans="10:10" x14ac:dyDescent="0.2">
      <c r="J710104" s="97"/>
    </row>
    <row r="710105" spans="10:10" x14ac:dyDescent="0.2">
      <c r="J710105" s="97"/>
    </row>
    <row r="710106" spans="10:10" x14ac:dyDescent="0.2">
      <c r="J710106" s="97"/>
    </row>
    <row r="710107" spans="10:10" x14ac:dyDescent="0.2">
      <c r="J710107" s="97"/>
    </row>
    <row r="710108" spans="10:10" x14ac:dyDescent="0.2">
      <c r="J710108" s="97"/>
    </row>
    <row r="710109" spans="10:10" x14ac:dyDescent="0.2">
      <c r="J710109" s="97"/>
    </row>
    <row r="710110" spans="10:10" x14ac:dyDescent="0.2">
      <c r="J710110" s="97"/>
    </row>
    <row r="710111" spans="10:10" x14ac:dyDescent="0.2">
      <c r="J710111" s="97"/>
    </row>
    <row r="710112" spans="10:10" x14ac:dyDescent="0.2">
      <c r="J710112" s="97"/>
    </row>
    <row r="710113" spans="10:10" x14ac:dyDescent="0.2">
      <c r="J710113" s="97"/>
    </row>
    <row r="710114" spans="10:10" x14ac:dyDescent="0.2">
      <c r="J710114" s="97"/>
    </row>
    <row r="710115" spans="10:10" x14ac:dyDescent="0.2">
      <c r="J710115" s="97"/>
    </row>
    <row r="710116" spans="10:10" x14ac:dyDescent="0.2">
      <c r="J710116" s="97"/>
    </row>
    <row r="710117" spans="10:10" x14ac:dyDescent="0.2">
      <c r="J710117" s="97"/>
    </row>
    <row r="710118" spans="10:10" x14ac:dyDescent="0.2">
      <c r="J710118" s="97"/>
    </row>
    <row r="710119" spans="10:10" x14ac:dyDescent="0.2">
      <c r="J710119" s="97"/>
    </row>
    <row r="710120" spans="10:10" x14ac:dyDescent="0.2">
      <c r="J710120" s="97"/>
    </row>
    <row r="710121" spans="10:10" x14ac:dyDescent="0.2">
      <c r="J710121" s="97"/>
    </row>
    <row r="710122" spans="10:10" x14ac:dyDescent="0.2">
      <c r="J710122" s="97"/>
    </row>
    <row r="710123" spans="10:10" x14ac:dyDescent="0.2">
      <c r="J710123" s="97"/>
    </row>
    <row r="710124" spans="10:10" x14ac:dyDescent="0.2">
      <c r="J710124" s="97"/>
    </row>
    <row r="710125" spans="10:10" x14ac:dyDescent="0.2">
      <c r="J710125" s="97"/>
    </row>
    <row r="710126" spans="10:10" x14ac:dyDescent="0.2">
      <c r="J710126" s="97"/>
    </row>
    <row r="710127" spans="10:10" x14ac:dyDescent="0.2">
      <c r="J710127" s="97"/>
    </row>
    <row r="710128" spans="10:10" x14ac:dyDescent="0.2">
      <c r="J710128" s="97"/>
    </row>
    <row r="710129" spans="10:10" x14ac:dyDescent="0.2">
      <c r="J710129" s="97"/>
    </row>
    <row r="710130" spans="10:10" x14ac:dyDescent="0.2">
      <c r="J710130" s="97"/>
    </row>
    <row r="710131" spans="10:10" x14ac:dyDescent="0.2">
      <c r="J710131" s="97"/>
    </row>
    <row r="710132" spans="10:10" x14ac:dyDescent="0.2">
      <c r="J710132" s="97"/>
    </row>
    <row r="710133" spans="10:10" x14ac:dyDescent="0.2">
      <c r="J710133" s="97"/>
    </row>
    <row r="710134" spans="10:10" x14ac:dyDescent="0.2">
      <c r="J710134" s="97"/>
    </row>
    <row r="710135" spans="10:10" x14ac:dyDescent="0.2">
      <c r="J710135" s="97"/>
    </row>
    <row r="710136" spans="10:10" x14ac:dyDescent="0.2">
      <c r="J710136" s="97"/>
    </row>
    <row r="710137" spans="10:10" x14ac:dyDescent="0.2">
      <c r="J710137" s="97"/>
    </row>
    <row r="710138" spans="10:10" x14ac:dyDescent="0.2">
      <c r="J710138" s="97"/>
    </row>
    <row r="710139" spans="10:10" x14ac:dyDescent="0.2">
      <c r="J710139" s="97"/>
    </row>
    <row r="710140" spans="10:10" x14ac:dyDescent="0.2">
      <c r="J710140" s="97"/>
    </row>
    <row r="710141" spans="10:10" x14ac:dyDescent="0.2">
      <c r="J710141" s="97"/>
    </row>
    <row r="710142" spans="10:10" x14ac:dyDescent="0.2">
      <c r="J710142" s="97"/>
    </row>
    <row r="710143" spans="10:10" x14ac:dyDescent="0.2">
      <c r="J710143" s="97"/>
    </row>
    <row r="710144" spans="10:10" x14ac:dyDescent="0.2">
      <c r="J710144" s="97"/>
    </row>
    <row r="710145" spans="10:10" x14ac:dyDescent="0.2">
      <c r="J710145" s="97"/>
    </row>
    <row r="710146" spans="10:10" x14ac:dyDescent="0.2">
      <c r="J710146" s="97"/>
    </row>
    <row r="710147" spans="10:10" x14ac:dyDescent="0.2">
      <c r="J710147" s="97"/>
    </row>
    <row r="710148" spans="10:10" x14ac:dyDescent="0.2">
      <c r="J710148" s="97"/>
    </row>
    <row r="710149" spans="10:10" x14ac:dyDescent="0.2">
      <c r="J710149" s="97"/>
    </row>
    <row r="710150" spans="10:10" x14ac:dyDescent="0.2">
      <c r="J710150" s="97"/>
    </row>
    <row r="710151" spans="10:10" x14ac:dyDescent="0.2">
      <c r="J710151" s="97"/>
    </row>
    <row r="710152" spans="10:10" x14ac:dyDescent="0.2">
      <c r="J710152" s="97"/>
    </row>
    <row r="710153" spans="10:10" x14ac:dyDescent="0.2">
      <c r="J710153" s="97"/>
    </row>
    <row r="710154" spans="10:10" x14ac:dyDescent="0.2">
      <c r="J710154" s="97"/>
    </row>
    <row r="710155" spans="10:10" x14ac:dyDescent="0.2">
      <c r="J710155" s="97"/>
    </row>
    <row r="710156" spans="10:10" x14ac:dyDescent="0.2">
      <c r="J710156" s="97"/>
    </row>
    <row r="710157" spans="10:10" x14ac:dyDescent="0.2">
      <c r="J710157" s="97"/>
    </row>
    <row r="710158" spans="10:10" x14ac:dyDescent="0.2">
      <c r="J710158" s="97"/>
    </row>
    <row r="710159" spans="10:10" x14ac:dyDescent="0.2">
      <c r="J710159" s="97"/>
    </row>
    <row r="710160" spans="10:10" x14ac:dyDescent="0.2">
      <c r="J710160" s="97"/>
    </row>
    <row r="710161" spans="10:10" x14ac:dyDescent="0.2">
      <c r="J710161" s="97"/>
    </row>
    <row r="710162" spans="10:10" x14ac:dyDescent="0.2">
      <c r="J710162" s="97"/>
    </row>
    <row r="710163" spans="10:10" x14ac:dyDescent="0.2">
      <c r="J710163" s="97"/>
    </row>
    <row r="710164" spans="10:10" x14ac:dyDescent="0.2">
      <c r="J710164" s="97"/>
    </row>
    <row r="710165" spans="10:10" x14ac:dyDescent="0.2">
      <c r="J710165" s="97"/>
    </row>
    <row r="710166" spans="10:10" x14ac:dyDescent="0.2">
      <c r="J710166" s="97"/>
    </row>
    <row r="710167" spans="10:10" x14ac:dyDescent="0.2">
      <c r="J710167" s="97"/>
    </row>
    <row r="710168" spans="10:10" x14ac:dyDescent="0.2">
      <c r="J710168" s="97"/>
    </row>
    <row r="710169" spans="10:10" x14ac:dyDescent="0.2">
      <c r="J710169" s="97"/>
    </row>
    <row r="710170" spans="10:10" x14ac:dyDescent="0.2">
      <c r="J710170" s="97"/>
    </row>
    <row r="710171" spans="10:10" x14ac:dyDescent="0.2">
      <c r="J710171" s="97"/>
    </row>
    <row r="710172" spans="10:10" x14ac:dyDescent="0.2">
      <c r="J710172" s="97"/>
    </row>
    <row r="710173" spans="10:10" x14ac:dyDescent="0.2">
      <c r="J710173" s="97"/>
    </row>
    <row r="710174" spans="10:10" x14ac:dyDescent="0.2">
      <c r="J710174" s="97"/>
    </row>
    <row r="710175" spans="10:10" x14ac:dyDescent="0.2">
      <c r="J710175" s="97"/>
    </row>
    <row r="710176" spans="10:10" x14ac:dyDescent="0.2">
      <c r="J710176" s="97"/>
    </row>
    <row r="710177" spans="10:10" x14ac:dyDescent="0.2">
      <c r="J710177" s="97"/>
    </row>
    <row r="710178" spans="10:10" x14ac:dyDescent="0.2">
      <c r="J710178" s="97"/>
    </row>
    <row r="710179" spans="10:10" x14ac:dyDescent="0.2">
      <c r="J710179" s="97"/>
    </row>
    <row r="710180" spans="10:10" x14ac:dyDescent="0.2">
      <c r="J710180" s="97"/>
    </row>
    <row r="710181" spans="10:10" x14ac:dyDescent="0.2">
      <c r="J710181" s="97"/>
    </row>
    <row r="710182" spans="10:10" x14ac:dyDescent="0.2">
      <c r="J710182" s="97"/>
    </row>
    <row r="710183" spans="10:10" x14ac:dyDescent="0.2">
      <c r="J710183" s="97"/>
    </row>
    <row r="710184" spans="10:10" x14ac:dyDescent="0.2">
      <c r="J710184" s="97"/>
    </row>
    <row r="710185" spans="10:10" x14ac:dyDescent="0.2">
      <c r="J710185" s="97"/>
    </row>
    <row r="710186" spans="10:10" x14ac:dyDescent="0.2">
      <c r="J710186" s="97"/>
    </row>
    <row r="710187" spans="10:10" x14ac:dyDescent="0.2">
      <c r="J710187" s="97"/>
    </row>
    <row r="710188" spans="10:10" x14ac:dyDescent="0.2">
      <c r="J710188" s="97"/>
    </row>
    <row r="710189" spans="10:10" x14ac:dyDescent="0.2">
      <c r="J710189" s="97"/>
    </row>
    <row r="710190" spans="10:10" x14ac:dyDescent="0.2">
      <c r="J710190" s="97"/>
    </row>
    <row r="710191" spans="10:10" x14ac:dyDescent="0.2">
      <c r="J710191" s="97"/>
    </row>
    <row r="710192" spans="10:10" x14ac:dyDescent="0.2">
      <c r="J710192" s="97"/>
    </row>
    <row r="710193" spans="10:10" x14ac:dyDescent="0.2">
      <c r="J710193" s="97"/>
    </row>
    <row r="710194" spans="10:10" x14ac:dyDescent="0.2">
      <c r="J710194" s="97"/>
    </row>
    <row r="710195" spans="10:10" x14ac:dyDescent="0.2">
      <c r="J710195" s="97"/>
    </row>
    <row r="710196" spans="10:10" x14ac:dyDescent="0.2">
      <c r="J710196" s="97"/>
    </row>
    <row r="710197" spans="10:10" x14ac:dyDescent="0.2">
      <c r="J710197" s="97"/>
    </row>
    <row r="710198" spans="10:10" x14ac:dyDescent="0.2">
      <c r="J710198" s="97"/>
    </row>
    <row r="710199" spans="10:10" x14ac:dyDescent="0.2">
      <c r="J710199" s="97"/>
    </row>
    <row r="710200" spans="10:10" x14ac:dyDescent="0.2">
      <c r="J710200" s="97"/>
    </row>
    <row r="710201" spans="10:10" x14ac:dyDescent="0.2">
      <c r="J710201" s="97"/>
    </row>
    <row r="710202" spans="10:10" x14ac:dyDescent="0.2">
      <c r="J710202" s="97"/>
    </row>
    <row r="710203" spans="10:10" x14ac:dyDescent="0.2">
      <c r="J710203" s="97"/>
    </row>
    <row r="710204" spans="10:10" x14ac:dyDescent="0.2">
      <c r="J710204" s="97"/>
    </row>
    <row r="710205" spans="10:10" x14ac:dyDescent="0.2">
      <c r="J710205" s="97"/>
    </row>
    <row r="710206" spans="10:10" x14ac:dyDescent="0.2">
      <c r="J710206" s="97"/>
    </row>
    <row r="710207" spans="10:10" x14ac:dyDescent="0.2">
      <c r="J710207" s="97"/>
    </row>
    <row r="710208" spans="10:10" x14ac:dyDescent="0.2">
      <c r="J710208" s="97"/>
    </row>
    <row r="710209" spans="10:10" x14ac:dyDescent="0.2">
      <c r="J710209" s="97"/>
    </row>
    <row r="710210" spans="10:10" x14ac:dyDescent="0.2">
      <c r="J710210" s="97"/>
    </row>
    <row r="710211" spans="10:10" x14ac:dyDescent="0.2">
      <c r="J710211" s="97"/>
    </row>
    <row r="710212" spans="10:10" x14ac:dyDescent="0.2">
      <c r="J710212" s="97"/>
    </row>
    <row r="710213" spans="10:10" x14ac:dyDescent="0.2">
      <c r="J710213" s="97"/>
    </row>
    <row r="710214" spans="10:10" x14ac:dyDescent="0.2">
      <c r="J710214" s="97"/>
    </row>
    <row r="710215" spans="10:10" x14ac:dyDescent="0.2">
      <c r="J710215" s="97"/>
    </row>
    <row r="710216" spans="10:10" x14ac:dyDescent="0.2">
      <c r="J710216" s="97"/>
    </row>
    <row r="710217" spans="10:10" x14ac:dyDescent="0.2">
      <c r="J710217" s="97"/>
    </row>
    <row r="710218" spans="10:10" x14ac:dyDescent="0.2">
      <c r="J710218" s="97"/>
    </row>
    <row r="710219" spans="10:10" x14ac:dyDescent="0.2">
      <c r="J710219" s="97"/>
    </row>
    <row r="710220" spans="10:10" x14ac:dyDescent="0.2">
      <c r="J710220" s="97"/>
    </row>
    <row r="710221" spans="10:10" x14ac:dyDescent="0.2">
      <c r="J710221" s="97"/>
    </row>
    <row r="710222" spans="10:10" x14ac:dyDescent="0.2">
      <c r="J710222" s="97"/>
    </row>
    <row r="710223" spans="10:10" x14ac:dyDescent="0.2">
      <c r="J710223" s="97"/>
    </row>
    <row r="710224" spans="10:10" x14ac:dyDescent="0.2">
      <c r="J710224" s="97"/>
    </row>
    <row r="710225" spans="10:10" x14ac:dyDescent="0.2">
      <c r="J710225" s="97"/>
    </row>
    <row r="710226" spans="10:10" x14ac:dyDescent="0.2">
      <c r="J710226" s="97"/>
    </row>
    <row r="710227" spans="10:10" x14ac:dyDescent="0.2">
      <c r="J710227" s="97"/>
    </row>
    <row r="710228" spans="10:10" x14ac:dyDescent="0.2">
      <c r="J710228" s="97"/>
    </row>
    <row r="710229" spans="10:10" x14ac:dyDescent="0.2">
      <c r="J710229" s="97"/>
    </row>
    <row r="710230" spans="10:10" x14ac:dyDescent="0.2">
      <c r="J710230" s="97"/>
    </row>
    <row r="710231" spans="10:10" x14ac:dyDescent="0.2">
      <c r="J710231" s="97"/>
    </row>
    <row r="710232" spans="10:10" x14ac:dyDescent="0.2">
      <c r="J710232" s="97"/>
    </row>
    <row r="710233" spans="10:10" x14ac:dyDescent="0.2">
      <c r="J710233" s="97"/>
    </row>
    <row r="710234" spans="10:10" x14ac:dyDescent="0.2">
      <c r="J710234" s="97"/>
    </row>
    <row r="710235" spans="10:10" x14ac:dyDescent="0.2">
      <c r="J710235" s="97"/>
    </row>
    <row r="710236" spans="10:10" x14ac:dyDescent="0.2">
      <c r="J710236" s="97"/>
    </row>
    <row r="710237" spans="10:10" x14ac:dyDescent="0.2">
      <c r="J710237" s="97"/>
    </row>
    <row r="710238" spans="10:10" x14ac:dyDescent="0.2">
      <c r="J710238" s="97"/>
    </row>
    <row r="710239" spans="10:10" x14ac:dyDescent="0.2">
      <c r="J710239" s="97"/>
    </row>
    <row r="710240" spans="10:10" x14ac:dyDescent="0.2">
      <c r="J710240" s="97"/>
    </row>
    <row r="710241" spans="10:10" x14ac:dyDescent="0.2">
      <c r="J710241" s="97"/>
    </row>
    <row r="710242" spans="10:10" x14ac:dyDescent="0.2">
      <c r="J710242" s="97"/>
    </row>
    <row r="710243" spans="10:10" x14ac:dyDescent="0.2">
      <c r="J710243" s="97"/>
    </row>
    <row r="710244" spans="10:10" x14ac:dyDescent="0.2">
      <c r="J710244" s="97"/>
    </row>
    <row r="710245" spans="10:10" x14ac:dyDescent="0.2">
      <c r="J710245" s="97"/>
    </row>
    <row r="710246" spans="10:10" x14ac:dyDescent="0.2">
      <c r="J710246" s="97"/>
    </row>
    <row r="710247" spans="10:10" x14ac:dyDescent="0.2">
      <c r="J710247" s="97"/>
    </row>
    <row r="710248" spans="10:10" x14ac:dyDescent="0.2">
      <c r="J710248" s="97"/>
    </row>
    <row r="710249" spans="10:10" x14ac:dyDescent="0.2">
      <c r="J710249" s="97"/>
    </row>
    <row r="710250" spans="10:10" x14ac:dyDescent="0.2">
      <c r="J710250" s="97"/>
    </row>
    <row r="710251" spans="10:10" x14ac:dyDescent="0.2">
      <c r="J710251" s="97"/>
    </row>
    <row r="710252" spans="10:10" x14ac:dyDescent="0.2">
      <c r="J710252" s="97"/>
    </row>
    <row r="710253" spans="10:10" x14ac:dyDescent="0.2">
      <c r="J710253" s="97"/>
    </row>
    <row r="710254" spans="10:10" x14ac:dyDescent="0.2">
      <c r="J710254" s="97"/>
    </row>
    <row r="710255" spans="10:10" x14ac:dyDescent="0.2">
      <c r="J710255" s="97"/>
    </row>
    <row r="710256" spans="10:10" x14ac:dyDescent="0.2">
      <c r="J710256" s="97"/>
    </row>
    <row r="710257" spans="10:10" x14ac:dyDescent="0.2">
      <c r="J710257" s="97"/>
    </row>
    <row r="710258" spans="10:10" x14ac:dyDescent="0.2">
      <c r="J710258" s="97"/>
    </row>
    <row r="710259" spans="10:10" x14ac:dyDescent="0.2">
      <c r="J710259" s="97"/>
    </row>
    <row r="710260" spans="10:10" x14ac:dyDescent="0.2">
      <c r="J710260" s="97"/>
    </row>
    <row r="710261" spans="10:10" x14ac:dyDescent="0.2">
      <c r="J710261" s="97"/>
    </row>
    <row r="710262" spans="10:10" x14ac:dyDescent="0.2">
      <c r="J710262" s="97"/>
    </row>
    <row r="710263" spans="10:10" x14ac:dyDescent="0.2">
      <c r="J710263" s="97"/>
    </row>
    <row r="710264" spans="10:10" x14ac:dyDescent="0.2">
      <c r="J710264" s="97"/>
    </row>
    <row r="710265" spans="10:10" x14ac:dyDescent="0.2">
      <c r="J710265" s="97"/>
    </row>
    <row r="710266" spans="10:10" x14ac:dyDescent="0.2">
      <c r="J710266" s="97"/>
    </row>
    <row r="710267" spans="10:10" x14ac:dyDescent="0.2">
      <c r="J710267" s="97"/>
    </row>
    <row r="710268" spans="10:10" x14ac:dyDescent="0.2">
      <c r="J710268" s="97"/>
    </row>
    <row r="710269" spans="10:10" x14ac:dyDescent="0.2">
      <c r="J710269" s="97"/>
    </row>
    <row r="710270" spans="10:10" x14ac:dyDescent="0.2">
      <c r="J710270" s="97"/>
    </row>
    <row r="710271" spans="10:10" x14ac:dyDescent="0.2">
      <c r="J710271" s="97"/>
    </row>
    <row r="710272" spans="10:10" x14ac:dyDescent="0.2">
      <c r="J710272" s="97"/>
    </row>
    <row r="710273" spans="10:10" x14ac:dyDescent="0.2">
      <c r="J710273" s="97"/>
    </row>
    <row r="710274" spans="10:10" x14ac:dyDescent="0.2">
      <c r="J710274" s="97"/>
    </row>
    <row r="710275" spans="10:10" x14ac:dyDescent="0.2">
      <c r="J710275" s="97"/>
    </row>
    <row r="710276" spans="10:10" x14ac:dyDescent="0.2">
      <c r="J710276" s="97"/>
    </row>
    <row r="710277" spans="10:10" x14ac:dyDescent="0.2">
      <c r="J710277" s="97"/>
    </row>
    <row r="710278" spans="10:10" x14ac:dyDescent="0.2">
      <c r="J710278" s="97"/>
    </row>
    <row r="710279" spans="10:10" x14ac:dyDescent="0.2">
      <c r="J710279" s="97"/>
    </row>
    <row r="710280" spans="10:10" x14ac:dyDescent="0.2">
      <c r="J710280" s="97"/>
    </row>
    <row r="710281" spans="10:10" x14ac:dyDescent="0.2">
      <c r="J710281" s="97"/>
    </row>
    <row r="710282" spans="10:10" x14ac:dyDescent="0.2">
      <c r="J710282" s="97"/>
    </row>
    <row r="710283" spans="10:10" x14ac:dyDescent="0.2">
      <c r="J710283" s="97"/>
    </row>
    <row r="710284" spans="10:10" x14ac:dyDescent="0.2">
      <c r="J710284" s="97"/>
    </row>
    <row r="710285" spans="10:10" x14ac:dyDescent="0.2">
      <c r="J710285" s="97"/>
    </row>
    <row r="710286" spans="10:10" x14ac:dyDescent="0.2">
      <c r="J710286" s="97"/>
    </row>
    <row r="710287" spans="10:10" x14ac:dyDescent="0.2">
      <c r="J710287" s="97"/>
    </row>
    <row r="710288" spans="10:10" x14ac:dyDescent="0.2">
      <c r="J710288" s="97"/>
    </row>
    <row r="710289" spans="10:10" x14ac:dyDescent="0.2">
      <c r="J710289" s="97"/>
    </row>
    <row r="710290" spans="10:10" x14ac:dyDescent="0.2">
      <c r="J710290" s="97"/>
    </row>
    <row r="710291" spans="10:10" x14ac:dyDescent="0.2">
      <c r="J710291" s="97"/>
    </row>
    <row r="710292" spans="10:10" x14ac:dyDescent="0.2">
      <c r="J710292" s="97"/>
    </row>
    <row r="710293" spans="10:10" x14ac:dyDescent="0.2">
      <c r="J710293" s="97"/>
    </row>
    <row r="710294" spans="10:10" x14ac:dyDescent="0.2">
      <c r="J710294" s="97"/>
    </row>
    <row r="710295" spans="10:10" x14ac:dyDescent="0.2">
      <c r="J710295" s="97"/>
    </row>
    <row r="710296" spans="10:10" x14ac:dyDescent="0.2">
      <c r="J710296" s="97"/>
    </row>
    <row r="710297" spans="10:10" x14ac:dyDescent="0.2">
      <c r="J710297" s="97"/>
    </row>
    <row r="710298" spans="10:10" x14ac:dyDescent="0.2">
      <c r="J710298" s="97"/>
    </row>
    <row r="710299" spans="10:10" x14ac:dyDescent="0.2">
      <c r="J710299" s="97"/>
    </row>
    <row r="710300" spans="10:10" x14ac:dyDescent="0.2">
      <c r="J710300" s="97"/>
    </row>
    <row r="710301" spans="10:10" x14ac:dyDescent="0.2">
      <c r="J710301" s="97"/>
    </row>
    <row r="710302" spans="10:10" x14ac:dyDescent="0.2">
      <c r="J710302" s="97"/>
    </row>
    <row r="710303" spans="10:10" x14ac:dyDescent="0.2">
      <c r="J710303" s="97"/>
    </row>
    <row r="710304" spans="10:10" x14ac:dyDescent="0.2">
      <c r="J710304" s="97"/>
    </row>
    <row r="710305" spans="10:10" x14ac:dyDescent="0.2">
      <c r="J710305" s="97"/>
    </row>
    <row r="710306" spans="10:10" x14ac:dyDescent="0.2">
      <c r="J710306" s="97"/>
    </row>
    <row r="710307" spans="10:10" x14ac:dyDescent="0.2">
      <c r="J710307" s="97"/>
    </row>
    <row r="710308" spans="10:10" x14ac:dyDescent="0.2">
      <c r="J710308" s="97"/>
    </row>
    <row r="710309" spans="10:10" x14ac:dyDescent="0.2">
      <c r="J710309" s="97"/>
    </row>
    <row r="710310" spans="10:10" x14ac:dyDescent="0.2">
      <c r="J710310" s="97"/>
    </row>
    <row r="710311" spans="10:10" x14ac:dyDescent="0.2">
      <c r="J710311" s="97"/>
    </row>
    <row r="710312" spans="10:10" x14ac:dyDescent="0.2">
      <c r="J710312" s="97"/>
    </row>
    <row r="710313" spans="10:10" x14ac:dyDescent="0.2">
      <c r="J710313" s="97"/>
    </row>
    <row r="710314" spans="10:10" x14ac:dyDescent="0.2">
      <c r="J710314" s="97"/>
    </row>
    <row r="710315" spans="10:10" x14ac:dyDescent="0.2">
      <c r="J710315" s="97"/>
    </row>
    <row r="710316" spans="10:10" x14ac:dyDescent="0.2">
      <c r="J710316" s="97"/>
    </row>
    <row r="710317" spans="10:10" x14ac:dyDescent="0.2">
      <c r="J710317" s="97"/>
    </row>
    <row r="710318" spans="10:10" x14ac:dyDescent="0.2">
      <c r="J710318" s="97"/>
    </row>
    <row r="710319" spans="10:10" x14ac:dyDescent="0.2">
      <c r="J710319" s="97"/>
    </row>
    <row r="710320" spans="10:10" x14ac:dyDescent="0.2">
      <c r="J710320" s="97"/>
    </row>
    <row r="710321" spans="10:10" x14ac:dyDescent="0.2">
      <c r="J710321" s="97"/>
    </row>
    <row r="710322" spans="10:10" x14ac:dyDescent="0.2">
      <c r="J710322" s="97"/>
    </row>
    <row r="710323" spans="10:10" x14ac:dyDescent="0.2">
      <c r="J710323" s="97"/>
    </row>
    <row r="710324" spans="10:10" x14ac:dyDescent="0.2">
      <c r="J710324" s="97"/>
    </row>
    <row r="710325" spans="10:10" x14ac:dyDescent="0.2">
      <c r="J710325" s="97"/>
    </row>
    <row r="710326" spans="10:10" x14ac:dyDescent="0.2">
      <c r="J710326" s="97"/>
    </row>
    <row r="710327" spans="10:10" x14ac:dyDescent="0.2">
      <c r="J710327" s="97"/>
    </row>
    <row r="710328" spans="10:10" x14ac:dyDescent="0.2">
      <c r="J710328" s="97"/>
    </row>
    <row r="710329" spans="10:10" x14ac:dyDescent="0.2">
      <c r="J710329" s="97"/>
    </row>
    <row r="710330" spans="10:10" x14ac:dyDescent="0.2">
      <c r="J710330" s="97"/>
    </row>
    <row r="710331" spans="10:10" x14ac:dyDescent="0.2">
      <c r="J710331" s="97"/>
    </row>
    <row r="710332" spans="10:10" x14ac:dyDescent="0.2">
      <c r="J710332" s="97"/>
    </row>
    <row r="710333" spans="10:10" x14ac:dyDescent="0.2">
      <c r="J710333" s="97"/>
    </row>
    <row r="710334" spans="10:10" x14ac:dyDescent="0.2">
      <c r="J710334" s="97"/>
    </row>
    <row r="710335" spans="10:10" x14ac:dyDescent="0.2">
      <c r="J710335" s="97"/>
    </row>
    <row r="710336" spans="10:10" x14ac:dyDescent="0.2">
      <c r="J710336" s="97"/>
    </row>
    <row r="710337" spans="10:10" x14ac:dyDescent="0.2">
      <c r="J710337" s="97"/>
    </row>
    <row r="710338" spans="10:10" x14ac:dyDescent="0.2">
      <c r="J710338" s="97"/>
    </row>
    <row r="710339" spans="10:10" x14ac:dyDescent="0.2">
      <c r="J710339" s="97"/>
    </row>
    <row r="710340" spans="10:10" x14ac:dyDescent="0.2">
      <c r="J710340" s="97"/>
    </row>
    <row r="710341" spans="10:10" x14ac:dyDescent="0.2">
      <c r="J710341" s="97"/>
    </row>
    <row r="710342" spans="10:10" x14ac:dyDescent="0.2">
      <c r="J710342" s="97"/>
    </row>
    <row r="710343" spans="10:10" x14ac:dyDescent="0.2">
      <c r="J710343" s="97"/>
    </row>
    <row r="710344" spans="10:10" x14ac:dyDescent="0.2">
      <c r="J710344" s="97"/>
    </row>
    <row r="710345" spans="10:10" x14ac:dyDescent="0.2">
      <c r="J710345" s="97"/>
    </row>
    <row r="710346" spans="10:10" x14ac:dyDescent="0.2">
      <c r="J710346" s="97"/>
    </row>
    <row r="710347" spans="10:10" x14ac:dyDescent="0.2">
      <c r="J710347" s="97"/>
    </row>
    <row r="710348" spans="10:10" x14ac:dyDescent="0.2">
      <c r="J710348" s="97"/>
    </row>
    <row r="710349" spans="10:10" x14ac:dyDescent="0.2">
      <c r="J710349" s="97"/>
    </row>
    <row r="710350" spans="10:10" x14ac:dyDescent="0.2">
      <c r="J710350" s="97"/>
    </row>
    <row r="710351" spans="10:10" x14ac:dyDescent="0.2">
      <c r="J710351" s="97"/>
    </row>
    <row r="710352" spans="10:10" x14ac:dyDescent="0.2">
      <c r="J710352" s="97"/>
    </row>
    <row r="710353" spans="10:10" x14ac:dyDescent="0.2">
      <c r="J710353" s="97"/>
    </row>
    <row r="710354" spans="10:10" x14ac:dyDescent="0.2">
      <c r="J710354" s="97"/>
    </row>
    <row r="710355" spans="10:10" x14ac:dyDescent="0.2">
      <c r="J710355" s="97"/>
    </row>
    <row r="710356" spans="10:10" x14ac:dyDescent="0.2">
      <c r="J710356" s="97"/>
    </row>
    <row r="710357" spans="10:10" x14ac:dyDescent="0.2">
      <c r="J710357" s="97"/>
    </row>
    <row r="710358" spans="10:10" x14ac:dyDescent="0.2">
      <c r="J710358" s="97"/>
    </row>
    <row r="710359" spans="10:10" x14ac:dyDescent="0.2">
      <c r="J710359" s="97"/>
    </row>
    <row r="710360" spans="10:10" x14ac:dyDescent="0.2">
      <c r="J710360" s="97"/>
    </row>
    <row r="710361" spans="10:10" x14ac:dyDescent="0.2">
      <c r="J710361" s="97"/>
    </row>
    <row r="710362" spans="10:10" x14ac:dyDescent="0.2">
      <c r="J710362" s="97"/>
    </row>
    <row r="710363" spans="10:10" x14ac:dyDescent="0.2">
      <c r="J710363" s="97"/>
    </row>
    <row r="710364" spans="10:10" x14ac:dyDescent="0.2">
      <c r="J710364" s="97"/>
    </row>
    <row r="710365" spans="10:10" x14ac:dyDescent="0.2">
      <c r="J710365" s="97"/>
    </row>
    <row r="710366" spans="10:10" x14ac:dyDescent="0.2">
      <c r="J710366" s="97"/>
    </row>
    <row r="710367" spans="10:10" x14ac:dyDescent="0.2">
      <c r="J710367" s="97"/>
    </row>
    <row r="710368" spans="10:10" x14ac:dyDescent="0.2">
      <c r="J710368" s="97"/>
    </row>
    <row r="710369" spans="10:10" x14ac:dyDescent="0.2">
      <c r="J710369" s="97"/>
    </row>
    <row r="710370" spans="10:10" x14ac:dyDescent="0.2">
      <c r="J710370" s="97"/>
    </row>
    <row r="710371" spans="10:10" x14ac:dyDescent="0.2">
      <c r="J710371" s="97"/>
    </row>
    <row r="710372" spans="10:10" x14ac:dyDescent="0.2">
      <c r="J710372" s="97"/>
    </row>
    <row r="710373" spans="10:10" x14ac:dyDescent="0.2">
      <c r="J710373" s="97"/>
    </row>
    <row r="710374" spans="10:10" x14ac:dyDescent="0.2">
      <c r="J710374" s="97"/>
    </row>
    <row r="710375" spans="10:10" x14ac:dyDescent="0.2">
      <c r="J710375" s="97"/>
    </row>
    <row r="710376" spans="10:10" x14ac:dyDescent="0.2">
      <c r="J710376" s="97"/>
    </row>
    <row r="710377" spans="10:10" x14ac:dyDescent="0.2">
      <c r="J710377" s="97"/>
    </row>
    <row r="710378" spans="10:10" x14ac:dyDescent="0.2">
      <c r="J710378" s="97"/>
    </row>
    <row r="710379" spans="10:10" x14ac:dyDescent="0.2">
      <c r="J710379" s="97"/>
    </row>
    <row r="710380" spans="10:10" x14ac:dyDescent="0.2">
      <c r="J710380" s="97"/>
    </row>
    <row r="710381" spans="10:10" x14ac:dyDescent="0.2">
      <c r="J710381" s="97"/>
    </row>
    <row r="710382" spans="10:10" x14ac:dyDescent="0.2">
      <c r="J710382" s="97"/>
    </row>
    <row r="710383" spans="10:10" x14ac:dyDescent="0.2">
      <c r="J710383" s="97"/>
    </row>
    <row r="710384" spans="10:10" x14ac:dyDescent="0.2">
      <c r="J710384" s="97"/>
    </row>
    <row r="710385" spans="10:10" x14ac:dyDescent="0.2">
      <c r="J710385" s="97"/>
    </row>
    <row r="710386" spans="10:10" x14ac:dyDescent="0.2">
      <c r="J710386" s="97"/>
    </row>
    <row r="710407" spans="10:10" x14ac:dyDescent="0.2">
      <c r="J710407" s="97"/>
    </row>
    <row r="710409" spans="10:10" x14ac:dyDescent="0.2">
      <c r="J710409" s="97"/>
    </row>
    <row r="710411" spans="10:10" x14ac:dyDescent="0.2">
      <c r="J710411" s="97"/>
    </row>
    <row r="710412" spans="10:10" x14ac:dyDescent="0.2">
      <c r="J710412" s="97"/>
    </row>
    <row r="710414" spans="10:10" x14ac:dyDescent="0.2">
      <c r="J710414" s="97"/>
    </row>
    <row r="710415" spans="10:10" x14ac:dyDescent="0.2">
      <c r="J710415" s="97"/>
    </row>
    <row r="710416" spans="10:10" x14ac:dyDescent="0.2">
      <c r="J710416" s="97"/>
    </row>
    <row r="710417" spans="10:10" x14ac:dyDescent="0.2">
      <c r="J710417" s="97"/>
    </row>
    <row r="710418" spans="10:10" x14ac:dyDescent="0.2">
      <c r="J710418" s="97"/>
    </row>
    <row r="710420" spans="10:10" x14ac:dyDescent="0.2">
      <c r="J710420" s="97"/>
    </row>
    <row r="710421" spans="10:10" x14ac:dyDescent="0.2">
      <c r="J710421" s="97"/>
    </row>
    <row r="710422" spans="10:10" x14ac:dyDescent="0.2">
      <c r="J710422" s="97"/>
    </row>
    <row r="710423" spans="10:10" x14ac:dyDescent="0.2">
      <c r="J710423" s="97"/>
    </row>
    <row r="710424" spans="10:10" x14ac:dyDescent="0.2">
      <c r="J710424" s="97"/>
    </row>
    <row r="710425" spans="10:10" x14ac:dyDescent="0.2">
      <c r="J710425" s="97"/>
    </row>
    <row r="710426" spans="10:10" x14ac:dyDescent="0.2">
      <c r="J710426" s="97"/>
    </row>
    <row r="710427" spans="10:10" x14ac:dyDescent="0.2">
      <c r="J710427" s="97"/>
    </row>
    <row r="710428" spans="10:10" x14ac:dyDescent="0.2">
      <c r="J710428" s="97"/>
    </row>
    <row r="710429" spans="10:10" x14ac:dyDescent="0.2">
      <c r="J710429" s="97"/>
    </row>
    <row r="710434" spans="10:10" x14ac:dyDescent="0.2">
      <c r="J710434" s="97"/>
    </row>
    <row r="710454" spans="10:10" x14ac:dyDescent="0.2">
      <c r="J710454" s="97"/>
    </row>
    <row r="710464" spans="10:10" x14ac:dyDescent="0.2">
      <c r="J710464" s="97"/>
    </row>
    <row r="710469" spans="10:10" x14ac:dyDescent="0.2">
      <c r="J710469" s="97"/>
    </row>
    <row r="710486" spans="10:10" x14ac:dyDescent="0.2">
      <c r="J710486" s="97"/>
    </row>
    <row r="710489" spans="10:10" x14ac:dyDescent="0.2">
      <c r="J710489" s="97"/>
    </row>
    <row r="710490" spans="10:10" x14ac:dyDescent="0.2">
      <c r="J710490" s="97"/>
    </row>
    <row r="710491" spans="10:10" x14ac:dyDescent="0.2">
      <c r="J710491" s="97"/>
    </row>
    <row r="710492" spans="10:10" x14ac:dyDescent="0.2">
      <c r="J710492" s="97"/>
    </row>
    <row r="710493" spans="10:10" x14ac:dyDescent="0.2">
      <c r="J710493" s="97"/>
    </row>
    <row r="710494" spans="10:10" x14ac:dyDescent="0.2">
      <c r="J710494" s="97"/>
    </row>
    <row r="710495" spans="10:10" x14ac:dyDescent="0.2">
      <c r="J710495" s="97"/>
    </row>
    <row r="710496" spans="10:10" x14ac:dyDescent="0.2">
      <c r="J710496" s="97"/>
    </row>
    <row r="710501" spans="10:10" x14ac:dyDescent="0.2">
      <c r="J710501" s="97"/>
    </row>
    <row r="710502" spans="10:10" x14ac:dyDescent="0.2">
      <c r="J710502" s="97"/>
    </row>
    <row r="710504" spans="10:10" x14ac:dyDescent="0.2">
      <c r="J710504" s="97"/>
    </row>
    <row r="710505" spans="10:10" x14ac:dyDescent="0.2">
      <c r="J710505" s="97"/>
    </row>
    <row r="710506" spans="10:10" x14ac:dyDescent="0.2">
      <c r="J710506" s="97"/>
    </row>
    <row r="710507" spans="10:10" x14ac:dyDescent="0.2">
      <c r="J710507" s="97"/>
    </row>
    <row r="710515" spans="10:10" x14ac:dyDescent="0.2">
      <c r="J710515" s="97"/>
    </row>
    <row r="710517" spans="10:10" x14ac:dyDescent="0.2">
      <c r="J710517" s="97"/>
    </row>
    <row r="710519" spans="10:10" x14ac:dyDescent="0.2">
      <c r="J710519" s="97"/>
    </row>
    <row r="710520" spans="10:10" x14ac:dyDescent="0.2">
      <c r="J710520" s="97"/>
    </row>
    <row r="710521" spans="10:10" x14ac:dyDescent="0.2">
      <c r="J710521" s="97"/>
    </row>
    <row r="710522" spans="10:10" x14ac:dyDescent="0.2">
      <c r="J710522" s="97"/>
    </row>
    <row r="710523" spans="10:10" x14ac:dyDescent="0.2">
      <c r="J710523" s="97"/>
    </row>
    <row r="710527" spans="10:10" x14ac:dyDescent="0.2">
      <c r="J710527" s="97"/>
    </row>
    <row r="710529" spans="10:10" x14ac:dyDescent="0.2">
      <c r="J710529" s="97"/>
    </row>
    <row r="710530" spans="10:10" x14ac:dyDescent="0.2">
      <c r="J710530" s="97"/>
    </row>
    <row r="710531" spans="10:10" x14ac:dyDescent="0.2">
      <c r="J710531" s="97"/>
    </row>
    <row r="710533" spans="10:10" x14ac:dyDescent="0.2">
      <c r="J710533" s="97"/>
    </row>
    <row r="710534" spans="10:10" x14ac:dyDescent="0.2">
      <c r="J710534" s="97"/>
    </row>
    <row r="710536" spans="10:10" x14ac:dyDescent="0.2">
      <c r="J710536" s="97"/>
    </row>
    <row r="710537" spans="10:10" x14ac:dyDescent="0.2">
      <c r="J710537" s="97"/>
    </row>
    <row r="710542" spans="10:10" x14ac:dyDescent="0.2">
      <c r="J710542" s="97"/>
    </row>
    <row r="710543" spans="10:10" x14ac:dyDescent="0.2">
      <c r="J710543" s="97"/>
    </row>
    <row r="710545" spans="10:10" x14ac:dyDescent="0.2">
      <c r="J710545" s="97"/>
    </row>
    <row r="710548" spans="10:10" x14ac:dyDescent="0.2">
      <c r="J710548" s="97"/>
    </row>
    <row r="710549" spans="10:10" x14ac:dyDescent="0.2">
      <c r="J710549" s="97"/>
    </row>
    <row r="710550" spans="10:10" x14ac:dyDescent="0.2">
      <c r="J710550" s="97"/>
    </row>
    <row r="710551" spans="10:10" x14ac:dyDescent="0.2">
      <c r="J710551" s="97"/>
    </row>
    <row r="710552" spans="10:10" x14ac:dyDescent="0.2">
      <c r="J710552" s="97"/>
    </row>
    <row r="710553" spans="10:10" x14ac:dyDescent="0.2">
      <c r="J710553" s="97"/>
    </row>
    <row r="710555" spans="10:10" x14ac:dyDescent="0.2">
      <c r="J710555" s="97"/>
    </row>
    <row r="710556" spans="10:10" x14ac:dyDescent="0.2">
      <c r="J710556" s="97"/>
    </row>
    <row r="710557" spans="10:10" x14ac:dyDescent="0.2">
      <c r="J710557" s="97"/>
    </row>
    <row r="710558" spans="10:10" x14ac:dyDescent="0.2">
      <c r="J710558" s="97"/>
    </row>
    <row r="710559" spans="10:10" x14ac:dyDescent="0.2">
      <c r="J710559" s="97"/>
    </row>
    <row r="710561" spans="10:10" x14ac:dyDescent="0.2">
      <c r="J710561" s="97"/>
    </row>
    <row r="710562" spans="10:10" x14ac:dyDescent="0.2">
      <c r="J710562" s="97"/>
    </row>
    <row r="710564" spans="10:10" x14ac:dyDescent="0.2">
      <c r="J710564" s="97"/>
    </row>
    <row r="710565" spans="10:10" x14ac:dyDescent="0.2">
      <c r="J710565" s="97"/>
    </row>
    <row r="710566" spans="10:10" x14ac:dyDescent="0.2">
      <c r="J710566" s="97"/>
    </row>
    <row r="710567" spans="10:10" x14ac:dyDescent="0.2">
      <c r="J710567" s="97"/>
    </row>
    <row r="710568" spans="10:10" x14ac:dyDescent="0.2">
      <c r="J710568" s="97"/>
    </row>
    <row r="710569" spans="10:10" x14ac:dyDescent="0.2">
      <c r="J710569" s="97"/>
    </row>
    <row r="710570" spans="10:10" x14ac:dyDescent="0.2">
      <c r="J710570" s="97"/>
    </row>
    <row r="710571" spans="10:10" x14ac:dyDescent="0.2">
      <c r="J710571" s="97"/>
    </row>
    <row r="710572" spans="10:10" x14ac:dyDescent="0.2">
      <c r="J710572" s="97"/>
    </row>
    <row r="710573" spans="10:10" x14ac:dyDescent="0.2">
      <c r="J710573" s="97"/>
    </row>
    <row r="710574" spans="10:10" x14ac:dyDescent="0.2">
      <c r="J710574" s="97"/>
    </row>
    <row r="710575" spans="10:10" x14ac:dyDescent="0.2">
      <c r="J710575" s="97"/>
    </row>
    <row r="710576" spans="10:10" x14ac:dyDescent="0.2">
      <c r="J710576" s="97"/>
    </row>
    <row r="710577" spans="10:10" x14ac:dyDescent="0.2">
      <c r="J710577" s="97"/>
    </row>
    <row r="710579" spans="10:10" x14ac:dyDescent="0.2">
      <c r="J710579" s="97"/>
    </row>
    <row r="710580" spans="10:10" x14ac:dyDescent="0.2">
      <c r="J710580" s="97"/>
    </row>
    <row r="710581" spans="10:10" x14ac:dyDescent="0.2">
      <c r="J710581" s="97"/>
    </row>
    <row r="710582" spans="10:10" x14ac:dyDescent="0.2">
      <c r="J710582" s="97"/>
    </row>
    <row r="710583" spans="10:10" x14ac:dyDescent="0.2">
      <c r="J710583" s="97"/>
    </row>
    <row r="710584" spans="10:10" x14ac:dyDescent="0.2">
      <c r="J710584" s="97"/>
    </row>
    <row r="710585" spans="10:10" x14ac:dyDescent="0.2">
      <c r="J710585" s="97"/>
    </row>
    <row r="710586" spans="10:10" x14ac:dyDescent="0.2">
      <c r="J710586" s="97"/>
    </row>
    <row r="710587" spans="10:10" x14ac:dyDescent="0.2">
      <c r="J710587" s="97"/>
    </row>
    <row r="710588" spans="10:10" x14ac:dyDescent="0.2">
      <c r="J710588" s="97"/>
    </row>
    <row r="710593" spans="10:10" x14ac:dyDescent="0.2">
      <c r="J710593" s="97"/>
    </row>
    <row r="710594" spans="10:10" x14ac:dyDescent="0.2">
      <c r="J710594" s="97"/>
    </row>
    <row r="710595" spans="10:10" x14ac:dyDescent="0.2">
      <c r="J710595" s="97"/>
    </row>
    <row r="710596" spans="10:10" x14ac:dyDescent="0.2">
      <c r="J710596" s="97"/>
    </row>
    <row r="710597" spans="10:10" x14ac:dyDescent="0.2">
      <c r="J710597" s="97"/>
    </row>
    <row r="710598" spans="10:10" x14ac:dyDescent="0.2">
      <c r="J710598" s="97"/>
    </row>
    <row r="710599" spans="10:10" x14ac:dyDescent="0.2">
      <c r="J710599" s="97"/>
    </row>
    <row r="710600" spans="10:10" x14ac:dyDescent="0.2">
      <c r="J710600" s="97"/>
    </row>
    <row r="710602" spans="10:10" x14ac:dyDescent="0.2">
      <c r="J710602" s="97"/>
    </row>
    <row r="710603" spans="10:10" x14ac:dyDescent="0.2">
      <c r="J710603" s="97"/>
    </row>
    <row r="710607" spans="10:10" x14ac:dyDescent="0.2">
      <c r="J710607" s="97"/>
    </row>
    <row r="710608" spans="10:10" x14ac:dyDescent="0.2">
      <c r="J710608" s="97"/>
    </row>
    <row r="710609" spans="10:10" x14ac:dyDescent="0.2">
      <c r="J710609" s="97"/>
    </row>
    <row r="710610" spans="10:10" x14ac:dyDescent="0.2">
      <c r="J710610" s="97"/>
    </row>
    <row r="710611" spans="10:10" x14ac:dyDescent="0.2">
      <c r="J710611" s="97"/>
    </row>
    <row r="710612" spans="10:10" x14ac:dyDescent="0.2">
      <c r="J710612" s="97"/>
    </row>
    <row r="710613" spans="10:10" x14ac:dyDescent="0.2">
      <c r="J710613" s="97"/>
    </row>
    <row r="710614" spans="10:10" x14ac:dyDescent="0.2">
      <c r="J710614" s="97"/>
    </row>
    <row r="710615" spans="10:10" x14ac:dyDescent="0.2">
      <c r="J710615" s="97"/>
    </row>
    <row r="710616" spans="10:10" x14ac:dyDescent="0.2">
      <c r="J710616" s="97"/>
    </row>
    <row r="710617" spans="10:10" x14ac:dyDescent="0.2">
      <c r="J710617" s="97"/>
    </row>
    <row r="710618" spans="10:10" x14ac:dyDescent="0.2">
      <c r="J710618" s="97"/>
    </row>
    <row r="710619" spans="10:10" x14ac:dyDescent="0.2">
      <c r="J710619" s="97"/>
    </row>
    <row r="710620" spans="10:10" x14ac:dyDescent="0.2">
      <c r="J710620" s="97"/>
    </row>
    <row r="710621" spans="10:10" x14ac:dyDescent="0.2">
      <c r="J710621" s="97"/>
    </row>
    <row r="710622" spans="10:10" x14ac:dyDescent="0.2">
      <c r="J710622" s="97"/>
    </row>
    <row r="710623" spans="10:10" x14ac:dyDescent="0.2">
      <c r="J710623" s="97"/>
    </row>
    <row r="710624" spans="10:10" x14ac:dyDescent="0.2">
      <c r="J710624" s="97"/>
    </row>
    <row r="710625" spans="10:10" x14ac:dyDescent="0.2">
      <c r="J710625" s="97"/>
    </row>
    <row r="710626" spans="10:10" x14ac:dyDescent="0.2">
      <c r="J710626" s="97"/>
    </row>
    <row r="710627" spans="10:10" x14ac:dyDescent="0.2">
      <c r="J710627" s="97"/>
    </row>
    <row r="710628" spans="10:10" x14ac:dyDescent="0.2">
      <c r="J710628" s="97"/>
    </row>
    <row r="710629" spans="10:10" x14ac:dyDescent="0.2">
      <c r="J710629" s="97"/>
    </row>
    <row r="710630" spans="10:10" x14ac:dyDescent="0.2">
      <c r="J710630" s="97"/>
    </row>
    <row r="710631" spans="10:10" x14ac:dyDescent="0.2">
      <c r="J710631" s="97"/>
    </row>
    <row r="710632" spans="10:10" x14ac:dyDescent="0.2">
      <c r="J710632" s="97"/>
    </row>
    <row r="710633" spans="10:10" x14ac:dyDescent="0.2">
      <c r="J710633" s="97"/>
    </row>
    <row r="710634" spans="10:10" x14ac:dyDescent="0.2">
      <c r="J710634" s="97"/>
    </row>
    <row r="710635" spans="10:10" x14ac:dyDescent="0.2">
      <c r="J710635" s="97"/>
    </row>
    <row r="710636" spans="10:10" x14ac:dyDescent="0.2">
      <c r="J710636" s="97"/>
    </row>
    <row r="710637" spans="10:10" x14ac:dyDescent="0.2">
      <c r="J710637" s="97"/>
    </row>
    <row r="710638" spans="10:10" x14ac:dyDescent="0.2">
      <c r="J710638" s="97"/>
    </row>
    <row r="710639" spans="10:10" x14ac:dyDescent="0.2">
      <c r="J710639" s="97"/>
    </row>
    <row r="710640" spans="10:10" x14ac:dyDescent="0.2">
      <c r="J710640" s="97"/>
    </row>
    <row r="710641" spans="10:10" x14ac:dyDescent="0.2">
      <c r="J710641" s="97"/>
    </row>
    <row r="710642" spans="10:10" x14ac:dyDescent="0.2">
      <c r="J710642" s="97"/>
    </row>
    <row r="710643" spans="10:10" x14ac:dyDescent="0.2">
      <c r="J710643" s="97"/>
    </row>
    <row r="710644" spans="10:10" x14ac:dyDescent="0.2">
      <c r="J710644" s="97"/>
    </row>
    <row r="710645" spans="10:10" x14ac:dyDescent="0.2">
      <c r="J710645" s="97"/>
    </row>
    <row r="710646" spans="10:10" x14ac:dyDescent="0.2">
      <c r="J710646" s="97"/>
    </row>
    <row r="710647" spans="10:10" x14ac:dyDescent="0.2">
      <c r="J710647" s="97"/>
    </row>
    <row r="710648" spans="10:10" x14ac:dyDescent="0.2">
      <c r="J710648" s="97"/>
    </row>
    <row r="710649" spans="10:10" x14ac:dyDescent="0.2">
      <c r="J710649" s="97"/>
    </row>
    <row r="710650" spans="10:10" x14ac:dyDescent="0.2">
      <c r="J710650" s="97"/>
    </row>
    <row r="710651" spans="10:10" x14ac:dyDescent="0.2">
      <c r="J710651" s="97"/>
    </row>
    <row r="710652" spans="10:10" x14ac:dyDescent="0.2">
      <c r="J710652" s="97"/>
    </row>
    <row r="710653" spans="10:10" x14ac:dyDescent="0.2">
      <c r="J710653" s="97"/>
    </row>
    <row r="710654" spans="10:10" x14ac:dyDescent="0.2">
      <c r="J710654" s="97"/>
    </row>
    <row r="710655" spans="10:10" x14ac:dyDescent="0.2">
      <c r="J710655" s="97"/>
    </row>
    <row r="710656" spans="10:10" x14ac:dyDescent="0.2">
      <c r="J710656" s="97"/>
    </row>
    <row r="710657" spans="10:10" x14ac:dyDescent="0.2">
      <c r="J710657" s="97"/>
    </row>
    <row r="710658" spans="10:10" x14ac:dyDescent="0.2">
      <c r="J710658" s="97"/>
    </row>
    <row r="710659" spans="10:10" x14ac:dyDescent="0.2">
      <c r="J710659" s="97"/>
    </row>
    <row r="710660" spans="10:10" x14ac:dyDescent="0.2">
      <c r="J710660" s="97"/>
    </row>
    <row r="710661" spans="10:10" x14ac:dyDescent="0.2">
      <c r="J710661" s="97"/>
    </row>
    <row r="710662" spans="10:10" x14ac:dyDescent="0.2">
      <c r="J710662" s="97"/>
    </row>
    <row r="710663" spans="10:10" x14ac:dyDescent="0.2">
      <c r="J710663" s="97"/>
    </row>
    <row r="710664" spans="10:10" x14ac:dyDescent="0.2">
      <c r="J710664" s="97"/>
    </row>
    <row r="710665" spans="10:10" x14ac:dyDescent="0.2">
      <c r="J710665" s="97"/>
    </row>
    <row r="710673" spans="10:10" x14ac:dyDescent="0.2">
      <c r="J710673" s="97"/>
    </row>
    <row r="710674" spans="10:10" x14ac:dyDescent="0.2">
      <c r="J710674" s="97"/>
    </row>
    <row r="710678" spans="10:10" x14ac:dyDescent="0.2">
      <c r="J710678" s="97"/>
    </row>
    <row r="710679" spans="10:10" x14ac:dyDescent="0.2">
      <c r="J710679" s="97"/>
    </row>
    <row r="710680" spans="10:10" x14ac:dyDescent="0.2">
      <c r="J710680" s="97"/>
    </row>
    <row r="710681" spans="10:10" x14ac:dyDescent="0.2">
      <c r="J710681" s="97"/>
    </row>
    <row r="710682" spans="10:10" x14ac:dyDescent="0.2">
      <c r="J710682" s="97"/>
    </row>
    <row r="710683" spans="10:10" x14ac:dyDescent="0.2">
      <c r="J710683" s="97"/>
    </row>
    <row r="710684" spans="10:10" x14ac:dyDescent="0.2">
      <c r="J710684" s="97"/>
    </row>
    <row r="710685" spans="10:10" x14ac:dyDescent="0.2">
      <c r="J710685" s="97"/>
    </row>
    <row r="710686" spans="10:10" x14ac:dyDescent="0.2">
      <c r="J710686" s="97"/>
    </row>
    <row r="710687" spans="10:10" x14ac:dyDescent="0.2">
      <c r="J710687" s="97"/>
    </row>
    <row r="710688" spans="10:10" x14ac:dyDescent="0.2">
      <c r="J710688" s="97"/>
    </row>
    <row r="710689" spans="10:10" x14ac:dyDescent="0.2">
      <c r="J710689" s="97"/>
    </row>
    <row r="710690" spans="10:10" x14ac:dyDescent="0.2">
      <c r="J710690" s="97"/>
    </row>
    <row r="710691" spans="10:10" x14ac:dyDescent="0.2">
      <c r="J710691" s="97"/>
    </row>
    <row r="710692" spans="10:10" x14ac:dyDescent="0.2">
      <c r="J710692" s="97"/>
    </row>
    <row r="710693" spans="10:10" x14ac:dyDescent="0.2">
      <c r="J710693" s="97"/>
    </row>
    <row r="710694" spans="10:10" x14ac:dyDescent="0.2">
      <c r="J710694" s="97"/>
    </row>
    <row r="710695" spans="10:10" x14ac:dyDescent="0.2">
      <c r="J710695" s="97"/>
    </row>
    <row r="710696" spans="10:10" x14ac:dyDescent="0.2">
      <c r="J710696" s="97"/>
    </row>
    <row r="710697" spans="10:10" x14ac:dyDescent="0.2">
      <c r="J710697" s="97"/>
    </row>
    <row r="710698" spans="10:10" x14ac:dyDescent="0.2">
      <c r="J710698" s="97"/>
    </row>
    <row r="710699" spans="10:10" x14ac:dyDescent="0.2">
      <c r="J710699" s="97"/>
    </row>
    <row r="710700" spans="10:10" x14ac:dyDescent="0.2">
      <c r="J710700" s="97"/>
    </row>
    <row r="710701" spans="10:10" x14ac:dyDescent="0.2">
      <c r="J710701" s="97"/>
    </row>
    <row r="710702" spans="10:10" x14ac:dyDescent="0.2">
      <c r="J710702" s="97"/>
    </row>
    <row r="710703" spans="10:10" x14ac:dyDescent="0.2">
      <c r="J710703" s="97"/>
    </row>
    <row r="710704" spans="10:10" x14ac:dyDescent="0.2">
      <c r="J710704" s="97"/>
    </row>
    <row r="710705" spans="10:10" x14ac:dyDescent="0.2">
      <c r="J710705" s="97"/>
    </row>
    <row r="710706" spans="10:10" x14ac:dyDescent="0.2">
      <c r="J710706" s="97"/>
    </row>
    <row r="710707" spans="10:10" x14ac:dyDescent="0.2">
      <c r="J710707" s="97"/>
    </row>
    <row r="710708" spans="10:10" x14ac:dyDescent="0.2">
      <c r="J710708" s="97"/>
    </row>
    <row r="710709" spans="10:10" x14ac:dyDescent="0.2">
      <c r="J710709" s="97"/>
    </row>
    <row r="710710" spans="10:10" x14ac:dyDescent="0.2">
      <c r="J710710" s="97"/>
    </row>
    <row r="710711" spans="10:10" x14ac:dyDescent="0.2">
      <c r="J710711" s="97"/>
    </row>
    <row r="710712" spans="10:10" x14ac:dyDescent="0.2">
      <c r="J710712" s="97"/>
    </row>
    <row r="710713" spans="10:10" x14ac:dyDescent="0.2">
      <c r="J710713" s="97"/>
    </row>
    <row r="710714" spans="10:10" x14ac:dyDescent="0.2">
      <c r="J710714" s="97"/>
    </row>
    <row r="710715" spans="10:10" x14ac:dyDescent="0.2">
      <c r="J710715" s="97"/>
    </row>
    <row r="710716" spans="10:10" x14ac:dyDescent="0.2">
      <c r="J710716" s="97"/>
    </row>
    <row r="710717" spans="10:10" x14ac:dyDescent="0.2">
      <c r="J710717" s="97"/>
    </row>
    <row r="710718" spans="10:10" x14ac:dyDescent="0.2">
      <c r="J710718" s="97"/>
    </row>
    <row r="710719" spans="10:10" x14ac:dyDescent="0.2">
      <c r="J710719" s="97"/>
    </row>
    <row r="710720" spans="10:10" x14ac:dyDescent="0.2">
      <c r="J710720" s="97"/>
    </row>
    <row r="710722" spans="10:10" x14ac:dyDescent="0.2">
      <c r="J710722" s="97"/>
    </row>
    <row r="710726" spans="10:10" x14ac:dyDescent="0.2">
      <c r="J710726" s="97"/>
    </row>
    <row r="710727" spans="10:10" x14ac:dyDescent="0.2">
      <c r="J710727" s="97"/>
    </row>
    <row r="710729" spans="10:10" x14ac:dyDescent="0.2">
      <c r="J710729" s="97"/>
    </row>
    <row r="710731" spans="10:10" x14ac:dyDescent="0.2">
      <c r="J710731" s="97"/>
    </row>
    <row r="710734" spans="10:10" x14ac:dyDescent="0.2">
      <c r="J710734" s="97"/>
    </row>
    <row r="710740" spans="10:10" x14ac:dyDescent="0.2">
      <c r="J710740" s="97"/>
    </row>
    <row r="710742" spans="10:10" x14ac:dyDescent="0.2">
      <c r="J710742" s="97"/>
    </row>
    <row r="710746" spans="10:10" x14ac:dyDescent="0.2">
      <c r="J710746" s="97"/>
    </row>
    <row r="710747" spans="10:10" x14ac:dyDescent="0.2">
      <c r="J710747" s="97"/>
    </row>
    <row r="710749" spans="10:10" x14ac:dyDescent="0.2">
      <c r="J710749" s="97"/>
    </row>
    <row r="710752" spans="10:10" x14ac:dyDescent="0.2">
      <c r="J710752" s="97"/>
    </row>
    <row r="710755" spans="10:10" x14ac:dyDescent="0.2">
      <c r="J710755" s="97"/>
    </row>
    <row r="710763" spans="10:10" x14ac:dyDescent="0.2">
      <c r="J710763" s="97"/>
    </row>
    <row r="710764" spans="10:10" x14ac:dyDescent="0.2">
      <c r="J710764" s="97"/>
    </row>
    <row r="710766" spans="10:10" x14ac:dyDescent="0.2">
      <c r="J710766" s="97"/>
    </row>
    <row r="710770" spans="10:10" x14ac:dyDescent="0.2">
      <c r="J710770" s="97"/>
    </row>
    <row r="710773" spans="10:10" x14ac:dyDescent="0.2">
      <c r="J710773" s="97"/>
    </row>
    <row r="710776" spans="10:10" x14ac:dyDescent="0.2">
      <c r="J710776" s="97"/>
    </row>
    <row r="710778" spans="10:10" x14ac:dyDescent="0.2">
      <c r="J710778" s="97"/>
    </row>
    <row r="710779" spans="10:10" x14ac:dyDescent="0.2">
      <c r="J710779" s="97"/>
    </row>
    <row r="710788" spans="10:10" x14ac:dyDescent="0.2">
      <c r="J710788" s="97"/>
    </row>
    <row r="710789" spans="10:10" x14ac:dyDescent="0.2">
      <c r="J710789" s="97"/>
    </row>
    <row r="710793" spans="10:10" x14ac:dyDescent="0.2">
      <c r="J710793" s="97"/>
    </row>
    <row r="710795" spans="10:10" x14ac:dyDescent="0.2">
      <c r="J710795" s="97"/>
    </row>
    <row r="710796" spans="10:10" x14ac:dyDescent="0.2">
      <c r="J710796" s="97"/>
    </row>
    <row r="710798" spans="10:10" x14ac:dyDescent="0.2">
      <c r="J710798" s="97"/>
    </row>
    <row r="710799" spans="10:10" x14ac:dyDescent="0.2">
      <c r="J710799" s="97"/>
    </row>
    <row r="710803" spans="10:10" x14ac:dyDescent="0.2">
      <c r="J710803" s="97"/>
    </row>
    <row r="710805" spans="10:10" x14ac:dyDescent="0.2">
      <c r="J710805" s="97"/>
    </row>
    <row r="710806" spans="10:10" x14ac:dyDescent="0.2">
      <c r="J710806" s="97"/>
    </row>
    <row r="710807" spans="10:10" x14ac:dyDescent="0.2">
      <c r="J710807" s="97"/>
    </row>
    <row r="710809" spans="10:10" x14ac:dyDescent="0.2">
      <c r="J710809" s="97"/>
    </row>
    <row r="710811" spans="10:10" x14ac:dyDescent="0.2">
      <c r="J710811" s="97"/>
    </row>
    <row r="710814" spans="10:10" x14ac:dyDescent="0.2">
      <c r="J710814" s="97"/>
    </row>
    <row r="710815" spans="10:10" x14ac:dyDescent="0.2">
      <c r="J710815" s="97"/>
    </row>
    <row r="710816" spans="10:10" x14ac:dyDescent="0.2">
      <c r="J710816" s="97"/>
    </row>
    <row r="710817" spans="10:10" x14ac:dyDescent="0.2">
      <c r="J710817" s="97"/>
    </row>
    <row r="710818" spans="10:10" x14ac:dyDescent="0.2">
      <c r="J710818" s="97"/>
    </row>
    <row r="710819" spans="10:10" x14ac:dyDescent="0.2">
      <c r="J710819" s="97"/>
    </row>
    <row r="710821" spans="10:10" x14ac:dyDescent="0.2">
      <c r="J710821" s="97"/>
    </row>
    <row r="710822" spans="10:10" x14ac:dyDescent="0.2">
      <c r="J710822" s="97"/>
    </row>
    <row r="710823" spans="10:10" x14ac:dyDescent="0.2">
      <c r="J710823" s="97"/>
    </row>
    <row r="710824" spans="10:10" x14ac:dyDescent="0.2">
      <c r="J710824" s="97"/>
    </row>
    <row r="710825" spans="10:10" x14ac:dyDescent="0.2">
      <c r="J710825" s="97"/>
    </row>
    <row r="710827" spans="10:10" x14ac:dyDescent="0.2">
      <c r="J710827" s="97"/>
    </row>
    <row r="710828" spans="10:10" x14ac:dyDescent="0.2">
      <c r="J710828" s="97"/>
    </row>
    <row r="710829" spans="10:10" x14ac:dyDescent="0.2">
      <c r="J710829" s="97"/>
    </row>
    <row r="710830" spans="10:10" x14ac:dyDescent="0.2">
      <c r="J710830" s="97"/>
    </row>
    <row r="710831" spans="10:10" x14ac:dyDescent="0.2">
      <c r="J710831" s="97"/>
    </row>
    <row r="710832" spans="10:10" x14ac:dyDescent="0.2">
      <c r="J710832" s="97"/>
    </row>
    <row r="710834" spans="10:10" x14ac:dyDescent="0.2">
      <c r="J710834" s="97"/>
    </row>
    <row r="710835" spans="10:10" x14ac:dyDescent="0.2">
      <c r="J710835" s="97"/>
    </row>
    <row r="710837" spans="10:10" x14ac:dyDescent="0.2">
      <c r="J710837" s="97"/>
    </row>
    <row r="710838" spans="10:10" x14ac:dyDescent="0.2">
      <c r="J710838" s="97"/>
    </row>
    <row r="710839" spans="10:10" x14ac:dyDescent="0.2">
      <c r="J710839" s="97"/>
    </row>
    <row r="710840" spans="10:10" x14ac:dyDescent="0.2">
      <c r="J710840" s="97"/>
    </row>
    <row r="710841" spans="10:10" x14ac:dyDescent="0.2">
      <c r="J710841" s="97"/>
    </row>
    <row r="710842" spans="10:10" x14ac:dyDescent="0.2">
      <c r="J710842" s="97"/>
    </row>
    <row r="710843" spans="10:10" x14ac:dyDescent="0.2">
      <c r="J710843" s="97"/>
    </row>
    <row r="710845" spans="10:10" x14ac:dyDescent="0.2">
      <c r="J710845" s="97"/>
    </row>
    <row r="710846" spans="10:10" x14ac:dyDescent="0.2">
      <c r="J710846" s="97"/>
    </row>
    <row r="710848" spans="10:10" x14ac:dyDescent="0.2">
      <c r="J710848" s="97"/>
    </row>
    <row r="710849" spans="10:10" x14ac:dyDescent="0.2">
      <c r="J710849" s="97"/>
    </row>
    <row r="710850" spans="10:10" x14ac:dyDescent="0.2">
      <c r="J710850" s="97"/>
    </row>
    <row r="710851" spans="10:10" x14ac:dyDescent="0.2">
      <c r="J710851" s="97"/>
    </row>
    <row r="710853" spans="10:10" x14ac:dyDescent="0.2">
      <c r="J710853" s="97"/>
    </row>
    <row r="710854" spans="10:10" x14ac:dyDescent="0.2">
      <c r="J710854" s="97"/>
    </row>
    <row r="710855" spans="10:10" x14ac:dyDescent="0.2">
      <c r="J710855" s="97"/>
    </row>
    <row r="710856" spans="10:10" x14ac:dyDescent="0.2">
      <c r="J710856" s="97"/>
    </row>
    <row r="710857" spans="10:10" x14ac:dyDescent="0.2">
      <c r="J710857" s="97"/>
    </row>
    <row r="710858" spans="10:10" x14ac:dyDescent="0.2">
      <c r="J710858" s="97"/>
    </row>
    <row r="710859" spans="10:10" x14ac:dyDescent="0.2">
      <c r="J710859" s="97"/>
    </row>
    <row r="710861" spans="10:10" x14ac:dyDescent="0.2">
      <c r="J710861" s="97"/>
    </row>
    <row r="710862" spans="10:10" x14ac:dyDescent="0.2">
      <c r="J710862" s="97"/>
    </row>
    <row r="710863" spans="10:10" x14ac:dyDescent="0.2">
      <c r="J710863" s="97"/>
    </row>
    <row r="710865" spans="10:10" x14ac:dyDescent="0.2">
      <c r="J710865" s="97"/>
    </row>
    <row r="710866" spans="10:10" x14ac:dyDescent="0.2">
      <c r="J710866" s="97"/>
    </row>
    <row r="710867" spans="10:10" x14ac:dyDescent="0.2">
      <c r="J710867" s="97"/>
    </row>
    <row r="710868" spans="10:10" x14ac:dyDescent="0.2">
      <c r="J710868" s="97"/>
    </row>
    <row r="710869" spans="10:10" x14ac:dyDescent="0.2">
      <c r="J710869" s="97"/>
    </row>
    <row r="710870" spans="10:10" x14ac:dyDescent="0.2">
      <c r="J710870" s="97"/>
    </row>
    <row r="710871" spans="10:10" x14ac:dyDescent="0.2">
      <c r="J710871" s="97"/>
    </row>
    <row r="710873" spans="10:10" x14ac:dyDescent="0.2">
      <c r="J710873" s="97"/>
    </row>
    <row r="710874" spans="10:10" x14ac:dyDescent="0.2">
      <c r="J710874" s="97"/>
    </row>
    <row r="710875" spans="10:10" x14ac:dyDescent="0.2">
      <c r="J710875" s="97"/>
    </row>
    <row r="710876" spans="10:10" x14ac:dyDescent="0.2">
      <c r="J710876" s="97"/>
    </row>
    <row r="710877" spans="10:10" x14ac:dyDescent="0.2">
      <c r="J710877" s="97"/>
    </row>
    <row r="710878" spans="10:10" x14ac:dyDescent="0.2">
      <c r="J710878" s="97"/>
    </row>
    <row r="710879" spans="10:10" x14ac:dyDescent="0.2">
      <c r="J710879" s="97"/>
    </row>
    <row r="710880" spans="10:10" x14ac:dyDescent="0.2">
      <c r="J710880" s="97"/>
    </row>
    <row r="710881" spans="10:10" x14ac:dyDescent="0.2">
      <c r="J710881" s="97"/>
    </row>
    <row r="710882" spans="10:10" x14ac:dyDescent="0.2">
      <c r="J710882" s="97"/>
    </row>
    <row r="710883" spans="10:10" x14ac:dyDescent="0.2">
      <c r="J710883" s="97"/>
    </row>
    <row r="710884" spans="10:10" x14ac:dyDescent="0.2">
      <c r="J710884" s="97"/>
    </row>
    <row r="710885" spans="10:10" x14ac:dyDescent="0.2">
      <c r="J710885" s="97"/>
    </row>
    <row r="710886" spans="10:10" x14ac:dyDescent="0.2">
      <c r="J710886" s="97"/>
    </row>
    <row r="710887" spans="10:10" x14ac:dyDescent="0.2">
      <c r="J710887" s="97"/>
    </row>
    <row r="710888" spans="10:10" x14ac:dyDescent="0.2">
      <c r="J710888" s="97"/>
    </row>
    <row r="710889" spans="10:10" x14ac:dyDescent="0.2">
      <c r="J710889" s="97"/>
    </row>
    <row r="710891" spans="10:10" x14ac:dyDescent="0.2">
      <c r="J710891" s="97"/>
    </row>
    <row r="710892" spans="10:10" x14ac:dyDescent="0.2">
      <c r="J710892" s="97"/>
    </row>
    <row r="710893" spans="10:10" x14ac:dyDescent="0.2">
      <c r="J710893" s="97"/>
    </row>
    <row r="710894" spans="10:10" x14ac:dyDescent="0.2">
      <c r="J710894" s="97"/>
    </row>
    <row r="710895" spans="10:10" x14ac:dyDescent="0.2">
      <c r="J710895" s="97"/>
    </row>
    <row r="710896" spans="10:10" x14ac:dyDescent="0.2">
      <c r="J710896" s="97"/>
    </row>
    <row r="710897" spans="10:10" x14ac:dyDescent="0.2">
      <c r="J710897" s="97"/>
    </row>
    <row r="710898" spans="10:10" x14ac:dyDescent="0.2">
      <c r="J710898" s="97"/>
    </row>
    <row r="710899" spans="10:10" x14ac:dyDescent="0.2">
      <c r="J710899" s="97"/>
    </row>
    <row r="710900" spans="10:10" x14ac:dyDescent="0.2">
      <c r="J710900" s="97"/>
    </row>
    <row r="710901" spans="10:10" x14ac:dyDescent="0.2">
      <c r="J710901" s="97"/>
    </row>
    <row r="710902" spans="10:10" x14ac:dyDescent="0.2">
      <c r="J710902" s="97"/>
    </row>
    <row r="710903" spans="10:10" x14ac:dyDescent="0.2">
      <c r="J710903" s="97"/>
    </row>
    <row r="710904" spans="10:10" x14ac:dyDescent="0.2">
      <c r="J710904" s="97"/>
    </row>
    <row r="710905" spans="10:10" x14ac:dyDescent="0.2">
      <c r="J710905" s="97"/>
    </row>
    <row r="710906" spans="10:10" x14ac:dyDescent="0.2">
      <c r="J710906" s="97"/>
    </row>
    <row r="710907" spans="10:10" x14ac:dyDescent="0.2">
      <c r="J710907" s="97"/>
    </row>
    <row r="710908" spans="10:10" x14ac:dyDescent="0.2">
      <c r="J710908" s="97"/>
    </row>
    <row r="710909" spans="10:10" x14ac:dyDescent="0.2">
      <c r="J710909" s="97"/>
    </row>
    <row r="710910" spans="10:10" x14ac:dyDescent="0.2">
      <c r="J710910" s="97"/>
    </row>
    <row r="710911" spans="10:10" x14ac:dyDescent="0.2">
      <c r="J710911" s="97"/>
    </row>
    <row r="710912" spans="10:10" x14ac:dyDescent="0.2">
      <c r="J710912" s="97"/>
    </row>
    <row r="710913" spans="10:10" x14ac:dyDescent="0.2">
      <c r="J710913" s="97"/>
    </row>
    <row r="710914" spans="10:10" x14ac:dyDescent="0.2">
      <c r="J710914" s="97"/>
    </row>
    <row r="710915" spans="10:10" x14ac:dyDescent="0.2">
      <c r="J710915" s="97"/>
    </row>
    <row r="710916" spans="10:10" x14ac:dyDescent="0.2">
      <c r="J710916" s="97"/>
    </row>
    <row r="710917" spans="10:10" x14ac:dyDescent="0.2">
      <c r="J710917" s="97"/>
    </row>
    <row r="710918" spans="10:10" x14ac:dyDescent="0.2">
      <c r="J710918" s="97"/>
    </row>
    <row r="710919" spans="10:10" x14ac:dyDescent="0.2">
      <c r="J710919" s="97"/>
    </row>
    <row r="710920" spans="10:10" x14ac:dyDescent="0.2">
      <c r="J710920" s="97"/>
    </row>
    <row r="710921" spans="10:10" x14ac:dyDescent="0.2">
      <c r="J710921" s="97"/>
    </row>
    <row r="710922" spans="10:10" x14ac:dyDescent="0.2">
      <c r="J710922" s="97"/>
    </row>
    <row r="710923" spans="10:10" x14ac:dyDescent="0.2">
      <c r="J710923" s="97"/>
    </row>
    <row r="710924" spans="10:10" x14ac:dyDescent="0.2">
      <c r="J710924" s="97"/>
    </row>
    <row r="710925" spans="10:10" x14ac:dyDescent="0.2">
      <c r="J710925" s="97"/>
    </row>
    <row r="710926" spans="10:10" x14ac:dyDescent="0.2">
      <c r="J710926" s="97"/>
    </row>
    <row r="710927" spans="10:10" x14ac:dyDescent="0.2">
      <c r="J710927" s="97"/>
    </row>
    <row r="710928" spans="10:10" x14ac:dyDescent="0.2">
      <c r="J710928" s="97"/>
    </row>
    <row r="710929" spans="10:10" x14ac:dyDescent="0.2">
      <c r="J710929" s="97"/>
    </row>
    <row r="710930" spans="10:10" x14ac:dyDescent="0.2">
      <c r="J710930" s="97"/>
    </row>
    <row r="710931" spans="10:10" x14ac:dyDescent="0.2">
      <c r="J710931" s="97"/>
    </row>
    <row r="710932" spans="10:10" x14ac:dyDescent="0.2">
      <c r="J710932" s="97"/>
    </row>
    <row r="710933" spans="10:10" x14ac:dyDescent="0.2">
      <c r="J710933" s="97"/>
    </row>
    <row r="710934" spans="10:10" x14ac:dyDescent="0.2">
      <c r="J710934" s="97"/>
    </row>
    <row r="710935" spans="10:10" x14ac:dyDescent="0.2">
      <c r="J710935" s="97"/>
    </row>
    <row r="710936" spans="10:10" x14ac:dyDescent="0.2">
      <c r="J710936" s="97"/>
    </row>
    <row r="710937" spans="10:10" x14ac:dyDescent="0.2">
      <c r="J710937" s="97"/>
    </row>
    <row r="710938" spans="10:10" x14ac:dyDescent="0.2">
      <c r="J710938" s="97"/>
    </row>
    <row r="710939" spans="10:10" x14ac:dyDescent="0.2">
      <c r="J710939" s="97"/>
    </row>
    <row r="710940" spans="10:10" x14ac:dyDescent="0.2">
      <c r="J710940" s="97"/>
    </row>
    <row r="710941" spans="10:10" x14ac:dyDescent="0.2">
      <c r="J710941" s="97"/>
    </row>
    <row r="710942" spans="10:10" x14ac:dyDescent="0.2">
      <c r="J710942" s="97"/>
    </row>
    <row r="710943" spans="10:10" x14ac:dyDescent="0.2">
      <c r="J710943" s="97"/>
    </row>
    <row r="710944" spans="10:10" x14ac:dyDescent="0.2">
      <c r="J710944" s="97"/>
    </row>
    <row r="710945" spans="10:10" x14ac:dyDescent="0.2">
      <c r="J710945" s="97"/>
    </row>
    <row r="710946" spans="10:10" x14ac:dyDescent="0.2">
      <c r="J710946" s="97"/>
    </row>
    <row r="710947" spans="10:10" x14ac:dyDescent="0.2">
      <c r="J710947" s="97"/>
    </row>
    <row r="710948" spans="10:10" x14ac:dyDescent="0.2">
      <c r="J710948" s="97"/>
    </row>
    <row r="710949" spans="10:10" x14ac:dyDescent="0.2">
      <c r="J710949" s="97"/>
    </row>
    <row r="710950" spans="10:10" x14ac:dyDescent="0.2">
      <c r="J710950" s="97"/>
    </row>
    <row r="710951" spans="10:10" x14ac:dyDescent="0.2">
      <c r="J710951" s="97"/>
    </row>
    <row r="710952" spans="10:10" x14ac:dyDescent="0.2">
      <c r="J710952" s="97"/>
    </row>
    <row r="710953" spans="10:10" x14ac:dyDescent="0.2">
      <c r="J710953" s="97"/>
    </row>
    <row r="710954" spans="10:10" x14ac:dyDescent="0.2">
      <c r="J710954" s="97"/>
    </row>
    <row r="710955" spans="10:10" x14ac:dyDescent="0.2">
      <c r="J710955" s="97"/>
    </row>
    <row r="710956" spans="10:10" x14ac:dyDescent="0.2">
      <c r="J710956" s="97"/>
    </row>
    <row r="710957" spans="10:10" x14ac:dyDescent="0.2">
      <c r="J710957" s="97"/>
    </row>
    <row r="710958" spans="10:10" x14ac:dyDescent="0.2">
      <c r="J710958" s="97"/>
    </row>
    <row r="710959" spans="10:10" x14ac:dyDescent="0.2">
      <c r="J710959" s="97"/>
    </row>
    <row r="710960" spans="10:10" x14ac:dyDescent="0.2">
      <c r="J710960" s="97"/>
    </row>
    <row r="710961" spans="10:10" x14ac:dyDescent="0.2">
      <c r="J710961" s="97"/>
    </row>
    <row r="710962" spans="10:10" x14ac:dyDescent="0.2">
      <c r="J710962" s="97"/>
    </row>
    <row r="710963" spans="10:10" x14ac:dyDescent="0.2">
      <c r="J710963" s="97"/>
    </row>
    <row r="710964" spans="10:10" x14ac:dyDescent="0.2">
      <c r="J710964" s="97"/>
    </row>
    <row r="710965" spans="10:10" x14ac:dyDescent="0.2">
      <c r="J710965" s="97"/>
    </row>
    <row r="710966" spans="10:10" x14ac:dyDescent="0.2">
      <c r="J710966" s="97"/>
    </row>
    <row r="710967" spans="10:10" x14ac:dyDescent="0.2">
      <c r="J710967" s="97"/>
    </row>
    <row r="710968" spans="10:10" x14ac:dyDescent="0.2">
      <c r="J710968" s="97"/>
    </row>
    <row r="710969" spans="10:10" x14ac:dyDescent="0.2">
      <c r="J710969" s="97"/>
    </row>
    <row r="710970" spans="10:10" x14ac:dyDescent="0.2">
      <c r="J710970" s="97"/>
    </row>
    <row r="710971" spans="10:10" x14ac:dyDescent="0.2">
      <c r="J710971" s="97"/>
    </row>
    <row r="710972" spans="10:10" x14ac:dyDescent="0.2">
      <c r="J710972" s="97"/>
    </row>
    <row r="710973" spans="10:10" x14ac:dyDescent="0.2">
      <c r="J710973" s="97"/>
    </row>
    <row r="710974" spans="10:10" x14ac:dyDescent="0.2">
      <c r="J710974" s="97"/>
    </row>
    <row r="710975" spans="10:10" x14ac:dyDescent="0.2">
      <c r="J710975" s="97"/>
    </row>
    <row r="710976" spans="10:10" x14ac:dyDescent="0.2">
      <c r="J710976" s="97"/>
    </row>
    <row r="710977" spans="10:10" x14ac:dyDescent="0.2">
      <c r="J710977" s="97"/>
    </row>
    <row r="710978" spans="10:10" x14ac:dyDescent="0.2">
      <c r="J710978" s="97"/>
    </row>
    <row r="710979" spans="10:10" x14ac:dyDescent="0.2">
      <c r="J710979" s="97"/>
    </row>
    <row r="710980" spans="10:10" x14ac:dyDescent="0.2">
      <c r="J710980" s="97"/>
    </row>
    <row r="710981" spans="10:10" x14ac:dyDescent="0.2">
      <c r="J710981" s="97"/>
    </row>
    <row r="710982" spans="10:10" x14ac:dyDescent="0.2">
      <c r="J710982" s="97"/>
    </row>
    <row r="710983" spans="10:10" x14ac:dyDescent="0.2">
      <c r="J710983" s="97"/>
    </row>
    <row r="710984" spans="10:10" x14ac:dyDescent="0.2">
      <c r="J710984" s="97"/>
    </row>
    <row r="710985" spans="10:10" x14ac:dyDescent="0.2">
      <c r="J710985" s="97"/>
    </row>
    <row r="710986" spans="10:10" x14ac:dyDescent="0.2">
      <c r="J710986" s="97"/>
    </row>
    <row r="710987" spans="10:10" x14ac:dyDescent="0.2">
      <c r="J710987" s="97"/>
    </row>
    <row r="710988" spans="10:10" x14ac:dyDescent="0.2">
      <c r="J710988" s="97"/>
    </row>
    <row r="710989" spans="10:10" x14ac:dyDescent="0.2">
      <c r="J710989" s="97"/>
    </row>
    <row r="710990" spans="10:10" x14ac:dyDescent="0.2">
      <c r="J710990" s="97"/>
    </row>
    <row r="710991" spans="10:10" x14ac:dyDescent="0.2">
      <c r="J710991" s="97"/>
    </row>
    <row r="710992" spans="10:10" x14ac:dyDescent="0.2">
      <c r="J710992" s="97"/>
    </row>
    <row r="710993" spans="10:10" x14ac:dyDescent="0.2">
      <c r="J710993" s="97"/>
    </row>
    <row r="710994" spans="10:10" x14ac:dyDescent="0.2">
      <c r="J710994" s="97"/>
    </row>
    <row r="710995" spans="10:10" x14ac:dyDescent="0.2">
      <c r="J710995" s="97"/>
    </row>
    <row r="710996" spans="10:10" x14ac:dyDescent="0.2">
      <c r="J710996" s="97"/>
    </row>
    <row r="710997" spans="10:10" x14ac:dyDescent="0.2">
      <c r="J710997" s="97"/>
    </row>
    <row r="710998" spans="10:10" x14ac:dyDescent="0.2">
      <c r="J710998" s="97"/>
    </row>
    <row r="710999" spans="10:10" x14ac:dyDescent="0.2">
      <c r="J710999" s="97"/>
    </row>
    <row r="711000" spans="10:10" x14ac:dyDescent="0.2">
      <c r="J711000" s="97"/>
    </row>
    <row r="711001" spans="10:10" x14ac:dyDescent="0.2">
      <c r="J711001" s="97"/>
    </row>
    <row r="711002" spans="10:10" x14ac:dyDescent="0.2">
      <c r="J711002" s="97"/>
    </row>
    <row r="711003" spans="10:10" x14ac:dyDescent="0.2">
      <c r="J711003" s="97"/>
    </row>
    <row r="711004" spans="10:10" x14ac:dyDescent="0.2">
      <c r="J711004" s="97"/>
    </row>
    <row r="711005" spans="10:10" x14ac:dyDescent="0.2">
      <c r="J711005" s="97"/>
    </row>
    <row r="711006" spans="10:10" x14ac:dyDescent="0.2">
      <c r="J711006" s="97"/>
    </row>
    <row r="711007" spans="10:10" x14ac:dyDescent="0.2">
      <c r="J711007" s="97"/>
    </row>
    <row r="711008" spans="10:10" x14ac:dyDescent="0.2">
      <c r="J711008" s="97"/>
    </row>
    <row r="711009" spans="10:10" x14ac:dyDescent="0.2">
      <c r="J711009" s="97"/>
    </row>
    <row r="711010" spans="10:10" x14ac:dyDescent="0.2">
      <c r="J711010" s="97"/>
    </row>
    <row r="711011" spans="10:10" x14ac:dyDescent="0.2">
      <c r="J711011" s="97"/>
    </row>
    <row r="711012" spans="10:10" x14ac:dyDescent="0.2">
      <c r="J711012" s="97"/>
    </row>
    <row r="711013" spans="10:10" x14ac:dyDescent="0.2">
      <c r="J711013" s="97"/>
    </row>
    <row r="711014" spans="10:10" x14ac:dyDescent="0.2">
      <c r="J711014" s="97"/>
    </row>
    <row r="711015" spans="10:10" x14ac:dyDescent="0.2">
      <c r="J711015" s="97"/>
    </row>
    <row r="711016" spans="10:10" x14ac:dyDescent="0.2">
      <c r="J711016" s="97"/>
    </row>
    <row r="711017" spans="10:10" x14ac:dyDescent="0.2">
      <c r="J711017" s="97"/>
    </row>
    <row r="711018" spans="10:10" x14ac:dyDescent="0.2">
      <c r="J711018" s="97"/>
    </row>
    <row r="711019" spans="10:10" x14ac:dyDescent="0.2">
      <c r="J711019" s="97"/>
    </row>
    <row r="711020" spans="10:10" x14ac:dyDescent="0.2">
      <c r="J711020" s="97"/>
    </row>
    <row r="711021" spans="10:10" x14ac:dyDescent="0.2">
      <c r="J711021" s="97"/>
    </row>
    <row r="711022" spans="10:10" x14ac:dyDescent="0.2">
      <c r="J711022" s="97"/>
    </row>
    <row r="711023" spans="10:10" x14ac:dyDescent="0.2">
      <c r="J711023" s="97"/>
    </row>
    <row r="711024" spans="10:10" x14ac:dyDescent="0.2">
      <c r="J711024" s="97"/>
    </row>
    <row r="711025" spans="10:10" x14ac:dyDescent="0.2">
      <c r="J711025" s="97"/>
    </row>
    <row r="711026" spans="10:10" x14ac:dyDescent="0.2">
      <c r="J711026" s="97"/>
    </row>
    <row r="711027" spans="10:10" x14ac:dyDescent="0.2">
      <c r="J711027" s="97"/>
    </row>
    <row r="711028" spans="10:10" x14ac:dyDescent="0.2">
      <c r="J711028" s="97"/>
    </row>
    <row r="711029" spans="10:10" x14ac:dyDescent="0.2">
      <c r="J711029" s="97"/>
    </row>
    <row r="711030" spans="10:10" x14ac:dyDescent="0.2">
      <c r="J711030" s="97"/>
    </row>
    <row r="711031" spans="10:10" x14ac:dyDescent="0.2">
      <c r="J711031" s="97"/>
    </row>
    <row r="711032" spans="10:10" x14ac:dyDescent="0.2">
      <c r="J711032" s="97"/>
    </row>
    <row r="711033" spans="10:10" x14ac:dyDescent="0.2">
      <c r="J711033" s="97"/>
    </row>
    <row r="711034" spans="10:10" x14ac:dyDescent="0.2">
      <c r="J711034" s="97"/>
    </row>
    <row r="711035" spans="10:10" x14ac:dyDescent="0.2">
      <c r="J711035" s="97"/>
    </row>
    <row r="711036" spans="10:10" x14ac:dyDescent="0.2">
      <c r="J711036" s="97"/>
    </row>
    <row r="711037" spans="10:10" x14ac:dyDescent="0.2">
      <c r="J711037" s="97"/>
    </row>
    <row r="711038" spans="10:10" x14ac:dyDescent="0.2">
      <c r="J711038" s="97"/>
    </row>
    <row r="711039" spans="10:10" x14ac:dyDescent="0.2">
      <c r="J711039" s="97"/>
    </row>
    <row r="711040" spans="10:10" x14ac:dyDescent="0.2">
      <c r="J711040" s="97"/>
    </row>
    <row r="711041" spans="10:10" x14ac:dyDescent="0.2">
      <c r="J711041" s="97"/>
    </row>
    <row r="711042" spans="10:10" x14ac:dyDescent="0.2">
      <c r="J711042" s="97"/>
    </row>
    <row r="711043" spans="10:10" x14ac:dyDescent="0.2">
      <c r="J711043" s="97"/>
    </row>
    <row r="711044" spans="10:10" x14ac:dyDescent="0.2">
      <c r="J711044" s="97"/>
    </row>
    <row r="711045" spans="10:10" x14ac:dyDescent="0.2">
      <c r="J711045" s="97"/>
    </row>
    <row r="711046" spans="10:10" x14ac:dyDescent="0.2">
      <c r="J711046" s="97"/>
    </row>
    <row r="711047" spans="10:10" x14ac:dyDescent="0.2">
      <c r="J711047" s="97"/>
    </row>
    <row r="711048" spans="10:10" x14ac:dyDescent="0.2">
      <c r="J711048" s="97"/>
    </row>
    <row r="711049" spans="10:10" x14ac:dyDescent="0.2">
      <c r="J711049" s="97"/>
    </row>
    <row r="711050" spans="10:10" x14ac:dyDescent="0.2">
      <c r="J711050" s="97"/>
    </row>
    <row r="711051" spans="10:10" x14ac:dyDescent="0.2">
      <c r="J711051" s="97"/>
    </row>
    <row r="711052" spans="10:10" x14ac:dyDescent="0.2">
      <c r="J711052" s="97"/>
    </row>
    <row r="711053" spans="10:10" x14ac:dyDescent="0.2">
      <c r="J711053" s="97"/>
    </row>
    <row r="711054" spans="10:10" x14ac:dyDescent="0.2">
      <c r="J711054" s="97"/>
    </row>
    <row r="711055" spans="10:10" x14ac:dyDescent="0.2">
      <c r="J711055" s="97"/>
    </row>
    <row r="711056" spans="10:10" x14ac:dyDescent="0.2">
      <c r="J711056" s="97"/>
    </row>
    <row r="711057" spans="10:10" x14ac:dyDescent="0.2">
      <c r="J711057" s="97"/>
    </row>
    <row r="711058" spans="10:10" x14ac:dyDescent="0.2">
      <c r="J711058" s="97"/>
    </row>
    <row r="711059" spans="10:10" x14ac:dyDescent="0.2">
      <c r="J711059" s="97"/>
    </row>
    <row r="711060" spans="10:10" x14ac:dyDescent="0.2">
      <c r="J711060" s="97"/>
    </row>
    <row r="711061" spans="10:10" x14ac:dyDescent="0.2">
      <c r="J711061" s="97"/>
    </row>
    <row r="711062" spans="10:10" x14ac:dyDescent="0.2">
      <c r="J711062" s="97"/>
    </row>
    <row r="711063" spans="10:10" x14ac:dyDescent="0.2">
      <c r="J711063" s="97"/>
    </row>
    <row r="711064" spans="10:10" x14ac:dyDescent="0.2">
      <c r="J711064" s="97"/>
    </row>
    <row r="711065" spans="10:10" x14ac:dyDescent="0.2">
      <c r="J711065" s="97"/>
    </row>
    <row r="711066" spans="10:10" x14ac:dyDescent="0.2">
      <c r="J711066" s="97"/>
    </row>
    <row r="711067" spans="10:10" x14ac:dyDescent="0.2">
      <c r="J711067" s="97"/>
    </row>
    <row r="711068" spans="10:10" x14ac:dyDescent="0.2">
      <c r="J711068" s="97"/>
    </row>
    <row r="711069" spans="10:10" x14ac:dyDescent="0.2">
      <c r="J711069" s="97"/>
    </row>
    <row r="711070" spans="10:10" x14ac:dyDescent="0.2">
      <c r="J711070" s="97"/>
    </row>
    <row r="711071" spans="10:10" x14ac:dyDescent="0.2">
      <c r="J711071" s="97"/>
    </row>
    <row r="711072" spans="10:10" x14ac:dyDescent="0.2">
      <c r="J711072" s="97"/>
    </row>
    <row r="711073" spans="10:10" x14ac:dyDescent="0.2">
      <c r="J711073" s="97"/>
    </row>
    <row r="711074" spans="10:10" x14ac:dyDescent="0.2">
      <c r="J711074" s="97"/>
    </row>
    <row r="711075" spans="10:10" x14ac:dyDescent="0.2">
      <c r="J711075" s="97"/>
    </row>
    <row r="711076" spans="10:10" x14ac:dyDescent="0.2">
      <c r="J711076" s="97"/>
    </row>
    <row r="711077" spans="10:10" x14ac:dyDescent="0.2">
      <c r="J711077" s="97"/>
    </row>
    <row r="711078" spans="10:10" x14ac:dyDescent="0.2">
      <c r="J711078" s="97"/>
    </row>
    <row r="711079" spans="10:10" x14ac:dyDescent="0.2">
      <c r="J711079" s="97"/>
    </row>
    <row r="711080" spans="10:10" x14ac:dyDescent="0.2">
      <c r="J711080" s="97"/>
    </row>
    <row r="711081" spans="10:10" x14ac:dyDescent="0.2">
      <c r="J711081" s="97"/>
    </row>
    <row r="711082" spans="10:10" x14ac:dyDescent="0.2">
      <c r="J711082" s="97"/>
    </row>
    <row r="711083" spans="10:10" x14ac:dyDescent="0.2">
      <c r="J711083" s="97"/>
    </row>
    <row r="711084" spans="10:10" x14ac:dyDescent="0.2">
      <c r="J711084" s="97"/>
    </row>
    <row r="711085" spans="10:10" x14ac:dyDescent="0.2">
      <c r="J711085" s="97"/>
    </row>
    <row r="711086" spans="10:10" x14ac:dyDescent="0.2">
      <c r="J711086" s="97"/>
    </row>
    <row r="711087" spans="10:10" x14ac:dyDescent="0.2">
      <c r="J711087" s="97"/>
    </row>
    <row r="711088" spans="10:10" x14ac:dyDescent="0.2">
      <c r="J711088" s="97"/>
    </row>
    <row r="711089" spans="10:10" x14ac:dyDescent="0.2">
      <c r="J711089" s="97"/>
    </row>
    <row r="711090" spans="10:10" x14ac:dyDescent="0.2">
      <c r="J711090" s="97"/>
    </row>
    <row r="711091" spans="10:10" x14ac:dyDescent="0.2">
      <c r="J711091" s="97"/>
    </row>
    <row r="711092" spans="10:10" x14ac:dyDescent="0.2">
      <c r="J711092" s="97"/>
    </row>
    <row r="711093" spans="10:10" x14ac:dyDescent="0.2">
      <c r="J711093" s="97"/>
    </row>
    <row r="711094" spans="10:10" x14ac:dyDescent="0.2">
      <c r="J711094" s="97"/>
    </row>
    <row r="711095" spans="10:10" x14ac:dyDescent="0.2">
      <c r="J711095" s="97"/>
    </row>
    <row r="711096" spans="10:10" x14ac:dyDescent="0.2">
      <c r="J711096" s="97"/>
    </row>
    <row r="711097" spans="10:10" x14ac:dyDescent="0.2">
      <c r="J711097" s="97"/>
    </row>
    <row r="711098" spans="10:10" x14ac:dyDescent="0.2">
      <c r="J711098" s="97"/>
    </row>
    <row r="711099" spans="10:10" x14ac:dyDescent="0.2">
      <c r="J711099" s="97"/>
    </row>
    <row r="711100" spans="10:10" x14ac:dyDescent="0.2">
      <c r="J711100" s="97"/>
    </row>
    <row r="711101" spans="10:10" x14ac:dyDescent="0.2">
      <c r="J711101" s="97"/>
    </row>
    <row r="711102" spans="10:10" x14ac:dyDescent="0.2">
      <c r="J711102" s="97"/>
    </row>
    <row r="711103" spans="10:10" x14ac:dyDescent="0.2">
      <c r="J711103" s="97"/>
    </row>
    <row r="711104" spans="10:10" x14ac:dyDescent="0.2">
      <c r="J711104" s="97"/>
    </row>
    <row r="711105" spans="10:10" x14ac:dyDescent="0.2">
      <c r="J711105" s="97"/>
    </row>
    <row r="711106" spans="10:10" x14ac:dyDescent="0.2">
      <c r="J711106" s="97"/>
    </row>
    <row r="711107" spans="10:10" x14ac:dyDescent="0.2">
      <c r="J711107" s="97"/>
    </row>
    <row r="711108" spans="10:10" x14ac:dyDescent="0.2">
      <c r="J711108" s="97"/>
    </row>
    <row r="711109" spans="10:10" x14ac:dyDescent="0.2">
      <c r="J711109" s="97"/>
    </row>
    <row r="711110" spans="10:10" x14ac:dyDescent="0.2">
      <c r="J711110" s="97"/>
    </row>
    <row r="711111" spans="10:10" x14ac:dyDescent="0.2">
      <c r="J711111" s="97"/>
    </row>
    <row r="711112" spans="10:10" x14ac:dyDescent="0.2">
      <c r="J711112" s="97"/>
    </row>
    <row r="711113" spans="10:10" x14ac:dyDescent="0.2">
      <c r="J711113" s="97"/>
    </row>
    <row r="711114" spans="10:10" x14ac:dyDescent="0.2">
      <c r="J711114" s="97"/>
    </row>
    <row r="711115" spans="10:10" x14ac:dyDescent="0.2">
      <c r="J711115" s="97"/>
    </row>
    <row r="711116" spans="10:10" x14ac:dyDescent="0.2">
      <c r="J711116" s="97"/>
    </row>
    <row r="711117" spans="10:10" x14ac:dyDescent="0.2">
      <c r="J711117" s="97"/>
    </row>
    <row r="711118" spans="10:10" x14ac:dyDescent="0.2">
      <c r="J711118" s="97"/>
    </row>
    <row r="711119" spans="10:10" x14ac:dyDescent="0.2">
      <c r="J711119" s="97"/>
    </row>
    <row r="711120" spans="10:10" x14ac:dyDescent="0.2">
      <c r="J711120" s="97"/>
    </row>
    <row r="711121" spans="10:10" x14ac:dyDescent="0.2">
      <c r="J711121" s="97"/>
    </row>
    <row r="711122" spans="10:10" x14ac:dyDescent="0.2">
      <c r="J711122" s="97"/>
    </row>
    <row r="711123" spans="10:10" x14ac:dyDescent="0.2">
      <c r="J711123" s="97"/>
    </row>
    <row r="711124" spans="10:10" x14ac:dyDescent="0.2">
      <c r="J711124" s="97"/>
    </row>
    <row r="711125" spans="10:10" x14ac:dyDescent="0.2">
      <c r="J711125" s="97"/>
    </row>
    <row r="711126" spans="10:10" x14ac:dyDescent="0.2">
      <c r="J711126" s="97"/>
    </row>
    <row r="711127" spans="10:10" x14ac:dyDescent="0.2">
      <c r="J711127" s="97"/>
    </row>
    <row r="711128" spans="10:10" x14ac:dyDescent="0.2">
      <c r="J711128" s="97"/>
    </row>
    <row r="711129" spans="10:10" x14ac:dyDescent="0.2">
      <c r="J711129" s="97"/>
    </row>
    <row r="711130" spans="10:10" x14ac:dyDescent="0.2">
      <c r="J711130" s="97"/>
    </row>
    <row r="711131" spans="10:10" x14ac:dyDescent="0.2">
      <c r="J711131" s="97"/>
    </row>
    <row r="711132" spans="10:10" x14ac:dyDescent="0.2">
      <c r="J711132" s="97"/>
    </row>
    <row r="711133" spans="10:10" x14ac:dyDescent="0.2">
      <c r="J711133" s="97"/>
    </row>
    <row r="711134" spans="10:10" x14ac:dyDescent="0.2">
      <c r="J711134" s="97"/>
    </row>
    <row r="711135" spans="10:10" x14ac:dyDescent="0.2">
      <c r="J711135" s="97"/>
    </row>
    <row r="711136" spans="10:10" x14ac:dyDescent="0.2">
      <c r="J711136" s="97"/>
    </row>
    <row r="711137" spans="10:10" x14ac:dyDescent="0.2">
      <c r="J711137" s="97"/>
    </row>
    <row r="711138" spans="10:10" x14ac:dyDescent="0.2">
      <c r="J711138" s="97"/>
    </row>
    <row r="711139" spans="10:10" x14ac:dyDescent="0.2">
      <c r="J711139" s="97"/>
    </row>
    <row r="711140" spans="10:10" x14ac:dyDescent="0.2">
      <c r="J711140" s="97"/>
    </row>
    <row r="711141" spans="10:10" x14ac:dyDescent="0.2">
      <c r="J711141" s="97"/>
    </row>
    <row r="711142" spans="10:10" x14ac:dyDescent="0.2">
      <c r="J711142" s="97"/>
    </row>
    <row r="711143" spans="10:10" x14ac:dyDescent="0.2">
      <c r="J711143" s="97"/>
    </row>
    <row r="711144" spans="10:10" x14ac:dyDescent="0.2">
      <c r="J711144" s="97"/>
    </row>
    <row r="711145" spans="10:10" x14ac:dyDescent="0.2">
      <c r="J711145" s="97"/>
    </row>
    <row r="711146" spans="10:10" x14ac:dyDescent="0.2">
      <c r="J711146" s="97"/>
    </row>
    <row r="711147" spans="10:10" x14ac:dyDescent="0.2">
      <c r="J711147" s="97"/>
    </row>
    <row r="711148" spans="10:10" x14ac:dyDescent="0.2">
      <c r="J711148" s="97"/>
    </row>
    <row r="711149" spans="10:10" x14ac:dyDescent="0.2">
      <c r="J711149" s="97"/>
    </row>
    <row r="711150" spans="10:10" x14ac:dyDescent="0.2">
      <c r="J711150" s="97"/>
    </row>
    <row r="711151" spans="10:10" x14ac:dyDescent="0.2">
      <c r="J711151" s="97"/>
    </row>
    <row r="711152" spans="10:10" x14ac:dyDescent="0.2">
      <c r="J711152" s="97"/>
    </row>
    <row r="711153" spans="10:10" x14ac:dyDescent="0.2">
      <c r="J711153" s="97"/>
    </row>
    <row r="711154" spans="10:10" x14ac:dyDescent="0.2">
      <c r="J711154" s="97"/>
    </row>
    <row r="711155" spans="10:10" x14ac:dyDescent="0.2">
      <c r="J711155" s="97"/>
    </row>
    <row r="711156" spans="10:10" x14ac:dyDescent="0.2">
      <c r="J711156" s="97"/>
    </row>
    <row r="711157" spans="10:10" x14ac:dyDescent="0.2">
      <c r="J711157" s="97"/>
    </row>
    <row r="711158" spans="10:10" x14ac:dyDescent="0.2">
      <c r="J711158" s="97"/>
    </row>
    <row r="711159" spans="10:10" x14ac:dyDescent="0.2">
      <c r="J711159" s="97"/>
    </row>
    <row r="711160" spans="10:10" x14ac:dyDescent="0.2">
      <c r="J711160" s="97"/>
    </row>
    <row r="711161" spans="10:10" x14ac:dyDescent="0.2">
      <c r="J711161" s="97"/>
    </row>
    <row r="711162" spans="10:10" x14ac:dyDescent="0.2">
      <c r="J711162" s="97"/>
    </row>
    <row r="711163" spans="10:10" x14ac:dyDescent="0.2">
      <c r="J711163" s="97"/>
    </row>
    <row r="711164" spans="10:10" x14ac:dyDescent="0.2">
      <c r="J711164" s="97"/>
    </row>
    <row r="711165" spans="10:10" x14ac:dyDescent="0.2">
      <c r="J711165" s="97"/>
    </row>
    <row r="711166" spans="10:10" x14ac:dyDescent="0.2">
      <c r="J711166" s="97"/>
    </row>
    <row r="711167" spans="10:10" x14ac:dyDescent="0.2">
      <c r="J711167" s="97"/>
    </row>
    <row r="711168" spans="10:10" x14ac:dyDescent="0.2">
      <c r="J711168" s="97"/>
    </row>
    <row r="711169" spans="10:10" x14ac:dyDescent="0.2">
      <c r="J711169" s="97"/>
    </row>
    <row r="711170" spans="10:10" x14ac:dyDescent="0.2">
      <c r="J711170" s="97"/>
    </row>
    <row r="711171" spans="10:10" x14ac:dyDescent="0.2">
      <c r="J711171" s="97"/>
    </row>
    <row r="711172" spans="10:10" x14ac:dyDescent="0.2">
      <c r="J711172" s="97"/>
    </row>
    <row r="711173" spans="10:10" x14ac:dyDescent="0.2">
      <c r="J711173" s="97"/>
    </row>
    <row r="711174" spans="10:10" x14ac:dyDescent="0.2">
      <c r="J711174" s="97"/>
    </row>
    <row r="711175" spans="10:10" x14ac:dyDescent="0.2">
      <c r="J711175" s="97"/>
    </row>
    <row r="711176" spans="10:10" x14ac:dyDescent="0.2">
      <c r="J711176" s="97"/>
    </row>
    <row r="711177" spans="10:10" x14ac:dyDescent="0.2">
      <c r="J711177" s="97"/>
    </row>
    <row r="711178" spans="10:10" x14ac:dyDescent="0.2">
      <c r="J711178" s="97"/>
    </row>
    <row r="711179" spans="10:10" x14ac:dyDescent="0.2">
      <c r="J711179" s="97"/>
    </row>
    <row r="711180" spans="10:10" x14ac:dyDescent="0.2">
      <c r="J711180" s="97"/>
    </row>
    <row r="711181" spans="10:10" x14ac:dyDescent="0.2">
      <c r="J711181" s="97"/>
    </row>
    <row r="711182" spans="10:10" x14ac:dyDescent="0.2">
      <c r="J711182" s="97"/>
    </row>
    <row r="711183" spans="10:10" x14ac:dyDescent="0.2">
      <c r="J711183" s="97"/>
    </row>
    <row r="711184" spans="10:10" x14ac:dyDescent="0.2">
      <c r="J711184" s="97"/>
    </row>
    <row r="711185" spans="10:10" x14ac:dyDescent="0.2">
      <c r="J711185" s="97"/>
    </row>
    <row r="711186" spans="10:10" x14ac:dyDescent="0.2">
      <c r="J711186" s="97"/>
    </row>
    <row r="711187" spans="10:10" x14ac:dyDescent="0.2">
      <c r="J711187" s="97"/>
    </row>
    <row r="711188" spans="10:10" x14ac:dyDescent="0.2">
      <c r="J711188" s="97"/>
    </row>
    <row r="711189" spans="10:10" x14ac:dyDescent="0.2">
      <c r="J711189" s="97"/>
    </row>
    <row r="711190" spans="10:10" x14ac:dyDescent="0.2">
      <c r="J711190" s="97"/>
    </row>
    <row r="711191" spans="10:10" x14ac:dyDescent="0.2">
      <c r="J711191" s="97"/>
    </row>
    <row r="711192" spans="10:10" x14ac:dyDescent="0.2">
      <c r="J711192" s="97"/>
    </row>
    <row r="711193" spans="10:10" x14ac:dyDescent="0.2">
      <c r="J711193" s="97"/>
    </row>
    <row r="711194" spans="10:10" x14ac:dyDescent="0.2">
      <c r="J711194" s="97"/>
    </row>
    <row r="711195" spans="10:10" x14ac:dyDescent="0.2">
      <c r="J711195" s="97"/>
    </row>
    <row r="711196" spans="10:10" x14ac:dyDescent="0.2">
      <c r="J711196" s="97"/>
    </row>
    <row r="711197" spans="10:10" x14ac:dyDescent="0.2">
      <c r="J711197" s="97"/>
    </row>
    <row r="711198" spans="10:10" x14ac:dyDescent="0.2">
      <c r="J711198" s="97"/>
    </row>
    <row r="711199" spans="10:10" x14ac:dyDescent="0.2">
      <c r="J711199" s="97"/>
    </row>
    <row r="711200" spans="10:10" x14ac:dyDescent="0.2">
      <c r="J711200" s="97"/>
    </row>
    <row r="711201" spans="10:10" x14ac:dyDescent="0.2">
      <c r="J711201" s="97"/>
    </row>
    <row r="711202" spans="10:10" x14ac:dyDescent="0.2">
      <c r="J711202" s="97"/>
    </row>
    <row r="711203" spans="10:10" x14ac:dyDescent="0.2">
      <c r="J711203" s="97"/>
    </row>
    <row r="711204" spans="10:10" x14ac:dyDescent="0.2">
      <c r="J711204" s="97"/>
    </row>
    <row r="711205" spans="10:10" x14ac:dyDescent="0.2">
      <c r="J711205" s="97"/>
    </row>
    <row r="711206" spans="10:10" x14ac:dyDescent="0.2">
      <c r="J711206" s="97"/>
    </row>
    <row r="711207" spans="10:10" x14ac:dyDescent="0.2">
      <c r="J711207" s="97"/>
    </row>
    <row r="711208" spans="10:10" x14ac:dyDescent="0.2">
      <c r="J711208" s="97"/>
    </row>
    <row r="711209" spans="10:10" x14ac:dyDescent="0.2">
      <c r="J711209" s="97"/>
    </row>
    <row r="711210" spans="10:10" x14ac:dyDescent="0.2">
      <c r="J711210" s="97"/>
    </row>
    <row r="711211" spans="10:10" x14ac:dyDescent="0.2">
      <c r="J711211" s="97"/>
    </row>
    <row r="711212" spans="10:10" x14ac:dyDescent="0.2">
      <c r="J711212" s="97"/>
    </row>
    <row r="711213" spans="10:10" x14ac:dyDescent="0.2">
      <c r="J711213" s="97"/>
    </row>
    <row r="711214" spans="10:10" x14ac:dyDescent="0.2">
      <c r="J711214" s="97"/>
    </row>
    <row r="711215" spans="10:10" x14ac:dyDescent="0.2">
      <c r="J711215" s="97"/>
    </row>
    <row r="711216" spans="10:10" x14ac:dyDescent="0.2">
      <c r="J711216" s="97"/>
    </row>
    <row r="711217" spans="10:10" x14ac:dyDescent="0.2">
      <c r="J711217" s="97"/>
    </row>
    <row r="711218" spans="10:10" x14ac:dyDescent="0.2">
      <c r="J711218" s="97"/>
    </row>
    <row r="711219" spans="10:10" x14ac:dyDescent="0.2">
      <c r="J711219" s="97"/>
    </row>
    <row r="711220" spans="10:10" x14ac:dyDescent="0.2">
      <c r="J711220" s="97"/>
    </row>
    <row r="711221" spans="10:10" x14ac:dyDescent="0.2">
      <c r="J711221" s="97"/>
    </row>
    <row r="711222" spans="10:10" x14ac:dyDescent="0.2">
      <c r="J711222" s="97"/>
    </row>
    <row r="711223" spans="10:10" x14ac:dyDescent="0.2">
      <c r="J711223" s="97"/>
    </row>
    <row r="711224" spans="10:10" x14ac:dyDescent="0.2">
      <c r="J711224" s="97"/>
    </row>
    <row r="711225" spans="10:10" x14ac:dyDescent="0.2">
      <c r="J711225" s="97"/>
    </row>
    <row r="711226" spans="10:10" x14ac:dyDescent="0.2">
      <c r="J711226" s="97"/>
    </row>
    <row r="711227" spans="10:10" x14ac:dyDescent="0.2">
      <c r="J711227" s="97"/>
    </row>
    <row r="711228" spans="10:10" x14ac:dyDescent="0.2">
      <c r="J711228" s="97"/>
    </row>
    <row r="711229" spans="10:10" x14ac:dyDescent="0.2">
      <c r="J711229" s="97"/>
    </row>
    <row r="711230" spans="10:10" x14ac:dyDescent="0.2">
      <c r="J711230" s="97"/>
    </row>
    <row r="711231" spans="10:10" x14ac:dyDescent="0.2">
      <c r="J711231" s="97"/>
    </row>
    <row r="711232" spans="10:10" x14ac:dyDescent="0.2">
      <c r="J711232" s="97"/>
    </row>
    <row r="711233" spans="10:10" x14ac:dyDescent="0.2">
      <c r="J711233" s="97"/>
    </row>
    <row r="711234" spans="10:10" x14ac:dyDescent="0.2">
      <c r="J711234" s="97"/>
    </row>
    <row r="711235" spans="10:10" x14ac:dyDescent="0.2">
      <c r="J711235" s="97"/>
    </row>
    <row r="711236" spans="10:10" x14ac:dyDescent="0.2">
      <c r="J711236" s="97"/>
    </row>
    <row r="711237" spans="10:10" x14ac:dyDescent="0.2">
      <c r="J711237" s="97"/>
    </row>
    <row r="711238" spans="10:10" x14ac:dyDescent="0.2">
      <c r="J711238" s="97"/>
    </row>
    <row r="711239" spans="10:10" x14ac:dyDescent="0.2">
      <c r="J711239" s="97"/>
    </row>
    <row r="711240" spans="10:10" x14ac:dyDescent="0.2">
      <c r="J711240" s="97"/>
    </row>
    <row r="711241" spans="10:10" x14ac:dyDescent="0.2">
      <c r="J711241" s="97"/>
    </row>
    <row r="711242" spans="10:10" x14ac:dyDescent="0.2">
      <c r="J711242" s="97"/>
    </row>
    <row r="711243" spans="10:10" x14ac:dyDescent="0.2">
      <c r="J711243" s="97"/>
    </row>
    <row r="711244" spans="10:10" x14ac:dyDescent="0.2">
      <c r="J711244" s="97"/>
    </row>
    <row r="711245" spans="10:10" x14ac:dyDescent="0.2">
      <c r="J711245" s="97"/>
    </row>
    <row r="711246" spans="10:10" x14ac:dyDescent="0.2">
      <c r="J711246" s="97"/>
    </row>
    <row r="711247" spans="10:10" x14ac:dyDescent="0.2">
      <c r="J711247" s="97"/>
    </row>
    <row r="711248" spans="10:10" x14ac:dyDescent="0.2">
      <c r="J711248" s="97"/>
    </row>
    <row r="711249" spans="10:10" x14ac:dyDescent="0.2">
      <c r="J711249" s="97"/>
    </row>
    <row r="711250" spans="10:10" x14ac:dyDescent="0.2">
      <c r="J711250" s="97"/>
    </row>
    <row r="711251" spans="10:10" x14ac:dyDescent="0.2">
      <c r="J711251" s="97"/>
    </row>
    <row r="711252" spans="10:10" x14ac:dyDescent="0.2">
      <c r="J711252" s="97"/>
    </row>
    <row r="711253" spans="10:10" x14ac:dyDescent="0.2">
      <c r="J711253" s="97"/>
    </row>
    <row r="711254" spans="10:10" x14ac:dyDescent="0.2">
      <c r="J711254" s="97"/>
    </row>
    <row r="711255" spans="10:10" x14ac:dyDescent="0.2">
      <c r="J711255" s="97"/>
    </row>
    <row r="711256" spans="10:10" x14ac:dyDescent="0.2">
      <c r="J711256" s="97"/>
    </row>
    <row r="711257" spans="10:10" x14ac:dyDescent="0.2">
      <c r="J711257" s="97"/>
    </row>
    <row r="711258" spans="10:10" x14ac:dyDescent="0.2">
      <c r="J711258" s="97"/>
    </row>
    <row r="711259" spans="10:10" x14ac:dyDescent="0.2">
      <c r="J711259" s="97"/>
    </row>
    <row r="711260" spans="10:10" x14ac:dyDescent="0.2">
      <c r="J711260" s="97"/>
    </row>
    <row r="711261" spans="10:10" x14ac:dyDescent="0.2">
      <c r="J711261" s="97"/>
    </row>
    <row r="711262" spans="10:10" x14ac:dyDescent="0.2">
      <c r="J711262" s="97"/>
    </row>
    <row r="711263" spans="10:10" x14ac:dyDescent="0.2">
      <c r="J711263" s="97"/>
    </row>
    <row r="711264" spans="10:10" x14ac:dyDescent="0.2">
      <c r="J711264" s="97"/>
    </row>
    <row r="711265" spans="10:10" x14ac:dyDescent="0.2">
      <c r="J711265" s="97"/>
    </row>
    <row r="711266" spans="10:10" x14ac:dyDescent="0.2">
      <c r="J711266" s="97"/>
    </row>
    <row r="711267" spans="10:10" x14ac:dyDescent="0.2">
      <c r="J711267" s="97"/>
    </row>
    <row r="711268" spans="10:10" x14ac:dyDescent="0.2">
      <c r="J711268" s="97"/>
    </row>
    <row r="711269" spans="10:10" x14ac:dyDescent="0.2">
      <c r="J711269" s="97"/>
    </row>
    <row r="711270" spans="10:10" x14ac:dyDescent="0.2">
      <c r="J711270" s="97"/>
    </row>
    <row r="711271" spans="10:10" x14ac:dyDescent="0.2">
      <c r="J711271" s="97"/>
    </row>
    <row r="711272" spans="10:10" x14ac:dyDescent="0.2">
      <c r="J711272" s="97"/>
    </row>
    <row r="711273" spans="10:10" x14ac:dyDescent="0.2">
      <c r="J711273" s="97"/>
    </row>
    <row r="711274" spans="10:10" x14ac:dyDescent="0.2">
      <c r="J711274" s="97"/>
    </row>
    <row r="711275" spans="10:10" x14ac:dyDescent="0.2">
      <c r="J711275" s="97"/>
    </row>
    <row r="711276" spans="10:10" x14ac:dyDescent="0.2">
      <c r="J711276" s="97"/>
    </row>
    <row r="711277" spans="10:10" x14ac:dyDescent="0.2">
      <c r="J711277" s="97"/>
    </row>
    <row r="711278" spans="10:10" x14ac:dyDescent="0.2">
      <c r="J711278" s="97"/>
    </row>
    <row r="711279" spans="10:10" x14ac:dyDescent="0.2">
      <c r="J711279" s="97"/>
    </row>
    <row r="711280" spans="10:10" x14ac:dyDescent="0.2">
      <c r="J711280" s="97"/>
    </row>
    <row r="711281" spans="10:10" x14ac:dyDescent="0.2">
      <c r="J711281" s="97"/>
    </row>
    <row r="711282" spans="10:10" x14ac:dyDescent="0.2">
      <c r="J711282" s="97"/>
    </row>
    <row r="711283" spans="10:10" x14ac:dyDescent="0.2">
      <c r="J711283" s="97"/>
    </row>
    <row r="711284" spans="10:10" x14ac:dyDescent="0.2">
      <c r="J711284" s="97"/>
    </row>
    <row r="711285" spans="10:10" x14ac:dyDescent="0.2">
      <c r="J711285" s="97"/>
    </row>
    <row r="711286" spans="10:10" x14ac:dyDescent="0.2">
      <c r="J711286" s="97"/>
    </row>
    <row r="711287" spans="10:10" x14ac:dyDescent="0.2">
      <c r="J711287" s="97"/>
    </row>
    <row r="711288" spans="10:10" x14ac:dyDescent="0.2">
      <c r="J711288" s="97"/>
    </row>
    <row r="711289" spans="10:10" x14ac:dyDescent="0.2">
      <c r="J711289" s="97"/>
    </row>
    <row r="711290" spans="10:10" x14ac:dyDescent="0.2">
      <c r="J711290" s="97"/>
    </row>
    <row r="711291" spans="10:10" x14ac:dyDescent="0.2">
      <c r="J711291" s="97"/>
    </row>
    <row r="711292" spans="10:10" x14ac:dyDescent="0.2">
      <c r="J711292" s="97"/>
    </row>
    <row r="711293" spans="10:10" x14ac:dyDescent="0.2">
      <c r="J711293" s="97"/>
    </row>
    <row r="711294" spans="10:10" x14ac:dyDescent="0.2">
      <c r="J711294" s="97"/>
    </row>
    <row r="711295" spans="10:10" x14ac:dyDescent="0.2">
      <c r="J711295" s="97"/>
    </row>
    <row r="711296" spans="10:10" x14ac:dyDescent="0.2">
      <c r="J711296" s="97"/>
    </row>
    <row r="711297" spans="10:10" x14ac:dyDescent="0.2">
      <c r="J711297" s="97"/>
    </row>
    <row r="711298" spans="10:10" x14ac:dyDescent="0.2">
      <c r="J711298" s="97"/>
    </row>
    <row r="711299" spans="10:10" x14ac:dyDescent="0.2">
      <c r="J711299" s="97"/>
    </row>
    <row r="711300" spans="10:10" x14ac:dyDescent="0.2">
      <c r="J711300" s="97"/>
    </row>
    <row r="711301" spans="10:10" x14ac:dyDescent="0.2">
      <c r="J711301" s="97"/>
    </row>
    <row r="711302" spans="10:10" x14ac:dyDescent="0.2">
      <c r="J711302" s="97"/>
    </row>
    <row r="711303" spans="10:10" x14ac:dyDescent="0.2">
      <c r="J711303" s="97"/>
    </row>
    <row r="711304" spans="10:10" x14ac:dyDescent="0.2">
      <c r="J711304" s="97"/>
    </row>
    <row r="711305" spans="10:10" x14ac:dyDescent="0.2">
      <c r="J711305" s="97"/>
    </row>
    <row r="711306" spans="10:10" x14ac:dyDescent="0.2">
      <c r="J711306" s="97"/>
    </row>
    <row r="711307" spans="10:10" x14ac:dyDescent="0.2">
      <c r="J711307" s="97"/>
    </row>
    <row r="711308" spans="10:10" x14ac:dyDescent="0.2">
      <c r="J711308" s="97"/>
    </row>
    <row r="711309" spans="10:10" x14ac:dyDescent="0.2">
      <c r="J711309" s="97"/>
    </row>
    <row r="711310" spans="10:10" x14ac:dyDescent="0.2">
      <c r="J711310" s="97"/>
    </row>
    <row r="711311" spans="10:10" x14ac:dyDescent="0.2">
      <c r="J711311" s="97"/>
    </row>
    <row r="711312" spans="10:10" x14ac:dyDescent="0.2">
      <c r="J711312" s="97"/>
    </row>
    <row r="711313" spans="10:10" x14ac:dyDescent="0.2">
      <c r="J711313" s="97"/>
    </row>
    <row r="711314" spans="10:10" x14ac:dyDescent="0.2">
      <c r="J711314" s="97"/>
    </row>
    <row r="711315" spans="10:10" x14ac:dyDescent="0.2">
      <c r="J711315" s="97"/>
    </row>
    <row r="711316" spans="10:10" x14ac:dyDescent="0.2">
      <c r="J711316" s="97"/>
    </row>
    <row r="711317" spans="10:10" x14ac:dyDescent="0.2">
      <c r="J711317" s="97"/>
    </row>
    <row r="711318" spans="10:10" x14ac:dyDescent="0.2">
      <c r="J711318" s="97"/>
    </row>
    <row r="711319" spans="10:10" x14ac:dyDescent="0.2">
      <c r="J711319" s="97"/>
    </row>
    <row r="711320" spans="10:10" x14ac:dyDescent="0.2">
      <c r="J711320" s="97"/>
    </row>
    <row r="711321" spans="10:10" x14ac:dyDescent="0.2">
      <c r="J711321" s="97"/>
    </row>
    <row r="711322" spans="10:10" x14ac:dyDescent="0.2">
      <c r="J711322" s="97"/>
    </row>
    <row r="711323" spans="10:10" x14ac:dyDescent="0.2">
      <c r="J711323" s="97"/>
    </row>
    <row r="711324" spans="10:10" x14ac:dyDescent="0.2">
      <c r="J711324" s="97"/>
    </row>
    <row r="711325" spans="10:10" x14ac:dyDescent="0.2">
      <c r="J711325" s="97"/>
    </row>
    <row r="711326" spans="10:10" x14ac:dyDescent="0.2">
      <c r="J711326" s="97"/>
    </row>
    <row r="711327" spans="10:10" x14ac:dyDescent="0.2">
      <c r="J711327" s="97"/>
    </row>
    <row r="711328" spans="10:10" x14ac:dyDescent="0.2">
      <c r="J711328" s="97"/>
    </row>
    <row r="711329" spans="10:10" x14ac:dyDescent="0.2">
      <c r="J711329" s="97"/>
    </row>
    <row r="711330" spans="10:10" x14ac:dyDescent="0.2">
      <c r="J711330" s="97"/>
    </row>
    <row r="711331" spans="10:10" x14ac:dyDescent="0.2">
      <c r="J711331" s="97"/>
    </row>
    <row r="711332" spans="10:10" x14ac:dyDescent="0.2">
      <c r="J711332" s="97"/>
    </row>
    <row r="711333" spans="10:10" x14ac:dyDescent="0.2">
      <c r="J711333" s="97"/>
    </row>
    <row r="711334" spans="10:10" x14ac:dyDescent="0.2">
      <c r="J711334" s="97"/>
    </row>
    <row r="711335" spans="10:10" x14ac:dyDescent="0.2">
      <c r="J711335" s="97"/>
    </row>
    <row r="711336" spans="10:10" x14ac:dyDescent="0.2">
      <c r="J711336" s="97"/>
    </row>
    <row r="711337" spans="10:10" x14ac:dyDescent="0.2">
      <c r="J711337" s="97"/>
    </row>
    <row r="711338" spans="10:10" x14ac:dyDescent="0.2">
      <c r="J711338" s="97"/>
    </row>
    <row r="711339" spans="10:10" x14ac:dyDescent="0.2">
      <c r="J711339" s="97"/>
    </row>
    <row r="711340" spans="10:10" x14ac:dyDescent="0.2">
      <c r="J711340" s="97"/>
    </row>
    <row r="711341" spans="10:10" x14ac:dyDescent="0.2">
      <c r="J711341" s="97"/>
    </row>
    <row r="711342" spans="10:10" x14ac:dyDescent="0.2">
      <c r="J711342" s="97"/>
    </row>
    <row r="711343" spans="10:10" x14ac:dyDescent="0.2">
      <c r="J711343" s="97"/>
    </row>
    <row r="711344" spans="10:10" x14ac:dyDescent="0.2">
      <c r="J711344" s="97"/>
    </row>
    <row r="711345" spans="10:10" x14ac:dyDescent="0.2">
      <c r="J711345" s="97"/>
    </row>
    <row r="711346" spans="10:10" x14ac:dyDescent="0.2">
      <c r="J711346" s="97"/>
    </row>
    <row r="711347" spans="10:10" x14ac:dyDescent="0.2">
      <c r="J711347" s="97"/>
    </row>
    <row r="711348" spans="10:10" x14ac:dyDescent="0.2">
      <c r="J711348" s="97"/>
    </row>
    <row r="711349" spans="10:10" x14ac:dyDescent="0.2">
      <c r="J711349" s="97"/>
    </row>
    <row r="711350" spans="10:10" x14ac:dyDescent="0.2">
      <c r="J711350" s="97"/>
    </row>
    <row r="711351" spans="10:10" x14ac:dyDescent="0.2">
      <c r="J711351" s="97"/>
    </row>
    <row r="711352" spans="10:10" x14ac:dyDescent="0.2">
      <c r="J711352" s="97"/>
    </row>
    <row r="711353" spans="10:10" x14ac:dyDescent="0.2">
      <c r="J711353" s="97"/>
    </row>
    <row r="711354" spans="10:10" x14ac:dyDescent="0.2">
      <c r="J711354" s="97"/>
    </row>
    <row r="711355" spans="10:10" x14ac:dyDescent="0.2">
      <c r="J711355" s="97"/>
    </row>
    <row r="711356" spans="10:10" x14ac:dyDescent="0.2">
      <c r="J711356" s="97"/>
    </row>
    <row r="711357" spans="10:10" x14ac:dyDescent="0.2">
      <c r="J711357" s="97"/>
    </row>
    <row r="711358" spans="10:10" x14ac:dyDescent="0.2">
      <c r="J711358" s="97"/>
    </row>
    <row r="711359" spans="10:10" x14ac:dyDescent="0.2">
      <c r="J711359" s="97"/>
    </row>
    <row r="711360" spans="10:10" x14ac:dyDescent="0.2">
      <c r="J711360" s="97"/>
    </row>
    <row r="711361" spans="10:10" x14ac:dyDescent="0.2">
      <c r="J711361" s="97"/>
    </row>
    <row r="711362" spans="10:10" x14ac:dyDescent="0.2">
      <c r="J711362" s="97"/>
    </row>
    <row r="711363" spans="10:10" x14ac:dyDescent="0.2">
      <c r="J711363" s="97"/>
    </row>
    <row r="711364" spans="10:10" x14ac:dyDescent="0.2">
      <c r="J711364" s="97"/>
    </row>
    <row r="711365" spans="10:10" x14ac:dyDescent="0.2">
      <c r="J711365" s="97"/>
    </row>
    <row r="711366" spans="10:10" x14ac:dyDescent="0.2">
      <c r="J711366" s="97"/>
    </row>
    <row r="711367" spans="10:10" x14ac:dyDescent="0.2">
      <c r="J711367" s="97"/>
    </row>
    <row r="711368" spans="10:10" x14ac:dyDescent="0.2">
      <c r="J711368" s="97"/>
    </row>
    <row r="711369" spans="10:10" x14ac:dyDescent="0.2">
      <c r="J711369" s="97"/>
    </row>
    <row r="711370" spans="10:10" x14ac:dyDescent="0.2">
      <c r="J711370" s="97"/>
    </row>
    <row r="711371" spans="10:10" x14ac:dyDescent="0.2">
      <c r="J711371" s="97"/>
    </row>
    <row r="711372" spans="10:10" x14ac:dyDescent="0.2">
      <c r="J711372" s="97"/>
    </row>
    <row r="711373" spans="10:10" x14ac:dyDescent="0.2">
      <c r="J711373" s="97"/>
    </row>
    <row r="711374" spans="10:10" x14ac:dyDescent="0.2">
      <c r="J711374" s="97"/>
    </row>
    <row r="711375" spans="10:10" x14ac:dyDescent="0.2">
      <c r="J711375" s="97"/>
    </row>
    <row r="711376" spans="10:10" x14ac:dyDescent="0.2">
      <c r="J711376" s="97"/>
    </row>
    <row r="711377" spans="10:10" x14ac:dyDescent="0.2">
      <c r="J711377" s="97"/>
    </row>
    <row r="711378" spans="10:10" x14ac:dyDescent="0.2">
      <c r="J711378" s="97"/>
    </row>
    <row r="711379" spans="10:10" x14ac:dyDescent="0.2">
      <c r="J711379" s="97"/>
    </row>
    <row r="711380" spans="10:10" x14ac:dyDescent="0.2">
      <c r="J711380" s="97"/>
    </row>
    <row r="711381" spans="10:10" x14ac:dyDescent="0.2">
      <c r="J711381" s="97"/>
    </row>
    <row r="711382" spans="10:10" x14ac:dyDescent="0.2">
      <c r="J711382" s="97"/>
    </row>
    <row r="711383" spans="10:10" x14ac:dyDescent="0.2">
      <c r="J711383" s="97"/>
    </row>
    <row r="711384" spans="10:10" x14ac:dyDescent="0.2">
      <c r="J711384" s="97"/>
    </row>
    <row r="711385" spans="10:10" x14ac:dyDescent="0.2">
      <c r="J711385" s="97"/>
    </row>
    <row r="711386" spans="10:10" x14ac:dyDescent="0.2">
      <c r="J711386" s="97"/>
    </row>
    <row r="711387" spans="10:10" x14ac:dyDescent="0.2">
      <c r="J711387" s="97"/>
    </row>
    <row r="711388" spans="10:10" x14ac:dyDescent="0.2">
      <c r="J711388" s="97"/>
    </row>
    <row r="711389" spans="10:10" x14ac:dyDescent="0.2">
      <c r="J711389" s="97"/>
    </row>
    <row r="711390" spans="10:10" x14ac:dyDescent="0.2">
      <c r="J711390" s="97"/>
    </row>
    <row r="711391" spans="10:10" x14ac:dyDescent="0.2">
      <c r="J711391" s="97"/>
    </row>
    <row r="711392" spans="10:10" x14ac:dyDescent="0.2">
      <c r="J711392" s="97"/>
    </row>
    <row r="711393" spans="10:10" x14ac:dyDescent="0.2">
      <c r="J711393" s="97"/>
    </row>
    <row r="711394" spans="10:10" x14ac:dyDescent="0.2">
      <c r="J711394" s="97"/>
    </row>
    <row r="711395" spans="10:10" x14ac:dyDescent="0.2">
      <c r="J711395" s="97"/>
    </row>
    <row r="711396" spans="10:10" x14ac:dyDescent="0.2">
      <c r="J711396" s="97"/>
    </row>
    <row r="711397" spans="10:10" x14ac:dyDescent="0.2">
      <c r="J711397" s="97"/>
    </row>
    <row r="711398" spans="10:10" x14ac:dyDescent="0.2">
      <c r="J711398" s="97"/>
    </row>
    <row r="711399" spans="10:10" x14ac:dyDescent="0.2">
      <c r="J711399" s="97"/>
    </row>
    <row r="711400" spans="10:10" x14ac:dyDescent="0.2">
      <c r="J711400" s="97"/>
    </row>
    <row r="711401" spans="10:10" x14ac:dyDescent="0.2">
      <c r="J711401" s="97"/>
    </row>
    <row r="711402" spans="10:10" x14ac:dyDescent="0.2">
      <c r="J711402" s="97"/>
    </row>
    <row r="711403" spans="10:10" x14ac:dyDescent="0.2">
      <c r="J711403" s="97"/>
    </row>
    <row r="711404" spans="10:10" x14ac:dyDescent="0.2">
      <c r="J711404" s="97"/>
    </row>
    <row r="711405" spans="10:10" x14ac:dyDescent="0.2">
      <c r="J711405" s="97"/>
    </row>
    <row r="711406" spans="10:10" x14ac:dyDescent="0.2">
      <c r="J711406" s="97"/>
    </row>
    <row r="711407" spans="10:10" x14ac:dyDescent="0.2">
      <c r="J711407" s="97"/>
    </row>
    <row r="711408" spans="10:10" x14ac:dyDescent="0.2">
      <c r="J711408" s="97"/>
    </row>
    <row r="711409" spans="10:10" x14ac:dyDescent="0.2">
      <c r="J711409" s="97"/>
    </row>
    <row r="711410" spans="10:10" x14ac:dyDescent="0.2">
      <c r="J711410" s="97"/>
    </row>
    <row r="711411" spans="10:10" x14ac:dyDescent="0.2">
      <c r="J711411" s="97"/>
    </row>
    <row r="711412" spans="10:10" x14ac:dyDescent="0.2">
      <c r="J711412" s="97"/>
    </row>
    <row r="711413" spans="10:10" x14ac:dyDescent="0.2">
      <c r="J711413" s="97"/>
    </row>
    <row r="711414" spans="10:10" x14ac:dyDescent="0.2">
      <c r="J711414" s="97"/>
    </row>
    <row r="711415" spans="10:10" x14ac:dyDescent="0.2">
      <c r="J711415" s="97"/>
    </row>
    <row r="711416" spans="10:10" x14ac:dyDescent="0.2">
      <c r="J711416" s="97"/>
    </row>
    <row r="711417" spans="10:10" x14ac:dyDescent="0.2">
      <c r="J711417" s="97"/>
    </row>
    <row r="711418" spans="10:10" x14ac:dyDescent="0.2">
      <c r="J711418" s="97"/>
    </row>
    <row r="711419" spans="10:10" x14ac:dyDescent="0.2">
      <c r="J711419" s="97"/>
    </row>
    <row r="711420" spans="10:10" x14ac:dyDescent="0.2">
      <c r="J711420" s="97"/>
    </row>
    <row r="711421" spans="10:10" x14ac:dyDescent="0.2">
      <c r="J711421" s="97"/>
    </row>
    <row r="711422" spans="10:10" x14ac:dyDescent="0.2">
      <c r="J711422" s="97"/>
    </row>
    <row r="711423" spans="10:10" x14ac:dyDescent="0.2">
      <c r="J711423" s="97"/>
    </row>
    <row r="711424" spans="10:10" x14ac:dyDescent="0.2">
      <c r="J711424" s="97"/>
    </row>
    <row r="711425" spans="10:10" x14ac:dyDescent="0.2">
      <c r="J711425" s="97"/>
    </row>
    <row r="711426" spans="10:10" x14ac:dyDescent="0.2">
      <c r="J711426" s="97"/>
    </row>
    <row r="711427" spans="10:10" x14ac:dyDescent="0.2">
      <c r="J711427" s="97"/>
    </row>
    <row r="711428" spans="10:10" x14ac:dyDescent="0.2">
      <c r="J711428" s="97"/>
    </row>
    <row r="711429" spans="10:10" x14ac:dyDescent="0.2">
      <c r="J711429" s="97"/>
    </row>
    <row r="711430" spans="10:10" x14ac:dyDescent="0.2">
      <c r="J711430" s="97"/>
    </row>
    <row r="711431" spans="10:10" x14ac:dyDescent="0.2">
      <c r="J711431" s="97"/>
    </row>
    <row r="711432" spans="10:10" x14ac:dyDescent="0.2">
      <c r="J711432" s="97"/>
    </row>
    <row r="711433" spans="10:10" x14ac:dyDescent="0.2">
      <c r="J711433" s="97"/>
    </row>
    <row r="711434" spans="10:10" x14ac:dyDescent="0.2">
      <c r="J711434" s="97"/>
    </row>
    <row r="711435" spans="10:10" x14ac:dyDescent="0.2">
      <c r="J711435" s="97"/>
    </row>
    <row r="711436" spans="10:10" x14ac:dyDescent="0.2">
      <c r="J711436" s="97"/>
    </row>
    <row r="711437" spans="10:10" x14ac:dyDescent="0.2">
      <c r="J711437" s="97"/>
    </row>
    <row r="711438" spans="10:10" x14ac:dyDescent="0.2">
      <c r="J711438" s="97"/>
    </row>
    <row r="711439" spans="10:10" x14ac:dyDescent="0.2">
      <c r="J711439" s="97"/>
    </row>
    <row r="711440" spans="10:10" x14ac:dyDescent="0.2">
      <c r="J711440" s="97"/>
    </row>
    <row r="711441" spans="10:10" x14ac:dyDescent="0.2">
      <c r="J711441" s="97"/>
    </row>
    <row r="711442" spans="10:10" x14ac:dyDescent="0.2">
      <c r="J711442" s="97"/>
    </row>
    <row r="711443" spans="10:10" x14ac:dyDescent="0.2">
      <c r="J711443" s="97"/>
    </row>
    <row r="711444" spans="10:10" x14ac:dyDescent="0.2">
      <c r="J711444" s="97"/>
    </row>
    <row r="711445" spans="10:10" x14ac:dyDescent="0.2">
      <c r="J711445" s="97"/>
    </row>
    <row r="711446" spans="10:10" x14ac:dyDescent="0.2">
      <c r="J711446" s="97"/>
    </row>
    <row r="711447" spans="10:10" x14ac:dyDescent="0.2">
      <c r="J711447" s="97"/>
    </row>
    <row r="711448" spans="10:10" x14ac:dyDescent="0.2">
      <c r="J711448" s="97"/>
    </row>
    <row r="711449" spans="10:10" x14ac:dyDescent="0.2">
      <c r="J711449" s="97"/>
    </row>
    <row r="711450" spans="10:10" x14ac:dyDescent="0.2">
      <c r="J711450" s="97"/>
    </row>
    <row r="711451" spans="10:10" x14ac:dyDescent="0.2">
      <c r="J711451" s="97"/>
    </row>
    <row r="711452" spans="10:10" x14ac:dyDescent="0.2">
      <c r="J711452" s="97"/>
    </row>
    <row r="711453" spans="10:10" x14ac:dyDescent="0.2">
      <c r="J711453" s="97"/>
    </row>
    <row r="711454" spans="10:10" x14ac:dyDescent="0.2">
      <c r="J711454" s="97"/>
    </row>
    <row r="711455" spans="10:10" x14ac:dyDescent="0.2">
      <c r="J711455" s="97"/>
    </row>
    <row r="711456" spans="10:10" x14ac:dyDescent="0.2">
      <c r="J711456" s="97"/>
    </row>
    <row r="711457" spans="10:10" x14ac:dyDescent="0.2">
      <c r="J711457" s="97"/>
    </row>
    <row r="711458" spans="10:10" x14ac:dyDescent="0.2">
      <c r="J711458" s="97"/>
    </row>
    <row r="711459" spans="10:10" x14ac:dyDescent="0.2">
      <c r="J711459" s="97"/>
    </row>
    <row r="711460" spans="10:10" x14ac:dyDescent="0.2">
      <c r="J711460" s="97"/>
    </row>
    <row r="711461" spans="10:10" x14ac:dyDescent="0.2">
      <c r="J711461" s="97"/>
    </row>
    <row r="711462" spans="10:10" x14ac:dyDescent="0.2">
      <c r="J711462" s="97"/>
    </row>
    <row r="711463" spans="10:10" x14ac:dyDescent="0.2">
      <c r="J711463" s="97"/>
    </row>
    <row r="711464" spans="10:10" x14ac:dyDescent="0.2">
      <c r="J711464" s="97"/>
    </row>
    <row r="711465" spans="10:10" x14ac:dyDescent="0.2">
      <c r="J711465" s="97"/>
    </row>
    <row r="711466" spans="10:10" x14ac:dyDescent="0.2">
      <c r="J711466" s="97"/>
    </row>
    <row r="711467" spans="10:10" x14ac:dyDescent="0.2">
      <c r="J711467" s="97"/>
    </row>
    <row r="711468" spans="10:10" x14ac:dyDescent="0.2">
      <c r="J711468" s="97"/>
    </row>
    <row r="711469" spans="10:10" x14ac:dyDescent="0.2">
      <c r="J711469" s="97"/>
    </row>
    <row r="711470" spans="10:10" x14ac:dyDescent="0.2">
      <c r="J711470" s="97"/>
    </row>
    <row r="711471" spans="10:10" x14ac:dyDescent="0.2">
      <c r="J711471" s="97"/>
    </row>
    <row r="711472" spans="10:10" x14ac:dyDescent="0.2">
      <c r="J711472" s="97"/>
    </row>
    <row r="711473" spans="10:10" x14ac:dyDescent="0.2">
      <c r="J711473" s="97"/>
    </row>
    <row r="711474" spans="10:10" x14ac:dyDescent="0.2">
      <c r="J711474" s="97"/>
    </row>
    <row r="711475" spans="10:10" x14ac:dyDescent="0.2">
      <c r="J711475" s="97"/>
    </row>
    <row r="711476" spans="10:10" x14ac:dyDescent="0.2">
      <c r="J711476" s="97"/>
    </row>
    <row r="711477" spans="10:10" x14ac:dyDescent="0.2">
      <c r="J711477" s="97"/>
    </row>
    <row r="711478" spans="10:10" x14ac:dyDescent="0.2">
      <c r="J711478" s="97"/>
    </row>
    <row r="711479" spans="10:10" x14ac:dyDescent="0.2">
      <c r="J711479" s="97"/>
    </row>
    <row r="711480" spans="10:10" x14ac:dyDescent="0.2">
      <c r="J711480" s="97"/>
    </row>
    <row r="711481" spans="10:10" x14ac:dyDescent="0.2">
      <c r="J711481" s="97"/>
    </row>
    <row r="711482" spans="10:10" x14ac:dyDescent="0.2">
      <c r="J711482" s="97"/>
    </row>
    <row r="711483" spans="10:10" x14ac:dyDescent="0.2">
      <c r="J711483" s="97"/>
    </row>
    <row r="711484" spans="10:10" x14ac:dyDescent="0.2">
      <c r="J711484" s="97"/>
    </row>
    <row r="711485" spans="10:10" x14ac:dyDescent="0.2">
      <c r="J711485" s="97"/>
    </row>
    <row r="711486" spans="10:10" x14ac:dyDescent="0.2">
      <c r="J711486" s="97"/>
    </row>
    <row r="711487" spans="10:10" x14ac:dyDescent="0.2">
      <c r="J711487" s="97"/>
    </row>
    <row r="711488" spans="10:10" x14ac:dyDescent="0.2">
      <c r="J711488" s="97"/>
    </row>
    <row r="711489" spans="10:10" x14ac:dyDescent="0.2">
      <c r="J711489" s="97"/>
    </row>
    <row r="711490" spans="10:10" x14ac:dyDescent="0.2">
      <c r="J711490" s="97"/>
    </row>
    <row r="711491" spans="10:10" x14ac:dyDescent="0.2">
      <c r="J711491" s="97"/>
    </row>
    <row r="711492" spans="10:10" x14ac:dyDescent="0.2">
      <c r="J711492" s="97"/>
    </row>
    <row r="711493" spans="10:10" x14ac:dyDescent="0.2">
      <c r="J711493" s="97"/>
    </row>
    <row r="711494" spans="10:10" x14ac:dyDescent="0.2">
      <c r="J711494" s="97"/>
    </row>
    <row r="711495" spans="10:10" x14ac:dyDescent="0.2">
      <c r="J711495" s="97"/>
    </row>
    <row r="711496" spans="10:10" x14ac:dyDescent="0.2">
      <c r="J711496" s="97"/>
    </row>
    <row r="711497" spans="10:10" x14ac:dyDescent="0.2">
      <c r="J711497" s="97"/>
    </row>
    <row r="711498" spans="10:10" x14ac:dyDescent="0.2">
      <c r="J711498" s="97"/>
    </row>
    <row r="711499" spans="10:10" x14ac:dyDescent="0.2">
      <c r="J711499" s="97"/>
    </row>
    <row r="711500" spans="10:10" x14ac:dyDescent="0.2">
      <c r="J711500" s="97"/>
    </row>
    <row r="711501" spans="10:10" x14ac:dyDescent="0.2">
      <c r="J711501" s="97"/>
    </row>
    <row r="711502" spans="10:10" x14ac:dyDescent="0.2">
      <c r="J711502" s="97"/>
    </row>
    <row r="711503" spans="10:10" x14ac:dyDescent="0.2">
      <c r="J711503" s="97"/>
    </row>
    <row r="711504" spans="10:10" x14ac:dyDescent="0.2">
      <c r="J711504" s="97"/>
    </row>
    <row r="711505" spans="10:10" x14ac:dyDescent="0.2">
      <c r="J711505" s="97"/>
    </row>
    <row r="711506" spans="10:10" x14ac:dyDescent="0.2">
      <c r="J711506" s="97"/>
    </row>
    <row r="711507" spans="10:10" x14ac:dyDescent="0.2">
      <c r="J711507" s="97"/>
    </row>
    <row r="711508" spans="10:10" x14ac:dyDescent="0.2">
      <c r="J711508" s="97"/>
    </row>
    <row r="711509" spans="10:10" x14ac:dyDescent="0.2">
      <c r="J711509" s="97"/>
    </row>
    <row r="711510" spans="10:10" x14ac:dyDescent="0.2">
      <c r="J711510" s="97"/>
    </row>
    <row r="711511" spans="10:10" x14ac:dyDescent="0.2">
      <c r="J711511" s="97"/>
    </row>
    <row r="711512" spans="10:10" x14ac:dyDescent="0.2">
      <c r="J711512" s="97"/>
    </row>
    <row r="711513" spans="10:10" x14ac:dyDescent="0.2">
      <c r="J711513" s="97"/>
    </row>
    <row r="711514" spans="10:10" x14ac:dyDescent="0.2">
      <c r="J711514" s="97"/>
    </row>
    <row r="711515" spans="10:10" x14ac:dyDescent="0.2">
      <c r="J711515" s="97"/>
    </row>
    <row r="711516" spans="10:10" x14ac:dyDescent="0.2">
      <c r="J711516" s="97"/>
    </row>
    <row r="711517" spans="10:10" x14ac:dyDescent="0.2">
      <c r="J711517" s="97"/>
    </row>
    <row r="711544" spans="10:10" x14ac:dyDescent="0.2">
      <c r="J711544" s="97"/>
    </row>
    <row r="711570" spans="10:10" x14ac:dyDescent="0.2">
      <c r="J711570" s="97"/>
    </row>
    <row r="711596" spans="10:10" x14ac:dyDescent="0.2">
      <c r="J711596" s="97"/>
    </row>
    <row r="711623" spans="10:10" x14ac:dyDescent="0.2">
      <c r="J711623" s="97"/>
    </row>
    <row r="711650" spans="10:10" x14ac:dyDescent="0.2">
      <c r="J711650" s="97"/>
    </row>
    <row r="711676" spans="10:10" x14ac:dyDescent="0.2">
      <c r="J711676" s="97"/>
    </row>
    <row r="711684" spans="10:10" x14ac:dyDescent="0.2">
      <c r="J711684" s="97"/>
    </row>
    <row r="711686" spans="10:10" x14ac:dyDescent="0.2">
      <c r="J711686" s="97"/>
    </row>
    <row r="711695" spans="10:10" x14ac:dyDescent="0.2">
      <c r="J711695" s="97"/>
    </row>
    <row r="711699" spans="10:10" x14ac:dyDescent="0.2">
      <c r="J711699" s="97"/>
    </row>
    <row r="711766" spans="10:10" x14ac:dyDescent="0.2">
      <c r="J711766" s="97"/>
    </row>
    <row r="711778" spans="10:10" x14ac:dyDescent="0.2">
      <c r="J711778" s="97"/>
    </row>
    <row r="711782" spans="10:10" x14ac:dyDescent="0.2">
      <c r="J711782" s="97"/>
    </row>
    <row r="711792" spans="10:10" x14ac:dyDescent="0.2">
      <c r="J711792" s="97"/>
    </row>
    <row r="711811" spans="10:10" x14ac:dyDescent="0.2">
      <c r="J711811" s="97"/>
    </row>
    <row r="711812" spans="10:10" x14ac:dyDescent="0.2">
      <c r="J711812" s="97"/>
    </row>
    <row r="711838" spans="10:10" x14ac:dyDescent="0.2">
      <c r="J711838" s="97"/>
    </row>
    <row r="711845" spans="10:10" x14ac:dyDescent="0.2">
      <c r="J711845" s="97"/>
    </row>
    <row r="711852" spans="10:10" x14ac:dyDescent="0.2">
      <c r="J711852" s="97"/>
    </row>
    <row r="711853" spans="10:10" x14ac:dyDescent="0.2">
      <c r="J711853" s="97"/>
    </row>
    <row r="711854" spans="10:10" x14ac:dyDescent="0.2">
      <c r="J711854" s="97"/>
    </row>
    <row r="711856" spans="10:10" x14ac:dyDescent="0.2">
      <c r="J711856" s="97"/>
    </row>
    <row r="711857" spans="10:10" x14ac:dyDescent="0.2">
      <c r="J711857" s="97"/>
    </row>
    <row r="711858" spans="10:10" x14ac:dyDescent="0.2">
      <c r="J711858" s="97"/>
    </row>
    <row r="711862" spans="10:10" x14ac:dyDescent="0.2">
      <c r="J711862" s="97"/>
    </row>
    <row r="711863" spans="10:10" x14ac:dyDescent="0.2">
      <c r="J711863" s="97"/>
    </row>
    <row r="711864" spans="10:10" x14ac:dyDescent="0.2">
      <c r="J711864" s="97"/>
    </row>
    <row r="711865" spans="10:10" x14ac:dyDescent="0.2">
      <c r="J711865" s="97"/>
    </row>
    <row r="711875" spans="10:10" x14ac:dyDescent="0.2">
      <c r="J711875" s="97"/>
    </row>
    <row r="711886" spans="10:10" x14ac:dyDescent="0.2">
      <c r="J711886" s="97"/>
    </row>
    <row r="711888" spans="10:10" x14ac:dyDescent="0.2">
      <c r="J711888" s="97"/>
    </row>
    <row r="711891" spans="10:10" x14ac:dyDescent="0.2">
      <c r="J711891" s="97"/>
    </row>
    <row r="711894" spans="10:10" x14ac:dyDescent="0.2">
      <c r="J711894" s="97"/>
    </row>
    <row r="711895" spans="10:10" x14ac:dyDescent="0.2">
      <c r="J711895" s="97"/>
    </row>
    <row r="711899" spans="10:10" x14ac:dyDescent="0.2">
      <c r="J711899" s="97"/>
    </row>
    <row r="711901" spans="10:10" x14ac:dyDescent="0.2">
      <c r="J711901" s="97"/>
    </row>
    <row r="711902" spans="10:10" x14ac:dyDescent="0.2">
      <c r="J711902" s="97"/>
    </row>
    <row r="711903" spans="10:10" x14ac:dyDescent="0.2">
      <c r="J711903" s="97"/>
    </row>
    <row r="711904" spans="10:10" x14ac:dyDescent="0.2">
      <c r="J711904" s="97"/>
    </row>
    <row r="711905" spans="10:10" x14ac:dyDescent="0.2">
      <c r="J711905" s="97"/>
    </row>
    <row r="711906" spans="10:10" x14ac:dyDescent="0.2">
      <c r="J711906" s="97"/>
    </row>
    <row r="711907" spans="10:10" x14ac:dyDescent="0.2">
      <c r="J711907" s="97"/>
    </row>
    <row r="711908" spans="10:10" x14ac:dyDescent="0.2">
      <c r="J711908" s="97"/>
    </row>
    <row r="711909" spans="10:10" x14ac:dyDescent="0.2">
      <c r="J711909" s="97"/>
    </row>
    <row r="711910" spans="10:10" x14ac:dyDescent="0.2">
      <c r="J711910" s="97"/>
    </row>
    <row r="711911" spans="10:10" x14ac:dyDescent="0.2">
      <c r="J711911" s="97"/>
    </row>
    <row r="711912" spans="10:10" x14ac:dyDescent="0.2">
      <c r="J711912" s="97"/>
    </row>
    <row r="711913" spans="10:10" x14ac:dyDescent="0.2">
      <c r="J711913" s="97"/>
    </row>
    <row r="711914" spans="10:10" x14ac:dyDescent="0.2">
      <c r="J711914" s="97"/>
    </row>
    <row r="711915" spans="10:10" x14ac:dyDescent="0.2">
      <c r="J711915" s="97"/>
    </row>
    <row r="711916" spans="10:10" x14ac:dyDescent="0.2">
      <c r="J711916" s="97"/>
    </row>
    <row r="711917" spans="10:10" x14ac:dyDescent="0.2">
      <c r="J711917" s="97"/>
    </row>
    <row r="711918" spans="10:10" x14ac:dyDescent="0.2">
      <c r="J711918" s="97"/>
    </row>
    <row r="711919" spans="10:10" x14ac:dyDescent="0.2">
      <c r="J711919" s="97"/>
    </row>
    <row r="711920" spans="10:10" x14ac:dyDescent="0.2">
      <c r="J711920" s="97"/>
    </row>
    <row r="711921" spans="10:10" x14ac:dyDescent="0.2">
      <c r="J711921" s="97"/>
    </row>
    <row r="711922" spans="10:10" x14ac:dyDescent="0.2">
      <c r="J711922" s="97"/>
    </row>
    <row r="711923" spans="10:10" x14ac:dyDescent="0.2">
      <c r="J711923" s="97"/>
    </row>
    <row r="711924" spans="10:10" x14ac:dyDescent="0.2">
      <c r="J711924" s="97"/>
    </row>
    <row r="711925" spans="10:10" x14ac:dyDescent="0.2">
      <c r="J711925" s="97"/>
    </row>
    <row r="711926" spans="10:10" x14ac:dyDescent="0.2">
      <c r="J711926" s="97"/>
    </row>
    <row r="711927" spans="10:10" x14ac:dyDescent="0.2">
      <c r="J711927" s="97"/>
    </row>
    <row r="711928" spans="10:10" x14ac:dyDescent="0.2">
      <c r="J711928" s="97"/>
    </row>
    <row r="711929" spans="10:10" x14ac:dyDescent="0.2">
      <c r="J711929" s="97"/>
    </row>
    <row r="711930" spans="10:10" x14ac:dyDescent="0.2">
      <c r="J711930" s="97"/>
    </row>
    <row r="711931" spans="10:10" x14ac:dyDescent="0.2">
      <c r="J711931" s="97"/>
    </row>
    <row r="711932" spans="10:10" x14ac:dyDescent="0.2">
      <c r="J711932" s="97"/>
    </row>
    <row r="711933" spans="10:10" x14ac:dyDescent="0.2">
      <c r="J711933" s="97"/>
    </row>
    <row r="711934" spans="10:10" x14ac:dyDescent="0.2">
      <c r="J711934" s="97"/>
    </row>
    <row r="711953" spans="10:10" x14ac:dyDescent="0.2">
      <c r="J711953" s="97"/>
    </row>
    <row r="711954" spans="10:10" x14ac:dyDescent="0.2">
      <c r="J711954" s="97"/>
    </row>
    <row r="711955" spans="10:10" x14ac:dyDescent="0.2">
      <c r="J711955" s="97"/>
    </row>
    <row r="711962" spans="10:10" x14ac:dyDescent="0.2">
      <c r="J711962" s="97"/>
    </row>
    <row r="711964" spans="10:10" x14ac:dyDescent="0.2">
      <c r="J711964" s="97"/>
    </row>
    <row r="711966" spans="10:10" x14ac:dyDescent="0.2">
      <c r="J711966" s="97"/>
    </row>
    <row r="711967" spans="10:10" x14ac:dyDescent="0.2">
      <c r="J711967" s="97"/>
    </row>
    <row r="711970" spans="10:10" x14ac:dyDescent="0.2">
      <c r="J711970" s="97"/>
    </row>
    <row r="711972" spans="10:10" x14ac:dyDescent="0.2">
      <c r="J711972" s="97"/>
    </row>
    <row r="711976" spans="10:10" x14ac:dyDescent="0.2">
      <c r="J711976" s="97"/>
    </row>
    <row r="711977" spans="10:10" x14ac:dyDescent="0.2">
      <c r="J711977" s="97"/>
    </row>
    <row r="711982" spans="10:10" x14ac:dyDescent="0.2">
      <c r="J711982" s="97"/>
    </row>
    <row r="711987" spans="10:10" x14ac:dyDescent="0.2">
      <c r="J711987" s="97"/>
    </row>
    <row r="711990" spans="10:10" x14ac:dyDescent="0.2">
      <c r="J711990" s="97"/>
    </row>
    <row r="711995" spans="10:10" x14ac:dyDescent="0.2">
      <c r="J711995" s="97"/>
    </row>
    <row r="711996" spans="10:10" x14ac:dyDescent="0.2">
      <c r="J711996" s="97"/>
    </row>
    <row r="711999" spans="10:10" x14ac:dyDescent="0.2">
      <c r="J711999" s="97"/>
    </row>
    <row r="712002" spans="10:10" x14ac:dyDescent="0.2">
      <c r="J712002" s="97"/>
    </row>
    <row r="712006" spans="10:10" x14ac:dyDescent="0.2">
      <c r="J712006" s="97"/>
    </row>
    <row r="712009" spans="10:10" x14ac:dyDescent="0.2">
      <c r="J712009" s="97"/>
    </row>
    <row r="712015" spans="10:10" x14ac:dyDescent="0.2">
      <c r="J712015" s="97"/>
    </row>
    <row r="712022" spans="10:10" x14ac:dyDescent="0.2">
      <c r="J712022" s="97"/>
    </row>
    <row r="712030" spans="10:10" x14ac:dyDescent="0.2">
      <c r="J712030" s="97"/>
    </row>
    <row r="712038" spans="10:10" x14ac:dyDescent="0.2">
      <c r="J712038" s="97"/>
    </row>
    <row r="712043" spans="10:10" x14ac:dyDescent="0.2">
      <c r="J712043" s="97"/>
    </row>
    <row r="712049" spans="10:10" x14ac:dyDescent="0.2">
      <c r="J712049" s="97"/>
    </row>
    <row r="712057" spans="10:10" x14ac:dyDescent="0.2">
      <c r="J712057" s="97"/>
    </row>
    <row r="712058" spans="10:10" x14ac:dyDescent="0.2">
      <c r="J712058" s="97"/>
    </row>
    <row r="712067" spans="10:10" x14ac:dyDescent="0.2">
      <c r="J712067" s="97"/>
    </row>
    <row r="712072" spans="10:10" x14ac:dyDescent="0.2">
      <c r="J712072" s="97"/>
    </row>
    <row r="712073" spans="10:10" x14ac:dyDescent="0.2">
      <c r="J712073" s="97"/>
    </row>
    <row r="712080" spans="10:10" x14ac:dyDescent="0.2">
      <c r="J712080" s="97"/>
    </row>
    <row r="712086" spans="10:10" x14ac:dyDescent="0.2">
      <c r="J712086" s="97"/>
    </row>
    <row r="712090" spans="10:10" x14ac:dyDescent="0.2">
      <c r="J712090" s="97"/>
    </row>
    <row r="712093" spans="10:10" x14ac:dyDescent="0.2">
      <c r="J712093" s="97"/>
    </row>
    <row r="712109" spans="10:10" x14ac:dyDescent="0.2">
      <c r="J712109" s="97"/>
    </row>
    <row r="712114" spans="10:10" x14ac:dyDescent="0.2">
      <c r="J712114" s="97"/>
    </row>
    <row r="712119" spans="10:10" x14ac:dyDescent="0.2">
      <c r="J712119" s="97"/>
    </row>
    <row r="712121" spans="10:10" x14ac:dyDescent="0.2">
      <c r="J712121" s="97"/>
    </row>
    <row r="712122" spans="10:10" x14ac:dyDescent="0.2">
      <c r="J712122" s="97"/>
    </row>
    <row r="712125" spans="10:10" x14ac:dyDescent="0.2">
      <c r="J712125" s="97"/>
    </row>
    <row r="712130" spans="10:10" x14ac:dyDescent="0.2">
      <c r="J712130" s="97"/>
    </row>
    <row r="712132" spans="10:10" x14ac:dyDescent="0.2">
      <c r="J712132" s="97"/>
    </row>
    <row r="712134" spans="10:10" x14ac:dyDescent="0.2">
      <c r="J712134" s="97"/>
    </row>
    <row r="712137" spans="10:10" x14ac:dyDescent="0.2">
      <c r="J712137" s="97"/>
    </row>
    <row r="712139" spans="10:10" x14ac:dyDescent="0.2">
      <c r="J712139" s="97"/>
    </row>
    <row r="712143" spans="10:10" x14ac:dyDescent="0.2">
      <c r="J712143" s="97"/>
    </row>
    <row r="712145" spans="10:10" x14ac:dyDescent="0.2">
      <c r="J712145" s="97"/>
    </row>
    <row r="712147" spans="10:10" x14ac:dyDescent="0.2">
      <c r="J712147" s="97"/>
    </row>
    <row r="712150" spans="10:10" x14ac:dyDescent="0.2">
      <c r="J712150" s="97"/>
    </row>
    <row r="712151" spans="10:10" x14ac:dyDescent="0.2">
      <c r="J712151" s="97"/>
    </row>
    <row r="712152" spans="10:10" x14ac:dyDescent="0.2">
      <c r="J712152" s="97"/>
    </row>
    <row r="712153" spans="10:10" x14ac:dyDescent="0.2">
      <c r="J712153" s="97"/>
    </row>
    <row r="712155" spans="10:10" x14ac:dyDescent="0.2">
      <c r="J712155" s="97"/>
    </row>
    <row r="712157" spans="10:10" x14ac:dyDescent="0.2">
      <c r="J712157" s="97"/>
    </row>
    <row r="712159" spans="10:10" x14ac:dyDescent="0.2">
      <c r="J712159" s="97"/>
    </row>
    <row r="712160" spans="10:10" x14ac:dyDescent="0.2">
      <c r="J712160" s="97"/>
    </row>
    <row r="712162" spans="10:10" x14ac:dyDescent="0.2">
      <c r="J712162" s="97"/>
    </row>
    <row r="712163" spans="10:10" x14ac:dyDescent="0.2">
      <c r="J712163" s="97"/>
    </row>
    <row r="712165" spans="10:10" x14ac:dyDescent="0.2">
      <c r="J712165" s="97"/>
    </row>
    <row r="712166" spans="10:10" x14ac:dyDescent="0.2">
      <c r="J712166" s="97"/>
    </row>
    <row r="712169" spans="10:10" x14ac:dyDescent="0.2">
      <c r="J712169" s="97"/>
    </row>
    <row r="712170" spans="10:10" x14ac:dyDescent="0.2">
      <c r="J712170" s="97"/>
    </row>
    <row r="712171" spans="10:10" x14ac:dyDescent="0.2">
      <c r="J712171" s="97"/>
    </row>
    <row r="712173" spans="10:10" x14ac:dyDescent="0.2">
      <c r="J712173" s="97"/>
    </row>
    <row r="712174" spans="10:10" x14ac:dyDescent="0.2">
      <c r="J712174" s="97"/>
    </row>
    <row r="712175" spans="10:10" x14ac:dyDescent="0.2">
      <c r="J712175" s="97"/>
    </row>
    <row r="712178" spans="10:10" x14ac:dyDescent="0.2">
      <c r="J712178" s="97"/>
    </row>
    <row r="712179" spans="10:10" x14ac:dyDescent="0.2">
      <c r="J712179" s="97"/>
    </row>
    <row r="712180" spans="10:10" x14ac:dyDescent="0.2">
      <c r="J712180" s="97"/>
    </row>
    <row r="712181" spans="10:10" x14ac:dyDescent="0.2">
      <c r="J712181" s="97"/>
    </row>
    <row r="712183" spans="10:10" x14ac:dyDescent="0.2">
      <c r="J712183" s="97"/>
    </row>
    <row r="712185" spans="10:10" x14ac:dyDescent="0.2">
      <c r="J712185" s="97"/>
    </row>
    <row r="712186" spans="10:10" x14ac:dyDescent="0.2">
      <c r="J712186" s="97"/>
    </row>
    <row r="712188" spans="10:10" x14ac:dyDescent="0.2">
      <c r="J712188" s="97"/>
    </row>
    <row r="712189" spans="10:10" x14ac:dyDescent="0.2">
      <c r="J712189" s="97"/>
    </row>
    <row r="712190" spans="10:10" x14ac:dyDescent="0.2">
      <c r="J712190" s="97"/>
    </row>
    <row r="712191" spans="10:10" x14ac:dyDescent="0.2">
      <c r="J712191" s="97"/>
    </row>
    <row r="712192" spans="10:10" x14ac:dyDescent="0.2">
      <c r="J712192" s="97"/>
    </row>
    <row r="712194" spans="10:10" x14ac:dyDescent="0.2">
      <c r="J712194" s="97"/>
    </row>
    <row r="712197" spans="10:10" x14ac:dyDescent="0.2">
      <c r="J712197" s="97"/>
    </row>
    <row r="712198" spans="10:10" x14ac:dyDescent="0.2">
      <c r="J712198" s="97"/>
    </row>
    <row r="712199" spans="10:10" x14ac:dyDescent="0.2">
      <c r="J712199" s="97"/>
    </row>
    <row r="712200" spans="10:10" x14ac:dyDescent="0.2">
      <c r="J712200" s="97"/>
    </row>
    <row r="712201" spans="10:10" x14ac:dyDescent="0.2">
      <c r="J712201" s="97"/>
    </row>
    <row r="712202" spans="10:10" x14ac:dyDescent="0.2">
      <c r="J712202" s="97"/>
    </row>
    <row r="712203" spans="10:10" x14ac:dyDescent="0.2">
      <c r="J712203" s="97"/>
    </row>
    <row r="712204" spans="10:10" x14ac:dyDescent="0.2">
      <c r="J712204" s="97"/>
    </row>
    <row r="712206" spans="10:10" x14ac:dyDescent="0.2">
      <c r="J712206" s="97"/>
    </row>
    <row r="712207" spans="10:10" x14ac:dyDescent="0.2">
      <c r="J712207" s="97"/>
    </row>
    <row r="712209" spans="10:10" x14ac:dyDescent="0.2">
      <c r="J712209" s="97"/>
    </row>
    <row r="712210" spans="10:10" x14ac:dyDescent="0.2">
      <c r="J712210" s="97"/>
    </row>
    <row r="712211" spans="10:10" x14ac:dyDescent="0.2">
      <c r="J712211" s="97"/>
    </row>
    <row r="712212" spans="10:10" x14ac:dyDescent="0.2">
      <c r="J712212" s="97"/>
    </row>
    <row r="712214" spans="10:10" x14ac:dyDescent="0.2">
      <c r="J712214" s="97"/>
    </row>
    <row r="712215" spans="10:10" x14ac:dyDescent="0.2">
      <c r="J712215" s="97"/>
    </row>
    <row r="712216" spans="10:10" x14ac:dyDescent="0.2">
      <c r="J712216" s="97"/>
    </row>
    <row r="712217" spans="10:10" x14ac:dyDescent="0.2">
      <c r="J712217" s="97"/>
    </row>
    <row r="712218" spans="10:10" x14ac:dyDescent="0.2">
      <c r="J712218" s="97"/>
    </row>
    <row r="712219" spans="10:10" x14ac:dyDescent="0.2">
      <c r="J712219" s="97"/>
    </row>
    <row r="712220" spans="10:10" x14ac:dyDescent="0.2">
      <c r="J712220" s="97"/>
    </row>
    <row r="712221" spans="10:10" x14ac:dyDescent="0.2">
      <c r="J712221" s="97"/>
    </row>
    <row r="712222" spans="10:10" x14ac:dyDescent="0.2">
      <c r="J712222" s="97"/>
    </row>
    <row r="712224" spans="10:10" x14ac:dyDescent="0.2">
      <c r="J712224" s="97"/>
    </row>
    <row r="712226" spans="10:10" x14ac:dyDescent="0.2">
      <c r="J712226" s="97"/>
    </row>
    <row r="712227" spans="10:10" x14ac:dyDescent="0.2">
      <c r="J712227" s="97"/>
    </row>
    <row r="712228" spans="10:10" x14ac:dyDescent="0.2">
      <c r="J712228" s="97"/>
    </row>
    <row r="712229" spans="10:10" x14ac:dyDescent="0.2">
      <c r="J712229" s="97"/>
    </row>
    <row r="712230" spans="10:10" x14ac:dyDescent="0.2">
      <c r="J712230" s="97"/>
    </row>
    <row r="712231" spans="10:10" x14ac:dyDescent="0.2">
      <c r="J712231" s="97"/>
    </row>
    <row r="712232" spans="10:10" x14ac:dyDescent="0.2">
      <c r="J712232" s="97"/>
    </row>
    <row r="712233" spans="10:10" x14ac:dyDescent="0.2">
      <c r="J712233" s="97"/>
    </row>
    <row r="712234" spans="10:10" x14ac:dyDescent="0.2">
      <c r="J712234" s="97"/>
    </row>
    <row r="712235" spans="10:10" x14ac:dyDescent="0.2">
      <c r="J712235" s="97"/>
    </row>
    <row r="712236" spans="10:10" x14ac:dyDescent="0.2">
      <c r="J712236" s="97"/>
    </row>
    <row r="712237" spans="10:10" x14ac:dyDescent="0.2">
      <c r="J712237" s="97"/>
    </row>
    <row r="712238" spans="10:10" x14ac:dyDescent="0.2">
      <c r="J712238" s="97"/>
    </row>
    <row r="712239" spans="10:10" x14ac:dyDescent="0.2">
      <c r="J712239" s="97"/>
    </row>
    <row r="712240" spans="10:10" x14ac:dyDescent="0.2">
      <c r="J712240" s="97"/>
    </row>
    <row r="712241" spans="10:10" x14ac:dyDescent="0.2">
      <c r="J712241" s="97"/>
    </row>
    <row r="712242" spans="10:10" x14ac:dyDescent="0.2">
      <c r="J712242" s="97"/>
    </row>
    <row r="712243" spans="10:10" x14ac:dyDescent="0.2">
      <c r="J712243" s="97"/>
    </row>
    <row r="712244" spans="10:10" x14ac:dyDescent="0.2">
      <c r="J712244" s="97"/>
    </row>
    <row r="712245" spans="10:10" x14ac:dyDescent="0.2">
      <c r="J712245" s="97"/>
    </row>
    <row r="712246" spans="10:10" x14ac:dyDescent="0.2">
      <c r="J712246" s="97"/>
    </row>
    <row r="712247" spans="10:10" x14ac:dyDescent="0.2">
      <c r="J712247" s="97"/>
    </row>
    <row r="712248" spans="10:10" x14ac:dyDescent="0.2">
      <c r="J712248" s="97"/>
    </row>
    <row r="712249" spans="10:10" x14ac:dyDescent="0.2">
      <c r="J712249" s="97"/>
    </row>
    <row r="712250" spans="10:10" x14ac:dyDescent="0.2">
      <c r="J712250" s="97"/>
    </row>
    <row r="712251" spans="10:10" x14ac:dyDescent="0.2">
      <c r="J712251" s="97"/>
    </row>
    <row r="712252" spans="10:10" x14ac:dyDescent="0.2">
      <c r="J712252" s="97"/>
    </row>
    <row r="712253" spans="10:10" x14ac:dyDescent="0.2">
      <c r="J712253" s="97"/>
    </row>
    <row r="712255" spans="10:10" x14ac:dyDescent="0.2">
      <c r="J712255" s="97"/>
    </row>
    <row r="712256" spans="10:10" x14ac:dyDescent="0.2">
      <c r="J712256" s="97"/>
    </row>
    <row r="712257" spans="10:10" x14ac:dyDescent="0.2">
      <c r="J712257" s="97"/>
    </row>
    <row r="712258" spans="10:10" x14ac:dyDescent="0.2">
      <c r="J712258" s="97"/>
    </row>
    <row r="712259" spans="10:10" x14ac:dyDescent="0.2">
      <c r="J712259" s="97"/>
    </row>
    <row r="712260" spans="10:10" x14ac:dyDescent="0.2">
      <c r="J712260" s="97"/>
    </row>
    <row r="712261" spans="10:10" x14ac:dyDescent="0.2">
      <c r="J712261" s="97"/>
    </row>
    <row r="712262" spans="10:10" x14ac:dyDescent="0.2">
      <c r="J712262" s="97"/>
    </row>
    <row r="712263" spans="10:10" x14ac:dyDescent="0.2">
      <c r="J712263" s="97"/>
    </row>
    <row r="712264" spans="10:10" x14ac:dyDescent="0.2">
      <c r="J712264" s="97"/>
    </row>
    <row r="712265" spans="10:10" x14ac:dyDescent="0.2">
      <c r="J712265" s="97"/>
    </row>
    <row r="712266" spans="10:10" x14ac:dyDescent="0.2">
      <c r="J712266" s="97"/>
    </row>
    <row r="712267" spans="10:10" x14ac:dyDescent="0.2">
      <c r="J712267" s="97"/>
    </row>
    <row r="712268" spans="10:10" x14ac:dyDescent="0.2">
      <c r="J712268" s="97"/>
    </row>
    <row r="712269" spans="10:10" x14ac:dyDescent="0.2">
      <c r="J712269" s="97"/>
    </row>
    <row r="712270" spans="10:10" x14ac:dyDescent="0.2">
      <c r="J712270" s="97"/>
    </row>
    <row r="712271" spans="10:10" x14ac:dyDescent="0.2">
      <c r="J712271" s="97"/>
    </row>
    <row r="712272" spans="10:10" x14ac:dyDescent="0.2">
      <c r="J712272" s="97"/>
    </row>
    <row r="712273" spans="10:10" x14ac:dyDescent="0.2">
      <c r="J712273" s="97"/>
    </row>
    <row r="712274" spans="10:10" x14ac:dyDescent="0.2">
      <c r="J712274" s="97"/>
    </row>
    <row r="712275" spans="10:10" x14ac:dyDescent="0.2">
      <c r="J712275" s="97"/>
    </row>
    <row r="712276" spans="10:10" x14ac:dyDescent="0.2">
      <c r="J712276" s="97"/>
    </row>
    <row r="712277" spans="10:10" x14ac:dyDescent="0.2">
      <c r="J712277" s="97"/>
    </row>
    <row r="712278" spans="10:10" x14ac:dyDescent="0.2">
      <c r="J712278" s="97"/>
    </row>
    <row r="712279" spans="10:10" x14ac:dyDescent="0.2">
      <c r="J712279" s="97"/>
    </row>
    <row r="712280" spans="10:10" x14ac:dyDescent="0.2">
      <c r="J712280" s="97"/>
    </row>
    <row r="712281" spans="10:10" x14ac:dyDescent="0.2">
      <c r="J712281" s="97"/>
    </row>
    <row r="712282" spans="10:10" x14ac:dyDescent="0.2">
      <c r="J712282" s="97"/>
    </row>
    <row r="712283" spans="10:10" x14ac:dyDescent="0.2">
      <c r="J712283" s="97"/>
    </row>
    <row r="712284" spans="10:10" x14ac:dyDescent="0.2">
      <c r="J712284" s="97"/>
    </row>
    <row r="712285" spans="10:10" x14ac:dyDescent="0.2">
      <c r="J712285" s="97"/>
    </row>
    <row r="712286" spans="10:10" x14ac:dyDescent="0.2">
      <c r="J712286" s="97"/>
    </row>
    <row r="712287" spans="10:10" x14ac:dyDescent="0.2">
      <c r="J712287" s="97"/>
    </row>
    <row r="712288" spans="10:10" x14ac:dyDescent="0.2">
      <c r="J712288" s="97"/>
    </row>
    <row r="712289" spans="10:10" x14ac:dyDescent="0.2">
      <c r="J712289" s="97"/>
    </row>
    <row r="712290" spans="10:10" x14ac:dyDescent="0.2">
      <c r="J712290" s="97"/>
    </row>
    <row r="712291" spans="10:10" x14ac:dyDescent="0.2">
      <c r="J712291" s="97"/>
    </row>
    <row r="712292" spans="10:10" x14ac:dyDescent="0.2">
      <c r="J712292" s="97"/>
    </row>
    <row r="712293" spans="10:10" x14ac:dyDescent="0.2">
      <c r="J712293" s="97"/>
    </row>
    <row r="712294" spans="10:10" x14ac:dyDescent="0.2">
      <c r="J712294" s="97"/>
    </row>
    <row r="712295" spans="10:10" x14ac:dyDescent="0.2">
      <c r="J712295" s="97"/>
    </row>
    <row r="712296" spans="10:10" x14ac:dyDescent="0.2">
      <c r="J712296" s="97"/>
    </row>
    <row r="712297" spans="10:10" x14ac:dyDescent="0.2">
      <c r="J712297" s="97"/>
    </row>
    <row r="712298" spans="10:10" x14ac:dyDescent="0.2">
      <c r="J712298" s="97"/>
    </row>
    <row r="712299" spans="10:10" x14ac:dyDescent="0.2">
      <c r="J712299" s="97"/>
    </row>
    <row r="712300" spans="10:10" x14ac:dyDescent="0.2">
      <c r="J712300" s="97"/>
    </row>
    <row r="712301" spans="10:10" x14ac:dyDescent="0.2">
      <c r="J712301" s="97"/>
    </row>
    <row r="712302" spans="10:10" x14ac:dyDescent="0.2">
      <c r="J712302" s="97"/>
    </row>
    <row r="712303" spans="10:10" x14ac:dyDescent="0.2">
      <c r="J712303" s="97"/>
    </row>
    <row r="712304" spans="10:10" x14ac:dyDescent="0.2">
      <c r="J712304" s="97"/>
    </row>
    <row r="712305" spans="10:10" x14ac:dyDescent="0.2">
      <c r="J712305" s="97"/>
    </row>
    <row r="712306" spans="10:10" x14ac:dyDescent="0.2">
      <c r="J712306" s="97"/>
    </row>
    <row r="712307" spans="10:10" x14ac:dyDescent="0.2">
      <c r="J712307" s="97"/>
    </row>
    <row r="712308" spans="10:10" x14ac:dyDescent="0.2">
      <c r="J712308" s="97"/>
    </row>
    <row r="712309" spans="10:10" x14ac:dyDescent="0.2">
      <c r="J712309" s="97"/>
    </row>
    <row r="712310" spans="10:10" x14ac:dyDescent="0.2">
      <c r="J712310" s="97"/>
    </row>
    <row r="712311" spans="10:10" x14ac:dyDescent="0.2">
      <c r="J712311" s="97"/>
    </row>
    <row r="712312" spans="10:10" x14ac:dyDescent="0.2">
      <c r="J712312" s="97"/>
    </row>
    <row r="712313" spans="10:10" x14ac:dyDescent="0.2">
      <c r="J712313" s="97"/>
    </row>
    <row r="712314" spans="10:10" x14ac:dyDescent="0.2">
      <c r="J712314" s="97"/>
    </row>
    <row r="712315" spans="10:10" x14ac:dyDescent="0.2">
      <c r="J712315" s="97"/>
    </row>
    <row r="712316" spans="10:10" x14ac:dyDescent="0.2">
      <c r="J712316" s="97"/>
    </row>
    <row r="712317" spans="10:10" x14ac:dyDescent="0.2">
      <c r="J712317" s="97"/>
    </row>
    <row r="712318" spans="10:10" x14ac:dyDescent="0.2">
      <c r="J712318" s="97"/>
    </row>
    <row r="712319" spans="10:10" x14ac:dyDescent="0.2">
      <c r="J712319" s="97"/>
    </row>
    <row r="712320" spans="10:10" x14ac:dyDescent="0.2">
      <c r="J712320" s="97"/>
    </row>
    <row r="712321" spans="10:10" x14ac:dyDescent="0.2">
      <c r="J712321" s="97"/>
    </row>
    <row r="712322" spans="10:10" x14ac:dyDescent="0.2">
      <c r="J712322" s="97"/>
    </row>
    <row r="712323" spans="10:10" x14ac:dyDescent="0.2">
      <c r="J712323" s="97"/>
    </row>
    <row r="712324" spans="10:10" x14ac:dyDescent="0.2">
      <c r="J712324" s="97"/>
    </row>
    <row r="712325" spans="10:10" x14ac:dyDescent="0.2">
      <c r="J712325" s="97"/>
    </row>
    <row r="712326" spans="10:10" x14ac:dyDescent="0.2">
      <c r="J712326" s="97"/>
    </row>
    <row r="712327" spans="10:10" x14ac:dyDescent="0.2">
      <c r="J712327" s="97"/>
    </row>
    <row r="712328" spans="10:10" x14ac:dyDescent="0.2">
      <c r="J712328" s="97"/>
    </row>
    <row r="712329" spans="10:10" x14ac:dyDescent="0.2">
      <c r="J712329" s="97"/>
    </row>
    <row r="712330" spans="10:10" x14ac:dyDescent="0.2">
      <c r="J712330" s="97"/>
    </row>
    <row r="712331" spans="10:10" x14ac:dyDescent="0.2">
      <c r="J712331" s="97"/>
    </row>
    <row r="712332" spans="10:10" x14ac:dyDescent="0.2">
      <c r="J712332" s="97"/>
    </row>
    <row r="712333" spans="10:10" x14ac:dyDescent="0.2">
      <c r="J712333" s="97"/>
    </row>
    <row r="712334" spans="10:10" x14ac:dyDescent="0.2">
      <c r="J712334" s="97"/>
    </row>
    <row r="712335" spans="10:10" x14ac:dyDescent="0.2">
      <c r="J712335" s="97"/>
    </row>
    <row r="712336" spans="10:10" x14ac:dyDescent="0.2">
      <c r="J712336" s="97"/>
    </row>
    <row r="712337" spans="10:10" x14ac:dyDescent="0.2">
      <c r="J712337" s="97"/>
    </row>
    <row r="712338" spans="10:10" x14ac:dyDescent="0.2">
      <c r="J712338" s="97"/>
    </row>
    <row r="712339" spans="10:10" x14ac:dyDescent="0.2">
      <c r="J712339" s="97"/>
    </row>
    <row r="712340" spans="10:10" x14ac:dyDescent="0.2">
      <c r="J712340" s="97"/>
    </row>
    <row r="712341" spans="10:10" x14ac:dyDescent="0.2">
      <c r="J712341" s="97"/>
    </row>
    <row r="712342" spans="10:10" x14ac:dyDescent="0.2">
      <c r="J712342" s="97"/>
    </row>
    <row r="712343" spans="10:10" x14ac:dyDescent="0.2">
      <c r="J712343" s="97"/>
    </row>
    <row r="712344" spans="10:10" x14ac:dyDescent="0.2">
      <c r="J712344" s="97"/>
    </row>
    <row r="712345" spans="10:10" x14ac:dyDescent="0.2">
      <c r="J712345" s="97"/>
    </row>
    <row r="712346" spans="10:10" x14ac:dyDescent="0.2">
      <c r="J712346" s="97"/>
    </row>
    <row r="712347" spans="10:10" x14ac:dyDescent="0.2">
      <c r="J712347" s="97"/>
    </row>
    <row r="712348" spans="10:10" x14ac:dyDescent="0.2">
      <c r="J712348" s="97"/>
    </row>
    <row r="712349" spans="10:10" x14ac:dyDescent="0.2">
      <c r="J712349" s="97"/>
    </row>
    <row r="712350" spans="10:10" x14ac:dyDescent="0.2">
      <c r="J712350" s="97"/>
    </row>
    <row r="712351" spans="10:10" x14ac:dyDescent="0.2">
      <c r="J712351" s="97"/>
    </row>
    <row r="712352" spans="10:10" x14ac:dyDescent="0.2">
      <c r="J712352" s="97"/>
    </row>
    <row r="712353" spans="10:10" x14ac:dyDescent="0.2">
      <c r="J712353" s="97"/>
    </row>
    <row r="712354" spans="10:10" x14ac:dyDescent="0.2">
      <c r="J712354" s="97"/>
    </row>
    <row r="712355" spans="10:10" x14ac:dyDescent="0.2">
      <c r="J712355" s="97"/>
    </row>
    <row r="712356" spans="10:10" x14ac:dyDescent="0.2">
      <c r="J712356" s="97"/>
    </row>
    <row r="712357" spans="10:10" x14ac:dyDescent="0.2">
      <c r="J712357" s="97"/>
    </row>
    <row r="712358" spans="10:10" x14ac:dyDescent="0.2">
      <c r="J712358" s="97"/>
    </row>
    <row r="712359" spans="10:10" x14ac:dyDescent="0.2">
      <c r="J712359" s="97"/>
    </row>
    <row r="712360" spans="10:10" x14ac:dyDescent="0.2">
      <c r="J712360" s="97"/>
    </row>
    <row r="712361" spans="10:10" x14ac:dyDescent="0.2">
      <c r="J712361" s="97"/>
    </row>
    <row r="712362" spans="10:10" x14ac:dyDescent="0.2">
      <c r="J712362" s="97"/>
    </row>
    <row r="712363" spans="10:10" x14ac:dyDescent="0.2">
      <c r="J712363" s="97"/>
    </row>
    <row r="712364" spans="10:10" x14ac:dyDescent="0.2">
      <c r="J712364" s="97"/>
    </row>
    <row r="712365" spans="10:10" x14ac:dyDescent="0.2">
      <c r="J712365" s="97"/>
    </row>
    <row r="712366" spans="10:10" x14ac:dyDescent="0.2">
      <c r="J712366" s="97"/>
    </row>
    <row r="712367" spans="10:10" x14ac:dyDescent="0.2">
      <c r="J712367" s="97"/>
    </row>
    <row r="712368" spans="10:10" x14ac:dyDescent="0.2">
      <c r="J712368" s="97"/>
    </row>
    <row r="712369" spans="10:10" x14ac:dyDescent="0.2">
      <c r="J712369" s="97"/>
    </row>
    <row r="712370" spans="10:10" x14ac:dyDescent="0.2">
      <c r="J712370" s="97"/>
    </row>
    <row r="712371" spans="10:10" x14ac:dyDescent="0.2">
      <c r="J712371" s="97"/>
    </row>
    <row r="712372" spans="10:10" x14ac:dyDescent="0.2">
      <c r="J712372" s="97"/>
    </row>
    <row r="712373" spans="10:10" x14ac:dyDescent="0.2">
      <c r="J712373" s="97"/>
    </row>
    <row r="712374" spans="10:10" x14ac:dyDescent="0.2">
      <c r="J712374" s="97"/>
    </row>
    <row r="712375" spans="10:10" x14ac:dyDescent="0.2">
      <c r="J712375" s="97"/>
    </row>
    <row r="712376" spans="10:10" x14ac:dyDescent="0.2">
      <c r="J712376" s="97"/>
    </row>
    <row r="712377" spans="10:10" x14ac:dyDescent="0.2">
      <c r="J712377" s="97"/>
    </row>
    <row r="712378" spans="10:10" x14ac:dyDescent="0.2">
      <c r="J712378" s="97"/>
    </row>
    <row r="712379" spans="10:10" x14ac:dyDescent="0.2">
      <c r="J712379" s="97"/>
    </row>
    <row r="712380" spans="10:10" x14ac:dyDescent="0.2">
      <c r="J712380" s="97"/>
    </row>
    <row r="712381" spans="10:10" x14ac:dyDescent="0.2">
      <c r="J712381" s="97"/>
    </row>
    <row r="712382" spans="10:10" x14ac:dyDescent="0.2">
      <c r="J712382" s="97"/>
    </row>
    <row r="712383" spans="10:10" x14ac:dyDescent="0.2">
      <c r="J712383" s="97"/>
    </row>
    <row r="712384" spans="10:10" x14ac:dyDescent="0.2">
      <c r="J712384" s="97"/>
    </row>
    <row r="712385" spans="10:10" x14ac:dyDescent="0.2">
      <c r="J712385" s="97"/>
    </row>
    <row r="712386" spans="10:10" x14ac:dyDescent="0.2">
      <c r="J712386" s="97"/>
    </row>
    <row r="712387" spans="10:10" x14ac:dyDescent="0.2">
      <c r="J712387" s="97"/>
    </row>
    <row r="712388" spans="10:10" x14ac:dyDescent="0.2">
      <c r="J712388" s="97"/>
    </row>
    <row r="712389" spans="10:10" x14ac:dyDescent="0.2">
      <c r="J712389" s="97"/>
    </row>
    <row r="712390" spans="10:10" x14ac:dyDescent="0.2">
      <c r="J712390" s="97"/>
    </row>
    <row r="712391" spans="10:10" x14ac:dyDescent="0.2">
      <c r="J712391" s="97"/>
    </row>
    <row r="712392" spans="10:10" x14ac:dyDescent="0.2">
      <c r="J712392" s="97"/>
    </row>
    <row r="712393" spans="10:10" x14ac:dyDescent="0.2">
      <c r="J712393" s="97"/>
    </row>
    <row r="712394" spans="10:10" x14ac:dyDescent="0.2">
      <c r="J712394" s="97"/>
    </row>
    <row r="712395" spans="10:10" x14ac:dyDescent="0.2">
      <c r="J712395" s="97"/>
    </row>
    <row r="712396" spans="10:10" x14ac:dyDescent="0.2">
      <c r="J712396" s="97"/>
    </row>
    <row r="712397" spans="10:10" x14ac:dyDescent="0.2">
      <c r="J712397" s="97"/>
    </row>
    <row r="712398" spans="10:10" x14ac:dyDescent="0.2">
      <c r="J712398" s="97"/>
    </row>
    <row r="712399" spans="10:10" x14ac:dyDescent="0.2">
      <c r="J712399" s="97"/>
    </row>
    <row r="712400" spans="10:10" x14ac:dyDescent="0.2">
      <c r="J712400" s="97"/>
    </row>
    <row r="712401" spans="10:10" x14ac:dyDescent="0.2">
      <c r="J712401" s="97"/>
    </row>
    <row r="712402" spans="10:10" x14ac:dyDescent="0.2">
      <c r="J712402" s="97"/>
    </row>
    <row r="712403" spans="10:10" x14ac:dyDescent="0.2">
      <c r="J712403" s="97"/>
    </row>
    <row r="712404" spans="10:10" x14ac:dyDescent="0.2">
      <c r="J712404" s="97"/>
    </row>
    <row r="712405" spans="10:10" x14ac:dyDescent="0.2">
      <c r="J712405" s="97"/>
    </row>
    <row r="712406" spans="10:10" x14ac:dyDescent="0.2">
      <c r="J712406" s="97"/>
    </row>
    <row r="712407" spans="10:10" x14ac:dyDescent="0.2">
      <c r="J712407" s="97"/>
    </row>
    <row r="712408" spans="10:10" x14ac:dyDescent="0.2">
      <c r="J712408" s="97"/>
    </row>
    <row r="712409" spans="10:10" x14ac:dyDescent="0.2">
      <c r="J712409" s="97"/>
    </row>
    <row r="712410" spans="10:10" x14ac:dyDescent="0.2">
      <c r="J712410" s="97"/>
    </row>
    <row r="712411" spans="10:10" x14ac:dyDescent="0.2">
      <c r="J712411" s="97"/>
    </row>
    <row r="712412" spans="10:10" x14ac:dyDescent="0.2">
      <c r="J712412" s="97"/>
    </row>
    <row r="712413" spans="10:10" x14ac:dyDescent="0.2">
      <c r="J712413" s="97"/>
    </row>
    <row r="712414" spans="10:10" x14ac:dyDescent="0.2">
      <c r="J712414" s="97"/>
    </row>
    <row r="712415" spans="10:10" x14ac:dyDescent="0.2">
      <c r="J712415" s="97"/>
    </row>
    <row r="712416" spans="10:10" x14ac:dyDescent="0.2">
      <c r="J712416" s="97"/>
    </row>
    <row r="712417" spans="10:10" x14ac:dyDescent="0.2">
      <c r="J712417" s="97"/>
    </row>
    <row r="712418" spans="10:10" x14ac:dyDescent="0.2">
      <c r="J712418" s="97"/>
    </row>
    <row r="712419" spans="10:10" x14ac:dyDescent="0.2">
      <c r="J712419" s="97"/>
    </row>
    <row r="712420" spans="10:10" x14ac:dyDescent="0.2">
      <c r="J712420" s="97"/>
    </row>
    <row r="712421" spans="10:10" x14ac:dyDescent="0.2">
      <c r="J712421" s="97"/>
    </row>
    <row r="712422" spans="10:10" x14ac:dyDescent="0.2">
      <c r="J712422" s="97"/>
    </row>
    <row r="712423" spans="10:10" x14ac:dyDescent="0.2">
      <c r="J712423" s="97"/>
    </row>
    <row r="712424" spans="10:10" x14ac:dyDescent="0.2">
      <c r="J712424" s="97"/>
    </row>
    <row r="712425" spans="10:10" x14ac:dyDescent="0.2">
      <c r="J712425" s="97"/>
    </row>
    <row r="712426" spans="10:10" x14ac:dyDescent="0.2">
      <c r="J712426" s="97"/>
    </row>
    <row r="712427" spans="10:10" x14ac:dyDescent="0.2">
      <c r="J712427" s="97"/>
    </row>
    <row r="712428" spans="10:10" x14ac:dyDescent="0.2">
      <c r="J712428" s="97"/>
    </row>
    <row r="712429" spans="10:10" x14ac:dyDescent="0.2">
      <c r="J712429" s="97"/>
    </row>
    <row r="712430" spans="10:10" x14ac:dyDescent="0.2">
      <c r="J712430" s="97"/>
    </row>
    <row r="712431" spans="10:10" x14ac:dyDescent="0.2">
      <c r="J712431" s="97"/>
    </row>
    <row r="712432" spans="10:10" x14ac:dyDescent="0.2">
      <c r="J712432" s="97"/>
    </row>
    <row r="712433" spans="10:10" x14ac:dyDescent="0.2">
      <c r="J712433" s="97"/>
    </row>
    <row r="712434" spans="10:10" x14ac:dyDescent="0.2">
      <c r="J712434" s="97"/>
    </row>
    <row r="712435" spans="10:10" x14ac:dyDescent="0.2">
      <c r="J712435" s="97"/>
    </row>
    <row r="712436" spans="10:10" x14ac:dyDescent="0.2">
      <c r="J712436" s="97"/>
    </row>
    <row r="712437" spans="10:10" x14ac:dyDescent="0.2">
      <c r="J712437" s="97"/>
    </row>
    <row r="712438" spans="10:10" x14ac:dyDescent="0.2">
      <c r="J712438" s="97"/>
    </row>
    <row r="712439" spans="10:10" x14ac:dyDescent="0.2">
      <c r="J712439" s="97"/>
    </row>
    <row r="712440" spans="10:10" x14ac:dyDescent="0.2">
      <c r="J712440" s="97"/>
    </row>
    <row r="712441" spans="10:10" x14ac:dyDescent="0.2">
      <c r="J712441" s="97"/>
    </row>
    <row r="712442" spans="10:10" x14ac:dyDescent="0.2">
      <c r="J712442" s="97"/>
    </row>
    <row r="712443" spans="10:10" x14ac:dyDescent="0.2">
      <c r="J712443" s="97"/>
    </row>
    <row r="712444" spans="10:10" x14ac:dyDescent="0.2">
      <c r="J712444" s="97"/>
    </row>
    <row r="712445" spans="10:10" x14ac:dyDescent="0.2">
      <c r="J712445" s="97"/>
    </row>
    <row r="712446" spans="10:10" x14ac:dyDescent="0.2">
      <c r="J712446" s="97"/>
    </row>
    <row r="712447" spans="10:10" x14ac:dyDescent="0.2">
      <c r="J712447" s="97"/>
    </row>
    <row r="712448" spans="10:10" x14ac:dyDescent="0.2">
      <c r="J712448" s="97"/>
    </row>
    <row r="712449" spans="10:10" x14ac:dyDescent="0.2">
      <c r="J712449" s="97"/>
    </row>
    <row r="712450" spans="10:10" x14ac:dyDescent="0.2">
      <c r="J712450" s="97"/>
    </row>
    <row r="712451" spans="10:10" x14ac:dyDescent="0.2">
      <c r="J712451" s="97"/>
    </row>
    <row r="712452" spans="10:10" x14ac:dyDescent="0.2">
      <c r="J712452" s="97"/>
    </row>
    <row r="712453" spans="10:10" x14ac:dyDescent="0.2">
      <c r="J712453" s="97"/>
    </row>
    <row r="712454" spans="10:10" x14ac:dyDescent="0.2">
      <c r="J712454" s="97"/>
    </row>
    <row r="712455" spans="10:10" x14ac:dyDescent="0.2">
      <c r="J712455" s="97"/>
    </row>
    <row r="712456" spans="10:10" x14ac:dyDescent="0.2">
      <c r="J712456" s="97"/>
    </row>
    <row r="712457" spans="10:10" x14ac:dyDescent="0.2">
      <c r="J712457" s="97"/>
    </row>
    <row r="712458" spans="10:10" x14ac:dyDescent="0.2">
      <c r="J712458" s="97"/>
    </row>
    <row r="712459" spans="10:10" x14ac:dyDescent="0.2">
      <c r="J712459" s="97"/>
    </row>
    <row r="712460" spans="10:10" x14ac:dyDescent="0.2">
      <c r="J712460" s="97"/>
    </row>
    <row r="712461" spans="10:10" x14ac:dyDescent="0.2">
      <c r="J712461" s="97"/>
    </row>
    <row r="712462" spans="10:10" x14ac:dyDescent="0.2">
      <c r="J712462" s="97"/>
    </row>
    <row r="712463" spans="10:10" x14ac:dyDescent="0.2">
      <c r="J712463" s="97"/>
    </row>
    <row r="712464" spans="10:10" x14ac:dyDescent="0.2">
      <c r="J712464" s="97"/>
    </row>
    <row r="712465" spans="10:10" x14ac:dyDescent="0.2">
      <c r="J712465" s="97"/>
    </row>
    <row r="712466" spans="10:10" x14ac:dyDescent="0.2">
      <c r="J712466" s="97"/>
    </row>
    <row r="712467" spans="10:10" x14ac:dyDescent="0.2">
      <c r="J712467" s="97"/>
    </row>
    <row r="712468" spans="10:10" x14ac:dyDescent="0.2">
      <c r="J712468" s="97"/>
    </row>
    <row r="712469" spans="10:10" x14ac:dyDescent="0.2">
      <c r="J712469" s="97"/>
    </row>
    <row r="712470" spans="10:10" x14ac:dyDescent="0.2">
      <c r="J712470" s="97"/>
    </row>
    <row r="712471" spans="10:10" x14ac:dyDescent="0.2">
      <c r="J712471" s="97"/>
    </row>
    <row r="712472" spans="10:10" x14ac:dyDescent="0.2">
      <c r="J712472" s="97"/>
    </row>
    <row r="712473" spans="10:10" x14ac:dyDescent="0.2">
      <c r="J712473" s="97"/>
    </row>
    <row r="712474" spans="10:10" x14ac:dyDescent="0.2">
      <c r="J712474" s="97"/>
    </row>
    <row r="712475" spans="10:10" x14ac:dyDescent="0.2">
      <c r="J712475" s="97"/>
    </row>
    <row r="712476" spans="10:10" x14ac:dyDescent="0.2">
      <c r="J712476" s="97"/>
    </row>
    <row r="712477" spans="10:10" x14ac:dyDescent="0.2">
      <c r="J712477" s="97"/>
    </row>
    <row r="712478" spans="10:10" x14ac:dyDescent="0.2">
      <c r="J712478" s="97"/>
    </row>
    <row r="712479" spans="10:10" x14ac:dyDescent="0.2">
      <c r="J712479" s="97"/>
    </row>
    <row r="712480" spans="10:10" x14ac:dyDescent="0.2">
      <c r="J712480" s="97"/>
    </row>
    <row r="712481" spans="10:10" x14ac:dyDescent="0.2">
      <c r="J712481" s="97"/>
    </row>
    <row r="712482" spans="10:10" x14ac:dyDescent="0.2">
      <c r="J712482" s="97"/>
    </row>
    <row r="712483" spans="10:10" x14ac:dyDescent="0.2">
      <c r="J712483" s="97"/>
    </row>
    <row r="712484" spans="10:10" x14ac:dyDescent="0.2">
      <c r="J712484" s="97"/>
    </row>
    <row r="712485" spans="10:10" x14ac:dyDescent="0.2">
      <c r="J712485" s="97"/>
    </row>
    <row r="712486" spans="10:10" x14ac:dyDescent="0.2">
      <c r="J712486" s="97"/>
    </row>
    <row r="712487" spans="10:10" x14ac:dyDescent="0.2">
      <c r="J712487" s="97"/>
    </row>
    <row r="712488" spans="10:10" x14ac:dyDescent="0.2">
      <c r="J712488" s="97"/>
    </row>
    <row r="712489" spans="10:10" x14ac:dyDescent="0.2">
      <c r="J712489" s="97"/>
    </row>
    <row r="712490" spans="10:10" x14ac:dyDescent="0.2">
      <c r="J712490" s="97"/>
    </row>
    <row r="712491" spans="10:10" x14ac:dyDescent="0.2">
      <c r="J712491" s="97"/>
    </row>
    <row r="712492" spans="10:10" x14ac:dyDescent="0.2">
      <c r="J712492" s="97"/>
    </row>
    <row r="712493" spans="10:10" x14ac:dyDescent="0.2">
      <c r="J712493" s="97"/>
    </row>
    <row r="712494" spans="10:10" x14ac:dyDescent="0.2">
      <c r="J712494" s="97"/>
    </row>
    <row r="712495" spans="10:10" x14ac:dyDescent="0.2">
      <c r="J712495" s="97"/>
    </row>
    <row r="712496" spans="10:10" x14ac:dyDescent="0.2">
      <c r="J712496" s="97"/>
    </row>
    <row r="712497" spans="10:10" x14ac:dyDescent="0.2">
      <c r="J712497" s="97"/>
    </row>
    <row r="712498" spans="10:10" x14ac:dyDescent="0.2">
      <c r="J712498" s="97"/>
    </row>
    <row r="712499" spans="10:10" x14ac:dyDescent="0.2">
      <c r="J712499" s="97"/>
    </row>
    <row r="712500" spans="10:10" x14ac:dyDescent="0.2">
      <c r="J712500" s="97"/>
    </row>
    <row r="712501" spans="10:10" x14ac:dyDescent="0.2">
      <c r="J712501" s="97"/>
    </row>
    <row r="712502" spans="10:10" x14ac:dyDescent="0.2">
      <c r="J712502" s="97"/>
    </row>
    <row r="712503" spans="10:10" x14ac:dyDescent="0.2">
      <c r="J712503" s="97"/>
    </row>
    <row r="712504" spans="10:10" x14ac:dyDescent="0.2">
      <c r="J712504" s="97"/>
    </row>
    <row r="712505" spans="10:10" x14ac:dyDescent="0.2">
      <c r="J712505" s="97"/>
    </row>
    <row r="712506" spans="10:10" x14ac:dyDescent="0.2">
      <c r="J712506" s="97"/>
    </row>
    <row r="712507" spans="10:10" x14ac:dyDescent="0.2">
      <c r="J712507" s="97"/>
    </row>
    <row r="712508" spans="10:10" x14ac:dyDescent="0.2">
      <c r="J712508" s="97"/>
    </row>
    <row r="712509" spans="10:10" x14ac:dyDescent="0.2">
      <c r="J712509" s="97"/>
    </row>
    <row r="712510" spans="10:10" x14ac:dyDescent="0.2">
      <c r="J712510" s="97"/>
    </row>
    <row r="712511" spans="10:10" x14ac:dyDescent="0.2">
      <c r="J712511" s="97"/>
    </row>
    <row r="712512" spans="10:10" x14ac:dyDescent="0.2">
      <c r="J712512" s="97"/>
    </row>
    <row r="712513" spans="10:10" x14ac:dyDescent="0.2">
      <c r="J712513" s="97"/>
    </row>
    <row r="712514" spans="10:10" x14ac:dyDescent="0.2">
      <c r="J712514" s="97"/>
    </row>
    <row r="712515" spans="10:10" x14ac:dyDescent="0.2">
      <c r="J712515" s="97"/>
    </row>
    <row r="712516" spans="10:10" x14ac:dyDescent="0.2">
      <c r="J712516" s="97"/>
    </row>
    <row r="712517" spans="10:10" x14ac:dyDescent="0.2">
      <c r="J712517" s="97"/>
    </row>
    <row r="712518" spans="10:10" x14ac:dyDescent="0.2">
      <c r="J712518" s="97"/>
    </row>
    <row r="712519" spans="10:10" x14ac:dyDescent="0.2">
      <c r="J712519" s="97"/>
    </row>
    <row r="712520" spans="10:10" x14ac:dyDescent="0.2">
      <c r="J712520" s="97"/>
    </row>
    <row r="712521" spans="10:10" x14ac:dyDescent="0.2">
      <c r="J712521" s="97"/>
    </row>
    <row r="712522" spans="10:10" x14ac:dyDescent="0.2">
      <c r="J712522" s="97"/>
    </row>
    <row r="712523" spans="10:10" x14ac:dyDescent="0.2">
      <c r="J712523" s="97"/>
    </row>
    <row r="712524" spans="10:10" x14ac:dyDescent="0.2">
      <c r="J712524" s="97"/>
    </row>
    <row r="712525" spans="10:10" x14ac:dyDescent="0.2">
      <c r="J712525" s="97"/>
    </row>
    <row r="712526" spans="10:10" x14ac:dyDescent="0.2">
      <c r="J712526" s="97"/>
    </row>
    <row r="712527" spans="10:10" x14ac:dyDescent="0.2">
      <c r="J712527" s="97"/>
    </row>
    <row r="712528" spans="10:10" x14ac:dyDescent="0.2">
      <c r="J712528" s="97"/>
    </row>
    <row r="712529" spans="10:10" x14ac:dyDescent="0.2">
      <c r="J712529" s="97"/>
    </row>
    <row r="712530" spans="10:10" x14ac:dyDescent="0.2">
      <c r="J712530" s="97"/>
    </row>
    <row r="712531" spans="10:10" x14ac:dyDescent="0.2">
      <c r="J712531" s="97"/>
    </row>
    <row r="712532" spans="10:10" x14ac:dyDescent="0.2">
      <c r="J712532" s="97"/>
    </row>
    <row r="712533" spans="10:10" x14ac:dyDescent="0.2">
      <c r="J712533" s="97"/>
    </row>
    <row r="712534" spans="10:10" x14ac:dyDescent="0.2">
      <c r="J712534" s="97"/>
    </row>
    <row r="712535" spans="10:10" x14ac:dyDescent="0.2">
      <c r="J712535" s="97"/>
    </row>
    <row r="712536" spans="10:10" x14ac:dyDescent="0.2">
      <c r="J712536" s="97"/>
    </row>
    <row r="712537" spans="10:10" x14ac:dyDescent="0.2">
      <c r="J712537" s="97"/>
    </row>
    <row r="712538" spans="10:10" x14ac:dyDescent="0.2">
      <c r="J712538" s="97"/>
    </row>
    <row r="712539" spans="10:10" x14ac:dyDescent="0.2">
      <c r="J712539" s="97"/>
    </row>
    <row r="712540" spans="10:10" x14ac:dyDescent="0.2">
      <c r="J712540" s="97"/>
    </row>
    <row r="712541" spans="10:10" x14ac:dyDescent="0.2">
      <c r="J712541" s="97"/>
    </row>
    <row r="712542" spans="10:10" x14ac:dyDescent="0.2">
      <c r="J712542" s="97"/>
    </row>
    <row r="712543" spans="10:10" x14ac:dyDescent="0.2">
      <c r="J712543" s="97"/>
    </row>
    <row r="712544" spans="10:10" x14ac:dyDescent="0.2">
      <c r="J712544" s="97"/>
    </row>
    <row r="712545" spans="10:10" x14ac:dyDescent="0.2">
      <c r="J712545" s="97"/>
    </row>
    <row r="712546" spans="10:10" x14ac:dyDescent="0.2">
      <c r="J712546" s="97"/>
    </row>
    <row r="712547" spans="10:10" x14ac:dyDescent="0.2">
      <c r="J712547" s="97"/>
    </row>
    <row r="712548" spans="10:10" x14ac:dyDescent="0.2">
      <c r="J712548" s="97"/>
    </row>
    <row r="712549" spans="10:10" x14ac:dyDescent="0.2">
      <c r="J712549" s="97"/>
    </row>
    <row r="712550" spans="10:10" x14ac:dyDescent="0.2">
      <c r="J712550" s="97"/>
    </row>
    <row r="712551" spans="10:10" x14ac:dyDescent="0.2">
      <c r="J712551" s="97"/>
    </row>
    <row r="712552" spans="10:10" x14ac:dyDescent="0.2">
      <c r="J712552" s="97"/>
    </row>
    <row r="712553" spans="10:10" x14ac:dyDescent="0.2">
      <c r="J712553" s="97"/>
    </row>
    <row r="712554" spans="10:10" x14ac:dyDescent="0.2">
      <c r="J712554" s="97"/>
    </row>
    <row r="712555" spans="10:10" x14ac:dyDescent="0.2">
      <c r="J712555" s="97"/>
    </row>
    <row r="712556" spans="10:10" x14ac:dyDescent="0.2">
      <c r="J712556" s="97"/>
    </row>
    <row r="712557" spans="10:10" x14ac:dyDescent="0.2">
      <c r="J712557" s="97"/>
    </row>
    <row r="712558" spans="10:10" x14ac:dyDescent="0.2">
      <c r="J712558" s="97"/>
    </row>
    <row r="712559" spans="10:10" x14ac:dyDescent="0.2">
      <c r="J712559" s="97"/>
    </row>
    <row r="712560" spans="10:10" x14ac:dyDescent="0.2">
      <c r="J712560" s="97"/>
    </row>
    <row r="712561" spans="10:10" x14ac:dyDescent="0.2">
      <c r="J712561" s="97"/>
    </row>
    <row r="712562" spans="10:10" x14ac:dyDescent="0.2">
      <c r="J712562" s="97"/>
    </row>
    <row r="712563" spans="10:10" x14ac:dyDescent="0.2">
      <c r="J712563" s="97"/>
    </row>
    <row r="712564" spans="10:10" x14ac:dyDescent="0.2">
      <c r="J712564" s="97"/>
    </row>
    <row r="712565" spans="10:10" x14ac:dyDescent="0.2">
      <c r="J712565" s="97"/>
    </row>
    <row r="712566" spans="10:10" x14ac:dyDescent="0.2">
      <c r="J712566" s="97"/>
    </row>
    <row r="712567" spans="10:10" x14ac:dyDescent="0.2">
      <c r="J712567" s="97"/>
    </row>
    <row r="712568" spans="10:10" x14ac:dyDescent="0.2">
      <c r="J712568" s="97"/>
    </row>
    <row r="712569" spans="10:10" x14ac:dyDescent="0.2">
      <c r="J712569" s="97"/>
    </row>
    <row r="712570" spans="10:10" x14ac:dyDescent="0.2">
      <c r="J712570" s="97"/>
    </row>
    <row r="712571" spans="10:10" x14ac:dyDescent="0.2">
      <c r="J712571" s="97"/>
    </row>
    <row r="712572" spans="10:10" x14ac:dyDescent="0.2">
      <c r="J712572" s="97"/>
    </row>
    <row r="712573" spans="10:10" x14ac:dyDescent="0.2">
      <c r="J712573" s="97"/>
    </row>
    <row r="712574" spans="10:10" x14ac:dyDescent="0.2">
      <c r="J712574" s="97"/>
    </row>
    <row r="712575" spans="10:10" x14ac:dyDescent="0.2">
      <c r="J712575" s="97"/>
    </row>
    <row r="712576" spans="10:10" x14ac:dyDescent="0.2">
      <c r="J712576" s="97"/>
    </row>
    <row r="712577" spans="10:10" x14ac:dyDescent="0.2">
      <c r="J712577" s="97"/>
    </row>
    <row r="712578" spans="10:10" x14ac:dyDescent="0.2">
      <c r="J712578" s="97"/>
    </row>
    <row r="712579" spans="10:10" x14ac:dyDescent="0.2">
      <c r="J712579" s="97"/>
    </row>
    <row r="712580" spans="10:10" x14ac:dyDescent="0.2">
      <c r="J712580" s="97"/>
    </row>
    <row r="712581" spans="10:10" x14ac:dyDescent="0.2">
      <c r="J712581" s="97"/>
    </row>
    <row r="712582" spans="10:10" x14ac:dyDescent="0.2">
      <c r="J712582" s="97"/>
    </row>
    <row r="712583" spans="10:10" x14ac:dyDescent="0.2">
      <c r="J712583" s="97"/>
    </row>
    <row r="712584" spans="10:10" x14ac:dyDescent="0.2">
      <c r="J712584" s="97"/>
    </row>
    <row r="712585" spans="10:10" x14ac:dyDescent="0.2">
      <c r="J712585" s="97"/>
    </row>
    <row r="712586" spans="10:10" x14ac:dyDescent="0.2">
      <c r="J712586" s="97"/>
    </row>
    <row r="712587" spans="10:10" x14ac:dyDescent="0.2">
      <c r="J712587" s="97"/>
    </row>
    <row r="712588" spans="10:10" x14ac:dyDescent="0.2">
      <c r="J712588" s="97"/>
    </row>
    <row r="712589" spans="10:10" x14ac:dyDescent="0.2">
      <c r="J712589" s="97"/>
    </row>
    <row r="712590" spans="10:10" x14ac:dyDescent="0.2">
      <c r="J712590" s="97"/>
    </row>
    <row r="712591" spans="10:10" x14ac:dyDescent="0.2">
      <c r="J712591" s="97"/>
    </row>
    <row r="712592" spans="10:10" x14ac:dyDescent="0.2">
      <c r="J712592" s="97"/>
    </row>
    <row r="712593" spans="10:10" x14ac:dyDescent="0.2">
      <c r="J712593" s="97"/>
    </row>
    <row r="712594" spans="10:10" x14ac:dyDescent="0.2">
      <c r="J712594" s="97"/>
    </row>
    <row r="712595" spans="10:10" x14ac:dyDescent="0.2">
      <c r="J712595" s="97"/>
    </row>
    <row r="712596" spans="10:10" x14ac:dyDescent="0.2">
      <c r="J712596" s="97"/>
    </row>
    <row r="712597" spans="10:10" x14ac:dyDescent="0.2">
      <c r="J712597" s="97"/>
    </row>
    <row r="712598" spans="10:10" x14ac:dyDescent="0.2">
      <c r="J712598" s="97"/>
    </row>
    <row r="712599" spans="10:10" x14ac:dyDescent="0.2">
      <c r="J712599" s="97"/>
    </row>
    <row r="712600" spans="10:10" x14ac:dyDescent="0.2">
      <c r="J712600" s="97"/>
    </row>
    <row r="712601" spans="10:10" x14ac:dyDescent="0.2">
      <c r="J712601" s="97"/>
    </row>
    <row r="712602" spans="10:10" x14ac:dyDescent="0.2">
      <c r="J712602" s="97"/>
    </row>
    <row r="712603" spans="10:10" x14ac:dyDescent="0.2">
      <c r="J712603" s="97"/>
    </row>
    <row r="712604" spans="10:10" x14ac:dyDescent="0.2">
      <c r="J712604" s="97"/>
    </row>
    <row r="712605" spans="10:10" x14ac:dyDescent="0.2">
      <c r="J712605" s="97"/>
    </row>
    <row r="712606" spans="10:10" x14ac:dyDescent="0.2">
      <c r="J712606" s="97"/>
    </row>
    <row r="712607" spans="10:10" x14ac:dyDescent="0.2">
      <c r="J712607" s="97"/>
    </row>
    <row r="712608" spans="10:10" x14ac:dyDescent="0.2">
      <c r="J712608" s="97"/>
    </row>
    <row r="712609" spans="10:10" x14ac:dyDescent="0.2">
      <c r="J712609" s="97"/>
    </row>
    <row r="712610" spans="10:10" x14ac:dyDescent="0.2">
      <c r="J712610" s="97"/>
    </row>
    <row r="712611" spans="10:10" x14ac:dyDescent="0.2">
      <c r="J712611" s="97"/>
    </row>
    <row r="712612" spans="10:10" x14ac:dyDescent="0.2">
      <c r="J712612" s="97"/>
    </row>
    <row r="712613" spans="10:10" x14ac:dyDescent="0.2">
      <c r="J712613" s="97"/>
    </row>
    <row r="712614" spans="10:10" x14ac:dyDescent="0.2">
      <c r="J712614" s="97"/>
    </row>
    <row r="712615" spans="10:10" x14ac:dyDescent="0.2">
      <c r="J712615" s="97"/>
    </row>
    <row r="712616" spans="10:10" x14ac:dyDescent="0.2">
      <c r="J712616" s="97"/>
    </row>
    <row r="712617" spans="10:10" x14ac:dyDescent="0.2">
      <c r="J712617" s="97"/>
    </row>
    <row r="712618" spans="10:10" x14ac:dyDescent="0.2">
      <c r="J712618" s="97"/>
    </row>
    <row r="712619" spans="10:10" x14ac:dyDescent="0.2">
      <c r="J712619" s="97"/>
    </row>
    <row r="712620" spans="10:10" x14ac:dyDescent="0.2">
      <c r="J712620" s="97"/>
    </row>
    <row r="712621" spans="10:10" x14ac:dyDescent="0.2">
      <c r="J712621" s="97"/>
    </row>
    <row r="712622" spans="10:10" x14ac:dyDescent="0.2">
      <c r="J712622" s="97"/>
    </row>
    <row r="712623" spans="10:10" x14ac:dyDescent="0.2">
      <c r="J712623" s="97"/>
    </row>
    <row r="712624" spans="10:10" x14ac:dyDescent="0.2">
      <c r="J712624" s="97"/>
    </row>
    <row r="712625" spans="10:10" x14ac:dyDescent="0.2">
      <c r="J712625" s="97"/>
    </row>
    <row r="712626" spans="10:10" x14ac:dyDescent="0.2">
      <c r="J712626" s="97"/>
    </row>
    <row r="712627" spans="10:10" x14ac:dyDescent="0.2">
      <c r="J712627" s="97"/>
    </row>
    <row r="712628" spans="10:10" x14ac:dyDescent="0.2">
      <c r="J712628" s="97"/>
    </row>
    <row r="712629" spans="10:10" x14ac:dyDescent="0.2">
      <c r="J712629" s="97"/>
    </row>
    <row r="712630" spans="10:10" x14ac:dyDescent="0.2">
      <c r="J712630" s="97"/>
    </row>
    <row r="712631" spans="10:10" x14ac:dyDescent="0.2">
      <c r="J712631" s="97"/>
    </row>
    <row r="712632" spans="10:10" x14ac:dyDescent="0.2">
      <c r="J712632" s="97"/>
    </row>
    <row r="712633" spans="10:10" x14ac:dyDescent="0.2">
      <c r="J712633" s="97"/>
    </row>
    <row r="712634" spans="10:10" x14ac:dyDescent="0.2">
      <c r="J712634" s="97"/>
    </row>
    <row r="712635" spans="10:10" x14ac:dyDescent="0.2">
      <c r="J712635" s="97"/>
    </row>
    <row r="712636" spans="10:10" x14ac:dyDescent="0.2">
      <c r="J712636" s="97"/>
    </row>
    <row r="712637" spans="10:10" x14ac:dyDescent="0.2">
      <c r="J712637" s="97"/>
    </row>
    <row r="712638" spans="10:10" x14ac:dyDescent="0.2">
      <c r="J712638" s="97"/>
    </row>
    <row r="712639" spans="10:10" x14ac:dyDescent="0.2">
      <c r="J712639" s="97"/>
    </row>
    <row r="712640" spans="10:10" x14ac:dyDescent="0.2">
      <c r="J712640" s="97"/>
    </row>
    <row r="712641" spans="10:10" x14ac:dyDescent="0.2">
      <c r="J712641" s="97"/>
    </row>
    <row r="712642" spans="10:10" x14ac:dyDescent="0.2">
      <c r="J712642" s="97"/>
    </row>
    <row r="712643" spans="10:10" x14ac:dyDescent="0.2">
      <c r="J712643" s="97"/>
    </row>
    <row r="712644" spans="10:10" x14ac:dyDescent="0.2">
      <c r="J712644" s="97"/>
    </row>
    <row r="712645" spans="10:10" x14ac:dyDescent="0.2">
      <c r="J712645" s="97"/>
    </row>
    <row r="712646" spans="10:10" x14ac:dyDescent="0.2">
      <c r="J712646" s="97"/>
    </row>
    <row r="712647" spans="10:10" x14ac:dyDescent="0.2">
      <c r="J712647" s="97"/>
    </row>
    <row r="712648" spans="10:10" x14ac:dyDescent="0.2">
      <c r="J712648" s="97"/>
    </row>
    <row r="712649" spans="10:10" x14ac:dyDescent="0.2">
      <c r="J712649" s="97"/>
    </row>
    <row r="712650" spans="10:10" x14ac:dyDescent="0.2">
      <c r="J712650" s="97"/>
    </row>
    <row r="712651" spans="10:10" x14ac:dyDescent="0.2">
      <c r="J712651" s="97"/>
    </row>
    <row r="712652" spans="10:10" x14ac:dyDescent="0.2">
      <c r="J712652" s="97"/>
    </row>
    <row r="712653" spans="10:10" x14ac:dyDescent="0.2">
      <c r="J712653" s="97"/>
    </row>
    <row r="712654" spans="10:10" x14ac:dyDescent="0.2">
      <c r="J712654" s="97"/>
    </row>
    <row r="712655" spans="10:10" x14ac:dyDescent="0.2">
      <c r="J712655" s="97"/>
    </row>
    <row r="712656" spans="10:10" x14ac:dyDescent="0.2">
      <c r="J712656" s="97"/>
    </row>
    <row r="712657" spans="10:10" x14ac:dyDescent="0.2">
      <c r="J712657" s="97"/>
    </row>
    <row r="712658" spans="10:10" x14ac:dyDescent="0.2">
      <c r="J712658" s="97"/>
    </row>
    <row r="712659" spans="10:10" x14ac:dyDescent="0.2">
      <c r="J712659" s="97"/>
    </row>
    <row r="712660" spans="10:10" x14ac:dyDescent="0.2">
      <c r="J712660" s="97"/>
    </row>
    <row r="712661" spans="10:10" x14ac:dyDescent="0.2">
      <c r="J712661" s="97"/>
    </row>
    <row r="712662" spans="10:10" x14ac:dyDescent="0.2">
      <c r="J712662" s="97"/>
    </row>
    <row r="712663" spans="10:10" x14ac:dyDescent="0.2">
      <c r="J712663" s="97"/>
    </row>
    <row r="712664" spans="10:10" x14ac:dyDescent="0.2">
      <c r="J712664" s="97"/>
    </row>
    <row r="712665" spans="10:10" x14ac:dyDescent="0.2">
      <c r="J712665" s="97"/>
    </row>
    <row r="712666" spans="10:10" x14ac:dyDescent="0.2">
      <c r="J712666" s="97"/>
    </row>
    <row r="712667" spans="10:10" x14ac:dyDescent="0.2">
      <c r="J712667" s="97"/>
    </row>
    <row r="712668" spans="10:10" x14ac:dyDescent="0.2">
      <c r="J712668" s="97"/>
    </row>
    <row r="712669" spans="10:10" x14ac:dyDescent="0.2">
      <c r="J712669" s="97"/>
    </row>
    <row r="712670" spans="10:10" x14ac:dyDescent="0.2">
      <c r="J712670" s="97"/>
    </row>
    <row r="712671" spans="10:10" x14ac:dyDescent="0.2">
      <c r="J712671" s="97"/>
    </row>
    <row r="712672" spans="10:10" x14ac:dyDescent="0.2">
      <c r="J712672" s="97"/>
    </row>
    <row r="712673" spans="10:10" x14ac:dyDescent="0.2">
      <c r="J712673" s="97"/>
    </row>
    <row r="712674" spans="10:10" x14ac:dyDescent="0.2">
      <c r="J712674" s="97"/>
    </row>
    <row r="712675" spans="10:10" x14ac:dyDescent="0.2">
      <c r="J712675" s="97"/>
    </row>
    <row r="712676" spans="10:10" x14ac:dyDescent="0.2">
      <c r="J712676" s="97"/>
    </row>
    <row r="712677" spans="10:10" x14ac:dyDescent="0.2">
      <c r="J712677" s="97"/>
    </row>
    <row r="712678" spans="10:10" x14ac:dyDescent="0.2">
      <c r="J712678" s="97"/>
    </row>
    <row r="712679" spans="10:10" x14ac:dyDescent="0.2">
      <c r="J712679" s="97"/>
    </row>
    <row r="712680" spans="10:10" x14ac:dyDescent="0.2">
      <c r="J712680" s="97"/>
    </row>
    <row r="712681" spans="10:10" x14ac:dyDescent="0.2">
      <c r="J712681" s="97"/>
    </row>
    <row r="712682" spans="10:10" x14ac:dyDescent="0.2">
      <c r="J712682" s="97"/>
    </row>
    <row r="712683" spans="10:10" x14ac:dyDescent="0.2">
      <c r="J712683" s="97"/>
    </row>
    <row r="712684" spans="10:10" x14ac:dyDescent="0.2">
      <c r="J712684" s="97"/>
    </row>
    <row r="712685" spans="10:10" x14ac:dyDescent="0.2">
      <c r="J712685" s="97"/>
    </row>
    <row r="712686" spans="10:10" x14ac:dyDescent="0.2">
      <c r="J712686" s="97"/>
    </row>
    <row r="712687" spans="10:10" x14ac:dyDescent="0.2">
      <c r="J712687" s="97"/>
    </row>
    <row r="712688" spans="10:10" x14ac:dyDescent="0.2">
      <c r="J712688" s="97"/>
    </row>
    <row r="712689" spans="10:10" x14ac:dyDescent="0.2">
      <c r="J712689" s="97"/>
    </row>
    <row r="712690" spans="10:10" x14ac:dyDescent="0.2">
      <c r="J712690" s="97"/>
    </row>
    <row r="712691" spans="10:10" x14ac:dyDescent="0.2">
      <c r="J712691" s="97"/>
    </row>
    <row r="712692" spans="10:10" x14ac:dyDescent="0.2">
      <c r="J712692" s="97"/>
    </row>
    <row r="712693" spans="10:10" x14ac:dyDescent="0.2">
      <c r="J712693" s="97"/>
    </row>
    <row r="712694" spans="10:10" x14ac:dyDescent="0.2">
      <c r="J712694" s="97"/>
    </row>
    <row r="712695" spans="10:10" x14ac:dyDescent="0.2">
      <c r="J712695" s="97"/>
    </row>
    <row r="712696" spans="10:10" x14ac:dyDescent="0.2">
      <c r="J712696" s="97"/>
    </row>
    <row r="712697" spans="10:10" x14ac:dyDescent="0.2">
      <c r="J712697" s="97"/>
    </row>
    <row r="712698" spans="10:10" x14ac:dyDescent="0.2">
      <c r="J712698" s="97"/>
    </row>
    <row r="712699" spans="10:10" x14ac:dyDescent="0.2">
      <c r="J712699" s="97"/>
    </row>
    <row r="712700" spans="10:10" x14ac:dyDescent="0.2">
      <c r="J712700" s="97"/>
    </row>
    <row r="712701" spans="10:10" x14ac:dyDescent="0.2">
      <c r="J712701" s="97"/>
    </row>
    <row r="712702" spans="10:10" x14ac:dyDescent="0.2">
      <c r="J712702" s="97"/>
    </row>
    <row r="712703" spans="10:10" x14ac:dyDescent="0.2">
      <c r="J712703" s="97"/>
    </row>
    <row r="712704" spans="10:10" x14ac:dyDescent="0.2">
      <c r="J712704" s="97"/>
    </row>
    <row r="712705" spans="10:10" x14ac:dyDescent="0.2">
      <c r="J712705" s="97"/>
    </row>
    <row r="712706" spans="10:10" x14ac:dyDescent="0.2">
      <c r="J712706" s="97"/>
    </row>
    <row r="712707" spans="10:10" x14ac:dyDescent="0.2">
      <c r="J712707" s="97"/>
    </row>
    <row r="712708" spans="10:10" x14ac:dyDescent="0.2">
      <c r="J712708" s="97"/>
    </row>
    <row r="712709" spans="10:10" x14ac:dyDescent="0.2">
      <c r="J712709" s="97"/>
    </row>
    <row r="712710" spans="10:10" x14ac:dyDescent="0.2">
      <c r="J712710" s="97"/>
    </row>
    <row r="712711" spans="10:10" x14ac:dyDescent="0.2">
      <c r="J712711" s="97"/>
    </row>
    <row r="712712" spans="10:10" x14ac:dyDescent="0.2">
      <c r="J712712" s="97"/>
    </row>
    <row r="712713" spans="10:10" x14ac:dyDescent="0.2">
      <c r="J712713" s="97"/>
    </row>
    <row r="712714" spans="10:10" x14ac:dyDescent="0.2">
      <c r="J712714" s="97"/>
    </row>
    <row r="712715" spans="10:10" x14ac:dyDescent="0.2">
      <c r="J712715" s="97"/>
    </row>
    <row r="712716" spans="10:10" x14ac:dyDescent="0.2">
      <c r="J712716" s="97"/>
    </row>
    <row r="712717" spans="10:10" x14ac:dyDescent="0.2">
      <c r="J712717" s="97"/>
    </row>
    <row r="712718" spans="10:10" x14ac:dyDescent="0.2">
      <c r="J712718" s="97"/>
    </row>
    <row r="712719" spans="10:10" x14ac:dyDescent="0.2">
      <c r="J712719" s="97"/>
    </row>
    <row r="712720" spans="10:10" x14ac:dyDescent="0.2">
      <c r="J712720" s="97"/>
    </row>
    <row r="712721" spans="10:10" x14ac:dyDescent="0.2">
      <c r="J712721" s="97"/>
    </row>
    <row r="712722" spans="10:10" x14ac:dyDescent="0.2">
      <c r="J712722" s="97"/>
    </row>
    <row r="712723" spans="10:10" x14ac:dyDescent="0.2">
      <c r="J712723" s="97"/>
    </row>
    <row r="712724" spans="10:10" x14ac:dyDescent="0.2">
      <c r="J712724" s="97"/>
    </row>
    <row r="712725" spans="10:10" x14ac:dyDescent="0.2">
      <c r="J712725" s="97"/>
    </row>
    <row r="712752" spans="10:10" x14ac:dyDescent="0.2">
      <c r="J712752" s="97"/>
    </row>
    <row r="712778" spans="10:10" x14ac:dyDescent="0.2">
      <c r="J712778" s="97"/>
    </row>
    <row r="712805" spans="10:10" x14ac:dyDescent="0.2">
      <c r="J712805" s="97"/>
    </row>
    <row r="712825" spans="10:10" x14ac:dyDescent="0.2">
      <c r="J712825" s="97"/>
    </row>
    <row r="712852" spans="10:10" x14ac:dyDescent="0.2">
      <c r="J712852" s="97"/>
    </row>
    <row r="712878" spans="10:10" x14ac:dyDescent="0.2">
      <c r="J712878" s="97"/>
    </row>
    <row r="712880" spans="10:10" x14ac:dyDescent="0.2">
      <c r="J712880" s="97"/>
    </row>
    <row r="712882" spans="10:10" x14ac:dyDescent="0.2">
      <c r="J712882" s="97"/>
    </row>
    <row r="712883" spans="10:10" x14ac:dyDescent="0.2">
      <c r="J712883" s="97"/>
    </row>
    <row r="712885" spans="10:10" x14ac:dyDescent="0.2">
      <c r="J712885" s="97"/>
    </row>
    <row r="712886" spans="10:10" x14ac:dyDescent="0.2">
      <c r="J712886" s="97"/>
    </row>
    <row r="712887" spans="10:10" x14ac:dyDescent="0.2">
      <c r="J712887" s="97"/>
    </row>
    <row r="712888" spans="10:10" x14ac:dyDescent="0.2">
      <c r="J712888" s="97"/>
    </row>
    <row r="712889" spans="10:10" x14ac:dyDescent="0.2">
      <c r="J712889" s="97"/>
    </row>
    <row r="712890" spans="10:10" x14ac:dyDescent="0.2">
      <c r="J712890" s="97"/>
    </row>
    <row r="712891" spans="10:10" x14ac:dyDescent="0.2">
      <c r="J712891" s="97"/>
    </row>
    <row r="712892" spans="10:10" x14ac:dyDescent="0.2">
      <c r="J712892" s="97"/>
    </row>
    <row r="712893" spans="10:10" x14ac:dyDescent="0.2">
      <c r="J712893" s="97"/>
    </row>
    <row r="712894" spans="10:10" x14ac:dyDescent="0.2">
      <c r="J712894" s="97"/>
    </row>
    <row r="712895" spans="10:10" x14ac:dyDescent="0.2">
      <c r="J712895" s="97"/>
    </row>
    <row r="712896" spans="10:10" x14ac:dyDescent="0.2">
      <c r="J712896" s="97"/>
    </row>
    <row r="712897" spans="10:10" x14ac:dyDescent="0.2">
      <c r="J712897" s="97"/>
    </row>
    <row r="712898" spans="10:10" x14ac:dyDescent="0.2">
      <c r="J712898" s="97"/>
    </row>
    <row r="712899" spans="10:10" x14ac:dyDescent="0.2">
      <c r="J712899" s="97"/>
    </row>
    <row r="712900" spans="10:10" x14ac:dyDescent="0.2">
      <c r="J712900" s="97"/>
    </row>
    <row r="712902" spans="10:10" x14ac:dyDescent="0.2">
      <c r="J712902" s="97"/>
    </row>
    <row r="712903" spans="10:10" x14ac:dyDescent="0.2">
      <c r="J712903" s="97"/>
    </row>
    <row r="712905" spans="10:10" x14ac:dyDescent="0.2">
      <c r="J712905" s="97"/>
    </row>
    <row r="712908" spans="10:10" x14ac:dyDescent="0.2">
      <c r="J712908" s="97"/>
    </row>
    <row r="712924" spans="10:10" x14ac:dyDescent="0.2">
      <c r="J712924" s="97"/>
    </row>
    <row r="712926" spans="10:10" x14ac:dyDescent="0.2">
      <c r="J712926" s="97"/>
    </row>
    <row r="712932" spans="10:10" x14ac:dyDescent="0.2">
      <c r="J712932" s="97"/>
    </row>
    <row r="712939" spans="10:10" x14ac:dyDescent="0.2">
      <c r="J712939" s="97"/>
    </row>
    <row r="712940" spans="10:10" x14ac:dyDescent="0.2">
      <c r="J712940" s="97"/>
    </row>
    <row r="712942" spans="10:10" x14ac:dyDescent="0.2">
      <c r="J712942" s="97"/>
    </row>
    <row r="712949" spans="10:10" x14ac:dyDescent="0.2">
      <c r="J712949" s="97"/>
    </row>
    <row r="712952" spans="10:10" x14ac:dyDescent="0.2">
      <c r="J712952" s="97"/>
    </row>
    <row r="712953" spans="10:10" x14ac:dyDescent="0.2">
      <c r="J712953" s="97"/>
    </row>
    <row r="712957" spans="10:10" x14ac:dyDescent="0.2">
      <c r="J712957" s="97"/>
    </row>
    <row r="712958" spans="10:10" x14ac:dyDescent="0.2">
      <c r="J712958" s="97"/>
    </row>
    <row r="712959" spans="10:10" x14ac:dyDescent="0.2">
      <c r="J712959" s="97"/>
    </row>
    <row r="712960" spans="10:10" x14ac:dyDescent="0.2">
      <c r="J712960" s="97"/>
    </row>
    <row r="712962" spans="10:10" x14ac:dyDescent="0.2">
      <c r="J712962" s="97"/>
    </row>
    <row r="712964" spans="10:10" x14ac:dyDescent="0.2">
      <c r="J712964" s="97"/>
    </row>
    <row r="712965" spans="10:10" x14ac:dyDescent="0.2">
      <c r="J712965" s="97"/>
    </row>
    <row r="712966" spans="10:10" x14ac:dyDescent="0.2">
      <c r="J712966" s="97"/>
    </row>
    <row r="712967" spans="10:10" x14ac:dyDescent="0.2">
      <c r="J712967" s="97"/>
    </row>
    <row r="712968" spans="10:10" x14ac:dyDescent="0.2">
      <c r="J712968" s="97"/>
    </row>
    <row r="712969" spans="10:10" x14ac:dyDescent="0.2">
      <c r="J712969" s="97"/>
    </row>
    <row r="712970" spans="10:10" x14ac:dyDescent="0.2">
      <c r="J712970" s="97"/>
    </row>
    <row r="712971" spans="10:10" x14ac:dyDescent="0.2">
      <c r="J712971" s="97"/>
    </row>
    <row r="712973" spans="10:10" x14ac:dyDescent="0.2">
      <c r="J712973" s="97"/>
    </row>
    <row r="712976" spans="10:10" x14ac:dyDescent="0.2">
      <c r="J712976" s="97"/>
    </row>
    <row r="712977" spans="10:10" x14ac:dyDescent="0.2">
      <c r="J712977" s="97"/>
    </row>
    <row r="712978" spans="10:10" x14ac:dyDescent="0.2">
      <c r="J712978" s="97"/>
    </row>
    <row r="712979" spans="10:10" x14ac:dyDescent="0.2">
      <c r="J712979" s="97"/>
    </row>
    <row r="712980" spans="10:10" x14ac:dyDescent="0.2">
      <c r="J712980" s="97"/>
    </row>
    <row r="712981" spans="10:10" x14ac:dyDescent="0.2">
      <c r="J712981" s="97"/>
    </row>
    <row r="712982" spans="10:10" x14ac:dyDescent="0.2">
      <c r="J712982" s="97"/>
    </row>
    <row r="712983" spans="10:10" x14ac:dyDescent="0.2">
      <c r="J712983" s="97"/>
    </row>
    <row r="712985" spans="10:10" x14ac:dyDescent="0.2">
      <c r="J712985" s="97"/>
    </row>
    <row r="712990" spans="10:10" x14ac:dyDescent="0.2">
      <c r="J712990" s="97"/>
    </row>
    <row r="712991" spans="10:10" x14ac:dyDescent="0.2">
      <c r="J712991" s="97"/>
    </row>
    <row r="712992" spans="10:10" x14ac:dyDescent="0.2">
      <c r="J712992" s="97"/>
    </row>
    <row r="712993" spans="10:10" x14ac:dyDescent="0.2">
      <c r="J712993" s="97"/>
    </row>
    <row r="712994" spans="10:10" x14ac:dyDescent="0.2">
      <c r="J712994" s="97"/>
    </row>
    <row r="712995" spans="10:10" x14ac:dyDescent="0.2">
      <c r="J712995" s="97"/>
    </row>
    <row r="712996" spans="10:10" x14ac:dyDescent="0.2">
      <c r="J712996" s="97"/>
    </row>
    <row r="712997" spans="10:10" x14ac:dyDescent="0.2">
      <c r="J712997" s="97"/>
    </row>
    <row r="712998" spans="10:10" x14ac:dyDescent="0.2">
      <c r="J712998" s="97"/>
    </row>
    <row r="712999" spans="10:10" x14ac:dyDescent="0.2">
      <c r="J712999" s="97"/>
    </row>
    <row r="713001" spans="10:10" x14ac:dyDescent="0.2">
      <c r="J713001" s="97"/>
    </row>
    <row r="713002" spans="10:10" x14ac:dyDescent="0.2">
      <c r="J713002" s="97"/>
    </row>
    <row r="713004" spans="10:10" x14ac:dyDescent="0.2">
      <c r="J713004" s="97"/>
    </row>
    <row r="713006" spans="10:10" x14ac:dyDescent="0.2">
      <c r="J713006" s="97"/>
    </row>
    <row r="713007" spans="10:10" x14ac:dyDescent="0.2">
      <c r="J713007" s="97"/>
    </row>
    <row r="713008" spans="10:10" x14ac:dyDescent="0.2">
      <c r="J713008" s="97"/>
    </row>
    <row r="713010" spans="10:10" x14ac:dyDescent="0.2">
      <c r="J713010" s="97"/>
    </row>
    <row r="713013" spans="10:10" x14ac:dyDescent="0.2">
      <c r="J713013" s="97"/>
    </row>
    <row r="713014" spans="10:10" x14ac:dyDescent="0.2">
      <c r="J713014" s="97"/>
    </row>
    <row r="713015" spans="10:10" x14ac:dyDescent="0.2">
      <c r="J713015" s="97"/>
    </row>
    <row r="713016" spans="10:10" x14ac:dyDescent="0.2">
      <c r="J713016" s="97"/>
    </row>
    <row r="713018" spans="10:10" x14ac:dyDescent="0.2">
      <c r="J713018" s="97"/>
    </row>
    <row r="713019" spans="10:10" x14ac:dyDescent="0.2">
      <c r="J713019" s="97"/>
    </row>
    <row r="713020" spans="10:10" x14ac:dyDescent="0.2">
      <c r="J713020" s="97"/>
    </row>
    <row r="713021" spans="10:10" x14ac:dyDescent="0.2">
      <c r="J713021" s="97"/>
    </row>
    <row r="713022" spans="10:10" x14ac:dyDescent="0.2">
      <c r="J713022" s="97"/>
    </row>
    <row r="713023" spans="10:10" x14ac:dyDescent="0.2">
      <c r="J713023" s="97"/>
    </row>
    <row r="713025" spans="10:10" x14ac:dyDescent="0.2">
      <c r="J713025" s="97"/>
    </row>
    <row r="713026" spans="10:10" x14ac:dyDescent="0.2">
      <c r="J713026" s="97"/>
    </row>
    <row r="713027" spans="10:10" x14ac:dyDescent="0.2">
      <c r="J713027" s="97"/>
    </row>
    <row r="713028" spans="10:10" x14ac:dyDescent="0.2">
      <c r="J713028" s="97"/>
    </row>
    <row r="713029" spans="10:10" x14ac:dyDescent="0.2">
      <c r="J713029" s="97"/>
    </row>
    <row r="713030" spans="10:10" x14ac:dyDescent="0.2">
      <c r="J713030" s="97"/>
    </row>
    <row r="713031" spans="10:10" x14ac:dyDescent="0.2">
      <c r="J713031" s="97"/>
    </row>
    <row r="713032" spans="10:10" x14ac:dyDescent="0.2">
      <c r="J713032" s="97"/>
    </row>
    <row r="713033" spans="10:10" x14ac:dyDescent="0.2">
      <c r="J713033" s="97"/>
    </row>
    <row r="713034" spans="10:10" x14ac:dyDescent="0.2">
      <c r="J713034" s="97"/>
    </row>
    <row r="713035" spans="10:10" x14ac:dyDescent="0.2">
      <c r="J713035" s="97"/>
    </row>
    <row r="713036" spans="10:10" x14ac:dyDescent="0.2">
      <c r="J713036" s="97"/>
    </row>
    <row r="713037" spans="10:10" x14ac:dyDescent="0.2">
      <c r="J713037" s="97"/>
    </row>
    <row r="713038" spans="10:10" x14ac:dyDescent="0.2">
      <c r="J713038" s="97"/>
    </row>
    <row r="713039" spans="10:10" x14ac:dyDescent="0.2">
      <c r="J713039" s="97"/>
    </row>
    <row r="713040" spans="10:10" x14ac:dyDescent="0.2">
      <c r="J713040" s="97"/>
    </row>
    <row r="713041" spans="10:10" x14ac:dyDescent="0.2">
      <c r="J713041" s="97"/>
    </row>
    <row r="713042" spans="10:10" x14ac:dyDescent="0.2">
      <c r="J713042" s="97"/>
    </row>
    <row r="713043" spans="10:10" x14ac:dyDescent="0.2">
      <c r="J713043" s="97"/>
    </row>
    <row r="713044" spans="10:10" x14ac:dyDescent="0.2">
      <c r="J713044" s="97"/>
    </row>
    <row r="713045" spans="10:10" x14ac:dyDescent="0.2">
      <c r="J713045" s="97"/>
    </row>
    <row r="713046" spans="10:10" x14ac:dyDescent="0.2">
      <c r="J713046" s="97"/>
    </row>
    <row r="713047" spans="10:10" x14ac:dyDescent="0.2">
      <c r="J713047" s="97"/>
    </row>
    <row r="713048" spans="10:10" x14ac:dyDescent="0.2">
      <c r="J713048" s="97"/>
    </row>
    <row r="713049" spans="10:10" x14ac:dyDescent="0.2">
      <c r="J713049" s="97"/>
    </row>
    <row r="713050" spans="10:10" x14ac:dyDescent="0.2">
      <c r="J713050" s="97"/>
    </row>
    <row r="713051" spans="10:10" x14ac:dyDescent="0.2">
      <c r="J713051" s="97"/>
    </row>
    <row r="713052" spans="10:10" x14ac:dyDescent="0.2">
      <c r="J713052" s="97"/>
    </row>
    <row r="713053" spans="10:10" x14ac:dyDescent="0.2">
      <c r="J713053" s="97"/>
    </row>
    <row r="713054" spans="10:10" x14ac:dyDescent="0.2">
      <c r="J713054" s="97"/>
    </row>
    <row r="713055" spans="10:10" x14ac:dyDescent="0.2">
      <c r="J713055" s="97"/>
    </row>
    <row r="713056" spans="10:10" x14ac:dyDescent="0.2">
      <c r="J713056" s="97"/>
    </row>
    <row r="713057" spans="10:10" x14ac:dyDescent="0.2">
      <c r="J713057" s="97"/>
    </row>
    <row r="713058" spans="10:10" x14ac:dyDescent="0.2">
      <c r="J713058" s="97"/>
    </row>
    <row r="713059" spans="10:10" x14ac:dyDescent="0.2">
      <c r="J713059" s="97"/>
    </row>
    <row r="713060" spans="10:10" x14ac:dyDescent="0.2">
      <c r="J713060" s="97"/>
    </row>
    <row r="713061" spans="10:10" x14ac:dyDescent="0.2">
      <c r="J713061" s="97"/>
    </row>
    <row r="713062" spans="10:10" x14ac:dyDescent="0.2">
      <c r="J713062" s="97"/>
    </row>
    <row r="713063" spans="10:10" x14ac:dyDescent="0.2">
      <c r="J713063" s="97"/>
    </row>
    <row r="713064" spans="10:10" x14ac:dyDescent="0.2">
      <c r="J713064" s="97"/>
    </row>
    <row r="713065" spans="10:10" x14ac:dyDescent="0.2">
      <c r="J713065" s="97"/>
    </row>
    <row r="713070" spans="10:10" x14ac:dyDescent="0.2">
      <c r="J713070" s="97"/>
    </row>
    <row r="713071" spans="10:10" x14ac:dyDescent="0.2">
      <c r="J713071" s="97"/>
    </row>
    <row r="713072" spans="10:10" x14ac:dyDescent="0.2">
      <c r="J713072" s="97"/>
    </row>
    <row r="713073" spans="10:10" x14ac:dyDescent="0.2">
      <c r="J713073" s="97"/>
    </row>
    <row r="713074" spans="10:10" x14ac:dyDescent="0.2">
      <c r="J713074" s="97"/>
    </row>
    <row r="713075" spans="10:10" x14ac:dyDescent="0.2">
      <c r="J713075" s="97"/>
    </row>
    <row r="713076" spans="10:10" x14ac:dyDescent="0.2">
      <c r="J713076" s="97"/>
    </row>
    <row r="713077" spans="10:10" x14ac:dyDescent="0.2">
      <c r="J713077" s="97"/>
    </row>
    <row r="713078" spans="10:10" x14ac:dyDescent="0.2">
      <c r="J713078" s="97"/>
    </row>
    <row r="713079" spans="10:10" x14ac:dyDescent="0.2">
      <c r="J713079" s="97"/>
    </row>
    <row r="713080" spans="10:10" x14ac:dyDescent="0.2">
      <c r="J713080" s="97"/>
    </row>
    <row r="713081" spans="10:10" x14ac:dyDescent="0.2">
      <c r="J713081" s="97"/>
    </row>
    <row r="713084" spans="10:10" x14ac:dyDescent="0.2">
      <c r="J713084" s="97"/>
    </row>
    <row r="713085" spans="10:10" x14ac:dyDescent="0.2">
      <c r="J713085" s="97"/>
    </row>
    <row r="713086" spans="10:10" x14ac:dyDescent="0.2">
      <c r="J713086" s="97"/>
    </row>
    <row r="713087" spans="10:10" x14ac:dyDescent="0.2">
      <c r="J713087" s="97"/>
    </row>
    <row r="713088" spans="10:10" x14ac:dyDescent="0.2">
      <c r="J713088" s="97"/>
    </row>
    <row r="713089" spans="10:10" x14ac:dyDescent="0.2">
      <c r="J713089" s="97"/>
    </row>
    <row r="713090" spans="10:10" x14ac:dyDescent="0.2">
      <c r="J713090" s="97"/>
    </row>
    <row r="713091" spans="10:10" x14ac:dyDescent="0.2">
      <c r="J713091" s="97"/>
    </row>
    <row r="713092" spans="10:10" x14ac:dyDescent="0.2">
      <c r="J713092" s="97"/>
    </row>
    <row r="713093" spans="10:10" x14ac:dyDescent="0.2">
      <c r="J713093" s="97"/>
    </row>
    <row r="713094" spans="10:10" x14ac:dyDescent="0.2">
      <c r="J713094" s="97"/>
    </row>
    <row r="713095" spans="10:10" x14ac:dyDescent="0.2">
      <c r="J713095" s="97"/>
    </row>
    <row r="713096" spans="10:10" x14ac:dyDescent="0.2">
      <c r="J713096" s="97"/>
    </row>
    <row r="713097" spans="10:10" x14ac:dyDescent="0.2">
      <c r="J713097" s="97"/>
    </row>
    <row r="713098" spans="10:10" x14ac:dyDescent="0.2">
      <c r="J713098" s="97"/>
    </row>
    <row r="713099" spans="10:10" x14ac:dyDescent="0.2">
      <c r="J713099" s="97"/>
    </row>
    <row r="713100" spans="10:10" x14ac:dyDescent="0.2">
      <c r="J713100" s="97"/>
    </row>
    <row r="713101" spans="10:10" x14ac:dyDescent="0.2">
      <c r="J713101" s="97"/>
    </row>
    <row r="713102" spans="10:10" x14ac:dyDescent="0.2">
      <c r="J713102" s="97"/>
    </row>
    <row r="713103" spans="10:10" x14ac:dyDescent="0.2">
      <c r="J713103" s="97"/>
    </row>
    <row r="713104" spans="10:10" x14ac:dyDescent="0.2">
      <c r="J713104" s="97"/>
    </row>
    <row r="713105" spans="10:10" x14ac:dyDescent="0.2">
      <c r="J713105" s="97"/>
    </row>
    <row r="713106" spans="10:10" x14ac:dyDescent="0.2">
      <c r="J713106" s="97"/>
    </row>
    <row r="713107" spans="10:10" x14ac:dyDescent="0.2">
      <c r="J713107" s="97"/>
    </row>
    <row r="713108" spans="10:10" x14ac:dyDescent="0.2">
      <c r="J713108" s="97"/>
    </row>
    <row r="713109" spans="10:10" x14ac:dyDescent="0.2">
      <c r="J713109" s="97"/>
    </row>
    <row r="713110" spans="10:10" x14ac:dyDescent="0.2">
      <c r="J713110" s="97"/>
    </row>
    <row r="713111" spans="10:10" x14ac:dyDescent="0.2">
      <c r="J713111" s="97"/>
    </row>
    <row r="713112" spans="10:10" x14ac:dyDescent="0.2">
      <c r="J713112" s="97"/>
    </row>
    <row r="713113" spans="10:10" x14ac:dyDescent="0.2">
      <c r="J713113" s="97"/>
    </row>
    <row r="713114" spans="10:10" x14ac:dyDescent="0.2">
      <c r="J713114" s="97"/>
    </row>
    <row r="713115" spans="10:10" x14ac:dyDescent="0.2">
      <c r="J713115" s="97"/>
    </row>
    <row r="713116" spans="10:10" x14ac:dyDescent="0.2">
      <c r="J713116" s="97"/>
    </row>
    <row r="713117" spans="10:10" x14ac:dyDescent="0.2">
      <c r="J713117" s="97"/>
    </row>
    <row r="713118" spans="10:10" x14ac:dyDescent="0.2">
      <c r="J713118" s="97"/>
    </row>
    <row r="713119" spans="10:10" x14ac:dyDescent="0.2">
      <c r="J713119" s="97"/>
    </row>
    <row r="713120" spans="10:10" x14ac:dyDescent="0.2">
      <c r="J713120" s="97"/>
    </row>
    <row r="713121" spans="10:10" x14ac:dyDescent="0.2">
      <c r="J713121" s="97"/>
    </row>
    <row r="713122" spans="10:10" x14ac:dyDescent="0.2">
      <c r="J713122" s="97"/>
    </row>
    <row r="713123" spans="10:10" x14ac:dyDescent="0.2">
      <c r="J713123" s="97"/>
    </row>
    <row r="713124" spans="10:10" x14ac:dyDescent="0.2">
      <c r="J713124" s="97"/>
    </row>
    <row r="713125" spans="10:10" x14ac:dyDescent="0.2">
      <c r="J713125" s="97"/>
    </row>
    <row r="713126" spans="10:10" x14ac:dyDescent="0.2">
      <c r="J713126" s="97"/>
    </row>
    <row r="713127" spans="10:10" x14ac:dyDescent="0.2">
      <c r="J713127" s="97"/>
    </row>
    <row r="713128" spans="10:10" x14ac:dyDescent="0.2">
      <c r="J713128" s="97"/>
    </row>
    <row r="713129" spans="10:10" x14ac:dyDescent="0.2">
      <c r="J713129" s="97"/>
    </row>
    <row r="713130" spans="10:10" x14ac:dyDescent="0.2">
      <c r="J713130" s="97"/>
    </row>
    <row r="713131" spans="10:10" x14ac:dyDescent="0.2">
      <c r="J713131" s="97"/>
    </row>
    <row r="713132" spans="10:10" x14ac:dyDescent="0.2">
      <c r="J713132" s="97"/>
    </row>
    <row r="713133" spans="10:10" x14ac:dyDescent="0.2">
      <c r="J713133" s="97"/>
    </row>
    <row r="713134" spans="10:10" x14ac:dyDescent="0.2">
      <c r="J713134" s="97"/>
    </row>
    <row r="713135" spans="10:10" x14ac:dyDescent="0.2">
      <c r="J713135" s="97"/>
    </row>
    <row r="713136" spans="10:10" x14ac:dyDescent="0.2">
      <c r="J713136" s="97"/>
    </row>
    <row r="713137" spans="10:10" x14ac:dyDescent="0.2">
      <c r="J713137" s="97"/>
    </row>
    <row r="713138" spans="10:10" x14ac:dyDescent="0.2">
      <c r="J713138" s="97"/>
    </row>
    <row r="713139" spans="10:10" x14ac:dyDescent="0.2">
      <c r="J713139" s="97"/>
    </row>
    <row r="713140" spans="10:10" x14ac:dyDescent="0.2">
      <c r="J713140" s="97"/>
    </row>
    <row r="713141" spans="10:10" x14ac:dyDescent="0.2">
      <c r="J713141" s="97"/>
    </row>
    <row r="713142" spans="10:10" x14ac:dyDescent="0.2">
      <c r="J713142" s="97"/>
    </row>
    <row r="713147" spans="10:10" x14ac:dyDescent="0.2">
      <c r="J713147" s="97"/>
    </row>
    <row r="713148" spans="10:10" x14ac:dyDescent="0.2">
      <c r="J713148" s="97"/>
    </row>
    <row r="713149" spans="10:10" x14ac:dyDescent="0.2">
      <c r="J713149" s="97"/>
    </row>
    <row r="713150" spans="10:10" x14ac:dyDescent="0.2">
      <c r="J713150" s="97"/>
    </row>
    <row r="713152" spans="10:10" x14ac:dyDescent="0.2">
      <c r="J713152" s="97"/>
    </row>
    <row r="713153" spans="10:10" x14ac:dyDescent="0.2">
      <c r="J713153" s="97"/>
    </row>
    <row r="713154" spans="10:10" x14ac:dyDescent="0.2">
      <c r="J713154" s="97"/>
    </row>
    <row r="713155" spans="10:10" x14ac:dyDescent="0.2">
      <c r="J713155" s="97"/>
    </row>
    <row r="713156" spans="10:10" x14ac:dyDescent="0.2">
      <c r="J713156" s="97"/>
    </row>
    <row r="713157" spans="10:10" x14ac:dyDescent="0.2">
      <c r="J713157" s="97"/>
    </row>
    <row r="713158" spans="10:10" x14ac:dyDescent="0.2">
      <c r="J713158" s="97"/>
    </row>
    <row r="713159" spans="10:10" x14ac:dyDescent="0.2">
      <c r="J713159" s="97"/>
    </row>
    <row r="713160" spans="10:10" x14ac:dyDescent="0.2">
      <c r="J713160" s="97"/>
    </row>
    <row r="713161" spans="10:10" x14ac:dyDescent="0.2">
      <c r="J713161" s="97"/>
    </row>
    <row r="713162" spans="10:10" x14ac:dyDescent="0.2">
      <c r="J713162" s="97"/>
    </row>
    <row r="713163" spans="10:10" x14ac:dyDescent="0.2">
      <c r="J713163" s="97"/>
    </row>
    <row r="713164" spans="10:10" x14ac:dyDescent="0.2">
      <c r="J713164" s="97"/>
    </row>
    <row r="713165" spans="10:10" x14ac:dyDescent="0.2">
      <c r="J713165" s="97"/>
    </row>
    <row r="713166" spans="10:10" x14ac:dyDescent="0.2">
      <c r="J713166" s="97"/>
    </row>
    <row r="713167" spans="10:10" x14ac:dyDescent="0.2">
      <c r="J713167" s="97"/>
    </row>
    <row r="713168" spans="10:10" x14ac:dyDescent="0.2">
      <c r="J713168" s="97"/>
    </row>
    <row r="713169" spans="10:10" x14ac:dyDescent="0.2">
      <c r="J713169" s="97"/>
    </row>
    <row r="713170" spans="10:10" x14ac:dyDescent="0.2">
      <c r="J713170" s="97"/>
    </row>
    <row r="713171" spans="10:10" x14ac:dyDescent="0.2">
      <c r="J713171" s="97"/>
    </row>
    <row r="713172" spans="10:10" x14ac:dyDescent="0.2">
      <c r="J713172" s="97"/>
    </row>
    <row r="713173" spans="10:10" x14ac:dyDescent="0.2">
      <c r="J713173" s="97"/>
    </row>
    <row r="713175" spans="10:10" x14ac:dyDescent="0.2">
      <c r="J713175" s="97"/>
    </row>
    <row r="713178" spans="10:10" x14ac:dyDescent="0.2">
      <c r="J713178" s="97"/>
    </row>
    <row r="713180" spans="10:10" x14ac:dyDescent="0.2">
      <c r="J713180" s="97"/>
    </row>
    <row r="713182" spans="10:10" x14ac:dyDescent="0.2">
      <c r="J713182" s="97"/>
    </row>
    <row r="713183" spans="10:10" x14ac:dyDescent="0.2">
      <c r="J713183" s="97"/>
    </row>
    <row r="713184" spans="10:10" x14ac:dyDescent="0.2">
      <c r="J713184" s="97"/>
    </row>
    <row r="713186" spans="10:10" x14ac:dyDescent="0.2">
      <c r="J713186" s="97"/>
    </row>
    <row r="713188" spans="10:10" x14ac:dyDescent="0.2">
      <c r="J713188" s="97"/>
    </row>
    <row r="713192" spans="10:10" x14ac:dyDescent="0.2">
      <c r="J713192" s="97"/>
    </row>
    <row r="713195" spans="10:10" x14ac:dyDescent="0.2">
      <c r="J713195" s="97"/>
    </row>
    <row r="713196" spans="10:10" x14ac:dyDescent="0.2">
      <c r="J713196" s="97"/>
    </row>
    <row r="713202" spans="10:10" x14ac:dyDescent="0.2">
      <c r="J713202" s="97"/>
    </row>
    <row r="713205" spans="10:10" x14ac:dyDescent="0.2">
      <c r="J713205" s="97"/>
    </row>
    <row r="713207" spans="10:10" x14ac:dyDescent="0.2">
      <c r="J713207" s="97"/>
    </row>
    <row r="713212" spans="10:10" x14ac:dyDescent="0.2">
      <c r="J713212" s="97"/>
    </row>
    <row r="713217" spans="10:10" x14ac:dyDescent="0.2">
      <c r="J713217" s="97"/>
    </row>
    <row r="713218" spans="10:10" x14ac:dyDescent="0.2">
      <c r="J713218" s="97"/>
    </row>
    <row r="713219" spans="10:10" x14ac:dyDescent="0.2">
      <c r="J713219" s="97"/>
    </row>
    <row r="713226" spans="10:10" x14ac:dyDescent="0.2">
      <c r="J713226" s="97"/>
    </row>
    <row r="713233" spans="10:10" x14ac:dyDescent="0.2">
      <c r="J713233" s="97"/>
    </row>
    <row r="713244" spans="10:10" x14ac:dyDescent="0.2">
      <c r="J713244" s="97"/>
    </row>
    <row r="713250" spans="10:10" x14ac:dyDescent="0.2">
      <c r="J713250" s="97"/>
    </row>
    <row r="713257" spans="10:10" x14ac:dyDescent="0.2">
      <c r="J713257" s="97"/>
    </row>
    <row r="713267" spans="10:10" x14ac:dyDescent="0.2">
      <c r="J713267" s="97"/>
    </row>
    <row r="713271" spans="10:10" x14ac:dyDescent="0.2">
      <c r="J713271" s="97"/>
    </row>
    <row r="713275" spans="10:10" x14ac:dyDescent="0.2">
      <c r="J713275" s="97"/>
    </row>
    <row r="713279" spans="10:10" x14ac:dyDescent="0.2">
      <c r="J713279" s="97"/>
    </row>
    <row r="713281" spans="10:10" x14ac:dyDescent="0.2">
      <c r="J713281" s="97"/>
    </row>
    <row r="713283" spans="10:10" x14ac:dyDescent="0.2">
      <c r="J713283" s="97"/>
    </row>
    <row r="713287" spans="10:10" x14ac:dyDescent="0.2">
      <c r="J713287" s="97"/>
    </row>
    <row r="713296" spans="10:10" x14ac:dyDescent="0.2">
      <c r="J713296" s="97"/>
    </row>
    <row r="713305" spans="10:10" x14ac:dyDescent="0.2">
      <c r="J713305" s="97"/>
    </row>
    <row r="713311" spans="10:10" x14ac:dyDescent="0.2">
      <c r="J713311" s="97"/>
    </row>
    <row r="713315" spans="10:10" x14ac:dyDescent="0.2">
      <c r="J713315" s="97"/>
    </row>
    <row r="713319" spans="10:10" x14ac:dyDescent="0.2">
      <c r="J713319" s="97"/>
    </row>
    <row r="713322" spans="10:10" x14ac:dyDescent="0.2">
      <c r="J713322" s="97"/>
    </row>
    <row r="713324" spans="10:10" x14ac:dyDescent="0.2">
      <c r="J713324" s="97"/>
    </row>
    <row r="713325" spans="10:10" x14ac:dyDescent="0.2">
      <c r="J713325" s="97"/>
    </row>
    <row r="713327" spans="10:10" x14ac:dyDescent="0.2">
      <c r="J713327" s="97"/>
    </row>
    <row r="713330" spans="10:10" x14ac:dyDescent="0.2">
      <c r="J713330" s="97"/>
    </row>
    <row r="713331" spans="10:10" x14ac:dyDescent="0.2">
      <c r="J713331" s="97"/>
    </row>
    <row r="713332" spans="10:10" x14ac:dyDescent="0.2">
      <c r="J713332" s="97"/>
    </row>
    <row r="713333" spans="10:10" x14ac:dyDescent="0.2">
      <c r="J713333" s="97"/>
    </row>
    <row r="713335" spans="10:10" x14ac:dyDescent="0.2">
      <c r="J713335" s="97"/>
    </row>
    <row r="713336" spans="10:10" x14ac:dyDescent="0.2">
      <c r="J713336" s="97"/>
    </row>
    <row r="713338" spans="10:10" x14ac:dyDescent="0.2">
      <c r="J713338" s="97"/>
    </row>
    <row r="713339" spans="10:10" x14ac:dyDescent="0.2">
      <c r="J713339" s="97"/>
    </row>
    <row r="713341" spans="10:10" x14ac:dyDescent="0.2">
      <c r="J713341" s="97"/>
    </row>
    <row r="713343" spans="10:10" x14ac:dyDescent="0.2">
      <c r="J713343" s="97"/>
    </row>
    <row r="713344" spans="10:10" x14ac:dyDescent="0.2">
      <c r="J713344" s="97"/>
    </row>
    <row r="713345" spans="10:10" x14ac:dyDescent="0.2">
      <c r="J713345" s="97"/>
    </row>
    <row r="713346" spans="10:10" x14ac:dyDescent="0.2">
      <c r="J713346" s="97"/>
    </row>
    <row r="713347" spans="10:10" x14ac:dyDescent="0.2">
      <c r="J713347" s="97"/>
    </row>
    <row r="713348" spans="10:10" x14ac:dyDescent="0.2">
      <c r="J713348" s="97"/>
    </row>
    <row r="713349" spans="10:10" x14ac:dyDescent="0.2">
      <c r="J713349" s="97"/>
    </row>
    <row r="713350" spans="10:10" x14ac:dyDescent="0.2">
      <c r="J713350" s="97"/>
    </row>
    <row r="713351" spans="10:10" x14ac:dyDescent="0.2">
      <c r="J713351" s="97"/>
    </row>
    <row r="713352" spans="10:10" x14ac:dyDescent="0.2">
      <c r="J713352" s="97"/>
    </row>
    <row r="713354" spans="10:10" x14ac:dyDescent="0.2">
      <c r="J713354" s="97"/>
    </row>
    <row r="713355" spans="10:10" x14ac:dyDescent="0.2">
      <c r="J713355" s="97"/>
    </row>
    <row r="713357" spans="10:10" x14ac:dyDescent="0.2">
      <c r="J713357" s="97"/>
    </row>
    <row r="713358" spans="10:10" x14ac:dyDescent="0.2">
      <c r="J713358" s="97"/>
    </row>
    <row r="713360" spans="10:10" x14ac:dyDescent="0.2">
      <c r="J713360" s="97"/>
    </row>
    <row r="713361" spans="10:10" x14ac:dyDescent="0.2">
      <c r="J713361" s="97"/>
    </row>
    <row r="713362" spans="10:10" x14ac:dyDescent="0.2">
      <c r="J713362" s="97"/>
    </row>
    <row r="713363" spans="10:10" x14ac:dyDescent="0.2">
      <c r="J713363" s="97"/>
    </row>
    <row r="713364" spans="10:10" x14ac:dyDescent="0.2">
      <c r="J713364" s="97"/>
    </row>
    <row r="713365" spans="10:10" x14ac:dyDescent="0.2">
      <c r="J713365" s="97"/>
    </row>
    <row r="713366" spans="10:10" x14ac:dyDescent="0.2">
      <c r="J713366" s="97"/>
    </row>
    <row r="713367" spans="10:10" x14ac:dyDescent="0.2">
      <c r="J713367" s="97"/>
    </row>
    <row r="713368" spans="10:10" x14ac:dyDescent="0.2">
      <c r="J713368" s="97"/>
    </row>
    <row r="713369" spans="10:10" x14ac:dyDescent="0.2">
      <c r="J713369" s="97"/>
    </row>
    <row r="713370" spans="10:10" x14ac:dyDescent="0.2">
      <c r="J713370" s="97"/>
    </row>
    <row r="713371" spans="10:10" x14ac:dyDescent="0.2">
      <c r="J713371" s="97"/>
    </row>
    <row r="713372" spans="10:10" x14ac:dyDescent="0.2">
      <c r="J713372" s="97"/>
    </row>
    <row r="713373" spans="10:10" x14ac:dyDescent="0.2">
      <c r="J713373" s="97"/>
    </row>
    <row r="713374" spans="10:10" x14ac:dyDescent="0.2">
      <c r="J713374" s="97"/>
    </row>
    <row r="713375" spans="10:10" x14ac:dyDescent="0.2">
      <c r="J713375" s="97"/>
    </row>
    <row r="713376" spans="10:10" x14ac:dyDescent="0.2">
      <c r="J713376" s="97"/>
    </row>
    <row r="713377" spans="10:10" x14ac:dyDescent="0.2">
      <c r="J713377" s="97"/>
    </row>
    <row r="713378" spans="10:10" x14ac:dyDescent="0.2">
      <c r="J713378" s="97"/>
    </row>
    <row r="713379" spans="10:10" x14ac:dyDescent="0.2">
      <c r="J713379" s="97"/>
    </row>
    <row r="713380" spans="10:10" x14ac:dyDescent="0.2">
      <c r="J713380" s="97"/>
    </row>
    <row r="713381" spans="10:10" x14ac:dyDescent="0.2">
      <c r="J713381" s="97"/>
    </row>
    <row r="713382" spans="10:10" x14ac:dyDescent="0.2">
      <c r="J713382" s="97"/>
    </row>
    <row r="713383" spans="10:10" x14ac:dyDescent="0.2">
      <c r="J713383" s="97"/>
    </row>
    <row r="713384" spans="10:10" x14ac:dyDescent="0.2">
      <c r="J713384" s="97"/>
    </row>
    <row r="713385" spans="10:10" x14ac:dyDescent="0.2">
      <c r="J713385" s="97"/>
    </row>
    <row r="713386" spans="10:10" x14ac:dyDescent="0.2">
      <c r="J713386" s="97"/>
    </row>
    <row r="713387" spans="10:10" x14ac:dyDescent="0.2">
      <c r="J713387" s="97"/>
    </row>
    <row r="713388" spans="10:10" x14ac:dyDescent="0.2">
      <c r="J713388" s="97"/>
    </row>
    <row r="713389" spans="10:10" x14ac:dyDescent="0.2">
      <c r="J713389" s="97"/>
    </row>
    <row r="713390" spans="10:10" x14ac:dyDescent="0.2">
      <c r="J713390" s="97"/>
    </row>
    <row r="713391" spans="10:10" x14ac:dyDescent="0.2">
      <c r="J713391" s="97"/>
    </row>
    <row r="713392" spans="10:10" x14ac:dyDescent="0.2">
      <c r="J713392" s="97"/>
    </row>
    <row r="713393" spans="10:10" x14ac:dyDescent="0.2">
      <c r="J713393" s="97"/>
    </row>
    <row r="713395" spans="10:10" x14ac:dyDescent="0.2">
      <c r="J713395" s="97"/>
    </row>
    <row r="713396" spans="10:10" x14ac:dyDescent="0.2">
      <c r="J713396" s="97"/>
    </row>
    <row r="713397" spans="10:10" x14ac:dyDescent="0.2">
      <c r="J713397" s="97"/>
    </row>
    <row r="713398" spans="10:10" x14ac:dyDescent="0.2">
      <c r="J713398" s="97"/>
    </row>
    <row r="713399" spans="10:10" x14ac:dyDescent="0.2">
      <c r="J713399" s="97"/>
    </row>
    <row r="713400" spans="10:10" x14ac:dyDescent="0.2">
      <c r="J713400" s="97"/>
    </row>
    <row r="713401" spans="10:10" x14ac:dyDescent="0.2">
      <c r="J713401" s="97"/>
    </row>
    <row r="713402" spans="10:10" x14ac:dyDescent="0.2">
      <c r="J713402" s="97"/>
    </row>
    <row r="713403" spans="10:10" x14ac:dyDescent="0.2">
      <c r="J713403" s="97"/>
    </row>
    <row r="713404" spans="10:10" x14ac:dyDescent="0.2">
      <c r="J713404" s="97"/>
    </row>
    <row r="713405" spans="10:10" x14ac:dyDescent="0.2">
      <c r="J713405" s="97"/>
    </row>
    <row r="713406" spans="10:10" x14ac:dyDescent="0.2">
      <c r="J713406" s="97"/>
    </row>
    <row r="713407" spans="10:10" x14ac:dyDescent="0.2">
      <c r="J713407" s="97"/>
    </row>
    <row r="713408" spans="10:10" x14ac:dyDescent="0.2">
      <c r="J713408" s="97"/>
    </row>
    <row r="713409" spans="10:10" x14ac:dyDescent="0.2">
      <c r="J713409" s="97"/>
    </row>
    <row r="713410" spans="10:10" x14ac:dyDescent="0.2">
      <c r="J713410" s="97"/>
    </row>
    <row r="713411" spans="10:10" x14ac:dyDescent="0.2">
      <c r="J713411" s="97"/>
    </row>
    <row r="713412" spans="10:10" x14ac:dyDescent="0.2">
      <c r="J713412" s="97"/>
    </row>
    <row r="713413" spans="10:10" x14ac:dyDescent="0.2">
      <c r="J713413" s="97"/>
    </row>
    <row r="713414" spans="10:10" x14ac:dyDescent="0.2">
      <c r="J713414" s="97"/>
    </row>
    <row r="713415" spans="10:10" x14ac:dyDescent="0.2">
      <c r="J713415" s="97"/>
    </row>
    <row r="713416" spans="10:10" x14ac:dyDescent="0.2">
      <c r="J713416" s="97"/>
    </row>
    <row r="713417" spans="10:10" x14ac:dyDescent="0.2">
      <c r="J713417" s="97"/>
    </row>
    <row r="713418" spans="10:10" x14ac:dyDescent="0.2">
      <c r="J713418" s="97"/>
    </row>
    <row r="713419" spans="10:10" x14ac:dyDescent="0.2">
      <c r="J713419" s="97"/>
    </row>
    <row r="713420" spans="10:10" x14ac:dyDescent="0.2">
      <c r="J713420" s="97"/>
    </row>
    <row r="713421" spans="10:10" x14ac:dyDescent="0.2">
      <c r="J713421" s="97"/>
    </row>
    <row r="713422" spans="10:10" x14ac:dyDescent="0.2">
      <c r="J713422" s="97"/>
    </row>
    <row r="713423" spans="10:10" x14ac:dyDescent="0.2">
      <c r="J713423" s="97"/>
    </row>
    <row r="713424" spans="10:10" x14ac:dyDescent="0.2">
      <c r="J713424" s="97"/>
    </row>
    <row r="713425" spans="10:10" x14ac:dyDescent="0.2">
      <c r="J713425" s="97"/>
    </row>
    <row r="713426" spans="10:10" x14ac:dyDescent="0.2">
      <c r="J713426" s="97"/>
    </row>
    <row r="713427" spans="10:10" x14ac:dyDescent="0.2">
      <c r="J713427" s="97"/>
    </row>
    <row r="713428" spans="10:10" x14ac:dyDescent="0.2">
      <c r="J713428" s="97"/>
    </row>
    <row r="713429" spans="10:10" x14ac:dyDescent="0.2">
      <c r="J713429" s="97"/>
    </row>
    <row r="713430" spans="10:10" x14ac:dyDescent="0.2">
      <c r="J713430" s="97"/>
    </row>
    <row r="713431" spans="10:10" x14ac:dyDescent="0.2">
      <c r="J713431" s="97"/>
    </row>
    <row r="713432" spans="10:10" x14ac:dyDescent="0.2">
      <c r="J713432" s="97"/>
    </row>
    <row r="713433" spans="10:10" x14ac:dyDescent="0.2">
      <c r="J713433" s="97"/>
    </row>
    <row r="713434" spans="10:10" x14ac:dyDescent="0.2">
      <c r="J713434" s="97"/>
    </row>
    <row r="713435" spans="10:10" x14ac:dyDescent="0.2">
      <c r="J713435" s="97"/>
    </row>
    <row r="713436" spans="10:10" x14ac:dyDescent="0.2">
      <c r="J713436" s="97"/>
    </row>
    <row r="713437" spans="10:10" x14ac:dyDescent="0.2">
      <c r="J713437" s="97"/>
    </row>
    <row r="713438" spans="10:10" x14ac:dyDescent="0.2">
      <c r="J713438" s="97"/>
    </row>
    <row r="713439" spans="10:10" x14ac:dyDescent="0.2">
      <c r="J713439" s="97"/>
    </row>
    <row r="713440" spans="10:10" x14ac:dyDescent="0.2">
      <c r="J713440" s="97"/>
    </row>
    <row r="713441" spans="10:10" x14ac:dyDescent="0.2">
      <c r="J713441" s="97"/>
    </row>
    <row r="713442" spans="10:10" x14ac:dyDescent="0.2">
      <c r="J713442" s="97"/>
    </row>
    <row r="713443" spans="10:10" x14ac:dyDescent="0.2">
      <c r="J713443" s="97"/>
    </row>
    <row r="713444" spans="10:10" x14ac:dyDescent="0.2">
      <c r="J713444" s="97"/>
    </row>
    <row r="713445" spans="10:10" x14ac:dyDescent="0.2">
      <c r="J713445" s="97"/>
    </row>
    <row r="713446" spans="10:10" x14ac:dyDescent="0.2">
      <c r="J713446" s="97"/>
    </row>
    <row r="713447" spans="10:10" x14ac:dyDescent="0.2">
      <c r="J713447" s="97"/>
    </row>
    <row r="713449" spans="10:10" x14ac:dyDescent="0.2">
      <c r="J713449" s="97"/>
    </row>
    <row r="713450" spans="10:10" x14ac:dyDescent="0.2">
      <c r="J713450" s="97"/>
    </row>
    <row r="713451" spans="10:10" x14ac:dyDescent="0.2">
      <c r="J713451" s="97"/>
    </row>
    <row r="713452" spans="10:10" x14ac:dyDescent="0.2">
      <c r="J713452" s="97"/>
    </row>
    <row r="713453" spans="10:10" x14ac:dyDescent="0.2">
      <c r="J713453" s="97"/>
    </row>
    <row r="713454" spans="10:10" x14ac:dyDescent="0.2">
      <c r="J713454" s="97"/>
    </row>
    <row r="713455" spans="10:10" x14ac:dyDescent="0.2">
      <c r="J713455" s="97"/>
    </row>
    <row r="713456" spans="10:10" x14ac:dyDescent="0.2">
      <c r="J713456" s="97"/>
    </row>
    <row r="713457" spans="10:10" x14ac:dyDescent="0.2">
      <c r="J713457" s="97"/>
    </row>
    <row r="713458" spans="10:10" x14ac:dyDescent="0.2">
      <c r="J713458" s="97"/>
    </row>
    <row r="713459" spans="10:10" x14ac:dyDescent="0.2">
      <c r="J713459" s="97"/>
    </row>
    <row r="713460" spans="10:10" x14ac:dyDescent="0.2">
      <c r="J713460" s="97"/>
    </row>
    <row r="713461" spans="10:10" x14ac:dyDescent="0.2">
      <c r="J713461" s="97"/>
    </row>
    <row r="713462" spans="10:10" x14ac:dyDescent="0.2">
      <c r="J713462" s="97"/>
    </row>
    <row r="713463" spans="10:10" x14ac:dyDescent="0.2">
      <c r="J713463" s="97"/>
    </row>
    <row r="713464" spans="10:10" x14ac:dyDescent="0.2">
      <c r="J713464" s="97"/>
    </row>
    <row r="713465" spans="10:10" x14ac:dyDescent="0.2">
      <c r="J713465" s="97"/>
    </row>
    <row r="713466" spans="10:10" x14ac:dyDescent="0.2">
      <c r="J713466" s="97"/>
    </row>
    <row r="713467" spans="10:10" x14ac:dyDescent="0.2">
      <c r="J713467" s="97"/>
    </row>
    <row r="713468" spans="10:10" x14ac:dyDescent="0.2">
      <c r="J713468" s="97"/>
    </row>
    <row r="713469" spans="10:10" x14ac:dyDescent="0.2">
      <c r="J713469" s="97"/>
    </row>
    <row r="713470" spans="10:10" x14ac:dyDescent="0.2">
      <c r="J713470" s="97"/>
    </row>
    <row r="713471" spans="10:10" x14ac:dyDescent="0.2">
      <c r="J713471" s="97"/>
    </row>
    <row r="713472" spans="10:10" x14ac:dyDescent="0.2">
      <c r="J713472" s="97"/>
    </row>
    <row r="713473" spans="10:10" x14ac:dyDescent="0.2">
      <c r="J713473" s="97"/>
    </row>
    <row r="713474" spans="10:10" x14ac:dyDescent="0.2">
      <c r="J713474" s="97"/>
    </row>
    <row r="713475" spans="10:10" x14ac:dyDescent="0.2">
      <c r="J713475" s="97"/>
    </row>
    <row r="713476" spans="10:10" x14ac:dyDescent="0.2">
      <c r="J713476" s="97"/>
    </row>
    <row r="713477" spans="10:10" x14ac:dyDescent="0.2">
      <c r="J713477" s="97"/>
    </row>
    <row r="713478" spans="10:10" x14ac:dyDescent="0.2">
      <c r="J713478" s="97"/>
    </row>
    <row r="713479" spans="10:10" x14ac:dyDescent="0.2">
      <c r="J713479" s="97"/>
    </row>
    <row r="713480" spans="10:10" x14ac:dyDescent="0.2">
      <c r="J713480" s="97"/>
    </row>
    <row r="713481" spans="10:10" x14ac:dyDescent="0.2">
      <c r="J713481" s="97"/>
    </row>
    <row r="713482" spans="10:10" x14ac:dyDescent="0.2">
      <c r="J713482" s="97"/>
    </row>
    <row r="713483" spans="10:10" x14ac:dyDescent="0.2">
      <c r="J713483" s="97"/>
    </row>
    <row r="713484" spans="10:10" x14ac:dyDescent="0.2">
      <c r="J713484" s="97"/>
    </row>
    <row r="713485" spans="10:10" x14ac:dyDescent="0.2">
      <c r="J713485" s="97"/>
    </row>
    <row r="713486" spans="10:10" x14ac:dyDescent="0.2">
      <c r="J713486" s="97"/>
    </row>
    <row r="713487" spans="10:10" x14ac:dyDescent="0.2">
      <c r="J713487" s="97"/>
    </row>
    <row r="713488" spans="10:10" x14ac:dyDescent="0.2">
      <c r="J713488" s="97"/>
    </row>
    <row r="713489" spans="10:10" x14ac:dyDescent="0.2">
      <c r="J713489" s="97"/>
    </row>
    <row r="713490" spans="10:10" x14ac:dyDescent="0.2">
      <c r="J713490" s="97"/>
    </row>
    <row r="713491" spans="10:10" x14ac:dyDescent="0.2">
      <c r="J713491" s="97"/>
    </row>
    <row r="713492" spans="10:10" x14ac:dyDescent="0.2">
      <c r="J713492" s="97"/>
    </row>
    <row r="713493" spans="10:10" x14ac:dyDescent="0.2">
      <c r="J713493" s="97"/>
    </row>
    <row r="713494" spans="10:10" x14ac:dyDescent="0.2">
      <c r="J713494" s="97"/>
    </row>
    <row r="713495" spans="10:10" x14ac:dyDescent="0.2">
      <c r="J713495" s="97"/>
    </row>
    <row r="713496" spans="10:10" x14ac:dyDescent="0.2">
      <c r="J713496" s="97"/>
    </row>
    <row r="713497" spans="10:10" x14ac:dyDescent="0.2">
      <c r="J713497" s="97"/>
    </row>
    <row r="713498" spans="10:10" x14ac:dyDescent="0.2">
      <c r="J713498" s="97"/>
    </row>
    <row r="713499" spans="10:10" x14ac:dyDescent="0.2">
      <c r="J713499" s="97"/>
    </row>
    <row r="713500" spans="10:10" x14ac:dyDescent="0.2">
      <c r="J713500" s="97"/>
    </row>
    <row r="713501" spans="10:10" x14ac:dyDescent="0.2">
      <c r="J713501" s="97"/>
    </row>
    <row r="713502" spans="10:10" x14ac:dyDescent="0.2">
      <c r="J713502" s="97"/>
    </row>
    <row r="713503" spans="10:10" x14ac:dyDescent="0.2">
      <c r="J713503" s="97"/>
    </row>
    <row r="713504" spans="10:10" x14ac:dyDescent="0.2">
      <c r="J713504" s="97"/>
    </row>
    <row r="713505" spans="10:10" x14ac:dyDescent="0.2">
      <c r="J713505" s="97"/>
    </row>
    <row r="713506" spans="10:10" x14ac:dyDescent="0.2">
      <c r="J713506" s="97"/>
    </row>
    <row r="713507" spans="10:10" x14ac:dyDescent="0.2">
      <c r="J713507" s="97"/>
    </row>
    <row r="713508" spans="10:10" x14ac:dyDescent="0.2">
      <c r="J713508" s="97"/>
    </row>
    <row r="713509" spans="10:10" x14ac:dyDescent="0.2">
      <c r="J713509" s="97"/>
    </row>
    <row r="713510" spans="10:10" x14ac:dyDescent="0.2">
      <c r="J713510" s="97"/>
    </row>
    <row r="713512" spans="10:10" x14ac:dyDescent="0.2">
      <c r="J713512" s="97"/>
    </row>
    <row r="713513" spans="10:10" x14ac:dyDescent="0.2">
      <c r="J713513" s="97"/>
    </row>
    <row r="713514" spans="10:10" x14ac:dyDescent="0.2">
      <c r="J713514" s="97"/>
    </row>
    <row r="713515" spans="10:10" x14ac:dyDescent="0.2">
      <c r="J713515" s="97"/>
    </row>
    <row r="713516" spans="10:10" x14ac:dyDescent="0.2">
      <c r="J713516" s="97"/>
    </row>
    <row r="713517" spans="10:10" x14ac:dyDescent="0.2">
      <c r="J713517" s="97"/>
    </row>
    <row r="713518" spans="10:10" x14ac:dyDescent="0.2">
      <c r="J713518" s="97"/>
    </row>
    <row r="713519" spans="10:10" x14ac:dyDescent="0.2">
      <c r="J713519" s="97"/>
    </row>
    <row r="713520" spans="10:10" x14ac:dyDescent="0.2">
      <c r="J713520" s="97"/>
    </row>
    <row r="713521" spans="10:10" x14ac:dyDescent="0.2">
      <c r="J713521" s="97"/>
    </row>
    <row r="713522" spans="10:10" x14ac:dyDescent="0.2">
      <c r="J713522" s="97"/>
    </row>
    <row r="713523" spans="10:10" x14ac:dyDescent="0.2">
      <c r="J713523" s="97"/>
    </row>
    <row r="713524" spans="10:10" x14ac:dyDescent="0.2">
      <c r="J713524" s="97"/>
    </row>
    <row r="713525" spans="10:10" x14ac:dyDescent="0.2">
      <c r="J713525" s="97"/>
    </row>
    <row r="713526" spans="10:10" x14ac:dyDescent="0.2">
      <c r="J713526" s="97"/>
    </row>
    <row r="713527" spans="10:10" x14ac:dyDescent="0.2">
      <c r="J713527" s="97"/>
    </row>
    <row r="713528" spans="10:10" x14ac:dyDescent="0.2">
      <c r="J713528" s="97"/>
    </row>
    <row r="713529" spans="10:10" x14ac:dyDescent="0.2">
      <c r="J713529" s="97"/>
    </row>
    <row r="713530" spans="10:10" x14ac:dyDescent="0.2">
      <c r="J713530" s="97"/>
    </row>
    <row r="713531" spans="10:10" x14ac:dyDescent="0.2">
      <c r="J713531" s="97"/>
    </row>
    <row r="713532" spans="10:10" x14ac:dyDescent="0.2">
      <c r="J713532" s="97"/>
    </row>
    <row r="713533" spans="10:10" x14ac:dyDescent="0.2">
      <c r="J713533" s="97"/>
    </row>
    <row r="713534" spans="10:10" x14ac:dyDescent="0.2">
      <c r="J713534" s="97"/>
    </row>
    <row r="713535" spans="10:10" x14ac:dyDescent="0.2">
      <c r="J713535" s="97"/>
    </row>
    <row r="713536" spans="10:10" x14ac:dyDescent="0.2">
      <c r="J713536" s="97"/>
    </row>
    <row r="713537" spans="10:10" x14ac:dyDescent="0.2">
      <c r="J713537" s="97"/>
    </row>
    <row r="713538" spans="10:10" x14ac:dyDescent="0.2">
      <c r="J713538" s="97"/>
    </row>
    <row r="713539" spans="10:10" x14ac:dyDescent="0.2">
      <c r="J713539" s="97"/>
    </row>
    <row r="713540" spans="10:10" x14ac:dyDescent="0.2">
      <c r="J713540" s="97"/>
    </row>
    <row r="713541" spans="10:10" x14ac:dyDescent="0.2">
      <c r="J713541" s="97"/>
    </row>
    <row r="713542" spans="10:10" x14ac:dyDescent="0.2">
      <c r="J713542" s="97"/>
    </row>
    <row r="713543" spans="10:10" x14ac:dyDescent="0.2">
      <c r="J713543" s="97"/>
    </row>
    <row r="713544" spans="10:10" x14ac:dyDescent="0.2">
      <c r="J713544" s="97"/>
    </row>
    <row r="713545" spans="10:10" x14ac:dyDescent="0.2">
      <c r="J713545" s="97"/>
    </row>
    <row r="713546" spans="10:10" x14ac:dyDescent="0.2">
      <c r="J713546" s="97"/>
    </row>
    <row r="713547" spans="10:10" x14ac:dyDescent="0.2">
      <c r="J713547" s="97"/>
    </row>
    <row r="713548" spans="10:10" x14ac:dyDescent="0.2">
      <c r="J713548" s="97"/>
    </row>
    <row r="713549" spans="10:10" x14ac:dyDescent="0.2">
      <c r="J713549" s="97"/>
    </row>
    <row r="713550" spans="10:10" x14ac:dyDescent="0.2">
      <c r="J713550" s="97"/>
    </row>
    <row r="713551" spans="10:10" x14ac:dyDescent="0.2">
      <c r="J713551" s="97"/>
    </row>
    <row r="713552" spans="10:10" x14ac:dyDescent="0.2">
      <c r="J713552" s="97"/>
    </row>
    <row r="713553" spans="10:10" x14ac:dyDescent="0.2">
      <c r="J713553" s="97"/>
    </row>
    <row r="713554" spans="10:10" x14ac:dyDescent="0.2">
      <c r="J713554" s="97"/>
    </row>
    <row r="713555" spans="10:10" x14ac:dyDescent="0.2">
      <c r="J713555" s="97"/>
    </row>
    <row r="713556" spans="10:10" x14ac:dyDescent="0.2">
      <c r="J713556" s="97"/>
    </row>
    <row r="713557" spans="10:10" x14ac:dyDescent="0.2">
      <c r="J713557" s="97"/>
    </row>
    <row r="713558" spans="10:10" x14ac:dyDescent="0.2">
      <c r="J713558" s="97"/>
    </row>
    <row r="713559" spans="10:10" x14ac:dyDescent="0.2">
      <c r="J713559" s="97"/>
    </row>
    <row r="713560" spans="10:10" x14ac:dyDescent="0.2">
      <c r="J713560" s="97"/>
    </row>
    <row r="713561" spans="10:10" x14ac:dyDescent="0.2">
      <c r="J713561" s="97"/>
    </row>
    <row r="713562" spans="10:10" x14ac:dyDescent="0.2">
      <c r="J713562" s="97"/>
    </row>
    <row r="713563" spans="10:10" x14ac:dyDescent="0.2">
      <c r="J713563" s="97"/>
    </row>
    <row r="713564" spans="10:10" x14ac:dyDescent="0.2">
      <c r="J713564" s="97"/>
    </row>
    <row r="713565" spans="10:10" x14ac:dyDescent="0.2">
      <c r="J713565" s="97"/>
    </row>
    <row r="713566" spans="10:10" x14ac:dyDescent="0.2">
      <c r="J713566" s="97"/>
    </row>
    <row r="713567" spans="10:10" x14ac:dyDescent="0.2">
      <c r="J713567" s="97"/>
    </row>
    <row r="713568" spans="10:10" x14ac:dyDescent="0.2">
      <c r="J713568" s="97"/>
    </row>
    <row r="713569" spans="10:10" x14ac:dyDescent="0.2">
      <c r="J713569" s="97"/>
    </row>
    <row r="713570" spans="10:10" x14ac:dyDescent="0.2">
      <c r="J713570" s="97"/>
    </row>
    <row r="713571" spans="10:10" x14ac:dyDescent="0.2">
      <c r="J713571" s="97"/>
    </row>
    <row r="713572" spans="10:10" x14ac:dyDescent="0.2">
      <c r="J713572" s="97"/>
    </row>
    <row r="713573" spans="10:10" x14ac:dyDescent="0.2">
      <c r="J713573" s="97"/>
    </row>
    <row r="713574" spans="10:10" x14ac:dyDescent="0.2">
      <c r="J713574" s="97"/>
    </row>
    <row r="713575" spans="10:10" x14ac:dyDescent="0.2">
      <c r="J713575" s="97"/>
    </row>
    <row r="713576" spans="10:10" x14ac:dyDescent="0.2">
      <c r="J713576" s="97"/>
    </row>
    <row r="713577" spans="10:10" x14ac:dyDescent="0.2">
      <c r="J713577" s="97"/>
    </row>
    <row r="713578" spans="10:10" x14ac:dyDescent="0.2">
      <c r="J713578" s="97"/>
    </row>
    <row r="713579" spans="10:10" x14ac:dyDescent="0.2">
      <c r="J713579" s="97"/>
    </row>
    <row r="713580" spans="10:10" x14ac:dyDescent="0.2">
      <c r="J713580" s="97"/>
    </row>
    <row r="713581" spans="10:10" x14ac:dyDescent="0.2">
      <c r="J713581" s="97"/>
    </row>
    <row r="713582" spans="10:10" x14ac:dyDescent="0.2">
      <c r="J713582" s="97"/>
    </row>
    <row r="713583" spans="10:10" x14ac:dyDescent="0.2">
      <c r="J713583" s="97"/>
    </row>
    <row r="713584" spans="10:10" x14ac:dyDescent="0.2">
      <c r="J713584" s="97"/>
    </row>
    <row r="713585" spans="10:10" x14ac:dyDescent="0.2">
      <c r="J713585" s="97"/>
    </row>
    <row r="713586" spans="10:10" x14ac:dyDescent="0.2">
      <c r="J713586" s="97"/>
    </row>
    <row r="713587" spans="10:10" x14ac:dyDescent="0.2">
      <c r="J713587" s="97"/>
    </row>
    <row r="713588" spans="10:10" x14ac:dyDescent="0.2">
      <c r="J713588" s="97"/>
    </row>
    <row r="713589" spans="10:10" x14ac:dyDescent="0.2">
      <c r="J713589" s="97"/>
    </row>
    <row r="713590" spans="10:10" x14ac:dyDescent="0.2">
      <c r="J713590" s="97"/>
    </row>
    <row r="713591" spans="10:10" x14ac:dyDescent="0.2">
      <c r="J713591" s="97"/>
    </row>
    <row r="713592" spans="10:10" x14ac:dyDescent="0.2">
      <c r="J713592" s="97"/>
    </row>
    <row r="713593" spans="10:10" x14ac:dyDescent="0.2">
      <c r="J713593" s="97"/>
    </row>
    <row r="713594" spans="10:10" x14ac:dyDescent="0.2">
      <c r="J713594" s="97"/>
    </row>
    <row r="713595" spans="10:10" x14ac:dyDescent="0.2">
      <c r="J713595" s="97"/>
    </row>
    <row r="713596" spans="10:10" x14ac:dyDescent="0.2">
      <c r="J713596" s="97"/>
    </row>
    <row r="713597" spans="10:10" x14ac:dyDescent="0.2">
      <c r="J713597" s="97"/>
    </row>
    <row r="713598" spans="10:10" x14ac:dyDescent="0.2">
      <c r="J713598" s="97"/>
    </row>
    <row r="713599" spans="10:10" x14ac:dyDescent="0.2">
      <c r="J713599" s="97"/>
    </row>
    <row r="713600" spans="10:10" x14ac:dyDescent="0.2">
      <c r="J713600" s="97"/>
    </row>
    <row r="713601" spans="10:10" x14ac:dyDescent="0.2">
      <c r="J713601" s="97"/>
    </row>
    <row r="713602" spans="10:10" x14ac:dyDescent="0.2">
      <c r="J713602" s="97"/>
    </row>
    <row r="713603" spans="10:10" x14ac:dyDescent="0.2">
      <c r="J713603" s="97"/>
    </row>
    <row r="713604" spans="10:10" x14ac:dyDescent="0.2">
      <c r="J713604" s="97"/>
    </row>
    <row r="713605" spans="10:10" x14ac:dyDescent="0.2">
      <c r="J713605" s="97"/>
    </row>
    <row r="713606" spans="10:10" x14ac:dyDescent="0.2">
      <c r="J713606" s="97"/>
    </row>
    <row r="713607" spans="10:10" x14ac:dyDescent="0.2">
      <c r="J713607" s="97"/>
    </row>
    <row r="713608" spans="10:10" x14ac:dyDescent="0.2">
      <c r="J713608" s="97"/>
    </row>
    <row r="713609" spans="10:10" x14ac:dyDescent="0.2">
      <c r="J713609" s="97"/>
    </row>
    <row r="713610" spans="10:10" x14ac:dyDescent="0.2">
      <c r="J713610" s="97"/>
    </row>
    <row r="713611" spans="10:10" x14ac:dyDescent="0.2">
      <c r="J713611" s="97"/>
    </row>
    <row r="713612" spans="10:10" x14ac:dyDescent="0.2">
      <c r="J713612" s="97"/>
    </row>
    <row r="713613" spans="10:10" x14ac:dyDescent="0.2">
      <c r="J713613" s="97"/>
    </row>
    <row r="713614" spans="10:10" x14ac:dyDescent="0.2">
      <c r="J713614" s="97"/>
    </row>
    <row r="713615" spans="10:10" x14ac:dyDescent="0.2">
      <c r="J713615" s="97"/>
    </row>
    <row r="713616" spans="10:10" x14ac:dyDescent="0.2">
      <c r="J713616" s="97"/>
    </row>
    <row r="713617" spans="10:10" x14ac:dyDescent="0.2">
      <c r="J713617" s="97"/>
    </row>
    <row r="713618" spans="10:10" x14ac:dyDescent="0.2">
      <c r="J713618" s="97"/>
    </row>
    <row r="713619" spans="10:10" x14ac:dyDescent="0.2">
      <c r="J713619" s="97"/>
    </row>
    <row r="713620" spans="10:10" x14ac:dyDescent="0.2">
      <c r="J713620" s="97"/>
    </row>
    <row r="713621" spans="10:10" x14ac:dyDescent="0.2">
      <c r="J713621" s="97"/>
    </row>
    <row r="713622" spans="10:10" x14ac:dyDescent="0.2">
      <c r="J713622" s="97"/>
    </row>
    <row r="713623" spans="10:10" x14ac:dyDescent="0.2">
      <c r="J713623" s="97"/>
    </row>
    <row r="713624" spans="10:10" x14ac:dyDescent="0.2">
      <c r="J713624" s="97"/>
    </row>
    <row r="713625" spans="10:10" x14ac:dyDescent="0.2">
      <c r="J713625" s="97"/>
    </row>
    <row r="713626" spans="10:10" x14ac:dyDescent="0.2">
      <c r="J713626" s="97"/>
    </row>
    <row r="713627" spans="10:10" x14ac:dyDescent="0.2">
      <c r="J713627" s="97"/>
    </row>
    <row r="713628" spans="10:10" x14ac:dyDescent="0.2">
      <c r="J713628" s="97"/>
    </row>
    <row r="713629" spans="10:10" x14ac:dyDescent="0.2">
      <c r="J713629" s="97"/>
    </row>
    <row r="713630" spans="10:10" x14ac:dyDescent="0.2">
      <c r="J713630" s="97"/>
    </row>
    <row r="713631" spans="10:10" x14ac:dyDescent="0.2">
      <c r="J713631" s="97"/>
    </row>
    <row r="713632" spans="10:10" x14ac:dyDescent="0.2">
      <c r="J713632" s="97"/>
    </row>
    <row r="713633" spans="10:10" x14ac:dyDescent="0.2">
      <c r="J713633" s="97"/>
    </row>
    <row r="713634" spans="10:10" x14ac:dyDescent="0.2">
      <c r="J713634" s="97"/>
    </row>
    <row r="713635" spans="10:10" x14ac:dyDescent="0.2">
      <c r="J713635" s="97"/>
    </row>
    <row r="713636" spans="10:10" x14ac:dyDescent="0.2">
      <c r="J713636" s="97"/>
    </row>
    <row r="713637" spans="10:10" x14ac:dyDescent="0.2">
      <c r="J713637" s="97"/>
    </row>
    <row r="713638" spans="10:10" x14ac:dyDescent="0.2">
      <c r="J713638" s="97"/>
    </row>
    <row r="713639" spans="10:10" x14ac:dyDescent="0.2">
      <c r="J713639" s="97"/>
    </row>
    <row r="713640" spans="10:10" x14ac:dyDescent="0.2">
      <c r="J713640" s="97"/>
    </row>
    <row r="713641" spans="10:10" x14ac:dyDescent="0.2">
      <c r="J713641" s="97"/>
    </row>
    <row r="713642" spans="10:10" x14ac:dyDescent="0.2">
      <c r="J713642" s="97"/>
    </row>
    <row r="713643" spans="10:10" x14ac:dyDescent="0.2">
      <c r="J713643" s="97"/>
    </row>
    <row r="713644" spans="10:10" x14ac:dyDescent="0.2">
      <c r="J713644" s="97"/>
    </row>
    <row r="713645" spans="10:10" x14ac:dyDescent="0.2">
      <c r="J713645" s="97"/>
    </row>
    <row r="713646" spans="10:10" x14ac:dyDescent="0.2">
      <c r="J713646" s="97"/>
    </row>
    <row r="713647" spans="10:10" x14ac:dyDescent="0.2">
      <c r="J713647" s="97"/>
    </row>
    <row r="713648" spans="10:10" x14ac:dyDescent="0.2">
      <c r="J713648" s="97"/>
    </row>
    <row r="713649" spans="10:10" x14ac:dyDescent="0.2">
      <c r="J713649" s="97"/>
    </row>
    <row r="713650" spans="10:10" x14ac:dyDescent="0.2">
      <c r="J713650" s="97"/>
    </row>
    <row r="713651" spans="10:10" x14ac:dyDescent="0.2">
      <c r="J713651" s="97"/>
    </row>
    <row r="713652" spans="10:10" x14ac:dyDescent="0.2">
      <c r="J713652" s="97"/>
    </row>
    <row r="713653" spans="10:10" x14ac:dyDescent="0.2">
      <c r="J713653" s="97"/>
    </row>
    <row r="713654" spans="10:10" x14ac:dyDescent="0.2">
      <c r="J713654" s="97"/>
    </row>
    <row r="713655" spans="10:10" x14ac:dyDescent="0.2">
      <c r="J713655" s="97"/>
    </row>
    <row r="713656" spans="10:10" x14ac:dyDescent="0.2">
      <c r="J713656" s="97"/>
    </row>
    <row r="713657" spans="10:10" x14ac:dyDescent="0.2">
      <c r="J713657" s="97"/>
    </row>
    <row r="713658" spans="10:10" x14ac:dyDescent="0.2">
      <c r="J713658" s="97"/>
    </row>
    <row r="713659" spans="10:10" x14ac:dyDescent="0.2">
      <c r="J713659" s="97"/>
    </row>
    <row r="713660" spans="10:10" x14ac:dyDescent="0.2">
      <c r="J713660" s="97"/>
    </row>
    <row r="713661" spans="10:10" x14ac:dyDescent="0.2">
      <c r="J713661" s="97"/>
    </row>
    <row r="713662" spans="10:10" x14ac:dyDescent="0.2">
      <c r="J713662" s="97"/>
    </row>
    <row r="713663" spans="10:10" x14ac:dyDescent="0.2">
      <c r="J713663" s="97"/>
    </row>
    <row r="713664" spans="10:10" x14ac:dyDescent="0.2">
      <c r="J713664" s="97"/>
    </row>
    <row r="713665" spans="10:10" x14ac:dyDescent="0.2">
      <c r="J713665" s="97"/>
    </row>
    <row r="713666" spans="10:10" x14ac:dyDescent="0.2">
      <c r="J713666" s="97"/>
    </row>
    <row r="713667" spans="10:10" x14ac:dyDescent="0.2">
      <c r="J713667" s="97"/>
    </row>
    <row r="713668" spans="10:10" x14ac:dyDescent="0.2">
      <c r="J713668" s="97"/>
    </row>
    <row r="713669" spans="10:10" x14ac:dyDescent="0.2">
      <c r="J713669" s="97"/>
    </row>
    <row r="713670" spans="10:10" x14ac:dyDescent="0.2">
      <c r="J713670" s="97"/>
    </row>
    <row r="713671" spans="10:10" x14ac:dyDescent="0.2">
      <c r="J713671" s="97"/>
    </row>
    <row r="713672" spans="10:10" x14ac:dyDescent="0.2">
      <c r="J713672" s="97"/>
    </row>
    <row r="713673" spans="10:10" x14ac:dyDescent="0.2">
      <c r="J713673" s="97"/>
    </row>
    <row r="713674" spans="10:10" x14ac:dyDescent="0.2">
      <c r="J713674" s="97"/>
    </row>
    <row r="713675" spans="10:10" x14ac:dyDescent="0.2">
      <c r="J713675" s="97"/>
    </row>
    <row r="713676" spans="10:10" x14ac:dyDescent="0.2">
      <c r="J713676" s="97"/>
    </row>
    <row r="713677" spans="10:10" x14ac:dyDescent="0.2">
      <c r="J713677" s="97"/>
    </row>
    <row r="713678" spans="10:10" x14ac:dyDescent="0.2">
      <c r="J713678" s="97"/>
    </row>
    <row r="713679" spans="10:10" x14ac:dyDescent="0.2">
      <c r="J713679" s="97"/>
    </row>
    <row r="713680" spans="10:10" x14ac:dyDescent="0.2">
      <c r="J713680" s="97"/>
    </row>
    <row r="713681" spans="10:10" x14ac:dyDescent="0.2">
      <c r="J713681" s="97"/>
    </row>
    <row r="713682" spans="10:10" x14ac:dyDescent="0.2">
      <c r="J713682" s="97"/>
    </row>
    <row r="713683" spans="10:10" x14ac:dyDescent="0.2">
      <c r="J713683" s="97"/>
    </row>
    <row r="713684" spans="10:10" x14ac:dyDescent="0.2">
      <c r="J713684" s="97"/>
    </row>
    <row r="713686" spans="10:10" x14ac:dyDescent="0.2">
      <c r="J713686" s="97"/>
    </row>
    <row r="713687" spans="10:10" x14ac:dyDescent="0.2">
      <c r="J713687" s="97"/>
    </row>
    <row r="713688" spans="10:10" x14ac:dyDescent="0.2">
      <c r="J713688" s="97"/>
    </row>
    <row r="713689" spans="10:10" x14ac:dyDescent="0.2">
      <c r="J713689" s="97"/>
    </row>
    <row r="713690" spans="10:10" x14ac:dyDescent="0.2">
      <c r="J713690" s="97"/>
    </row>
    <row r="713691" spans="10:10" x14ac:dyDescent="0.2">
      <c r="J713691" s="97"/>
    </row>
    <row r="713692" spans="10:10" x14ac:dyDescent="0.2">
      <c r="J713692" s="97"/>
    </row>
    <row r="713693" spans="10:10" x14ac:dyDescent="0.2">
      <c r="J713693" s="97"/>
    </row>
    <row r="713694" spans="10:10" x14ac:dyDescent="0.2">
      <c r="J713694" s="97"/>
    </row>
    <row r="713695" spans="10:10" x14ac:dyDescent="0.2">
      <c r="J713695" s="97"/>
    </row>
    <row r="713696" spans="10:10" x14ac:dyDescent="0.2">
      <c r="J713696" s="97"/>
    </row>
    <row r="713697" spans="10:10" x14ac:dyDescent="0.2">
      <c r="J713697" s="97"/>
    </row>
    <row r="713698" spans="10:10" x14ac:dyDescent="0.2">
      <c r="J713698" s="97"/>
    </row>
    <row r="713699" spans="10:10" x14ac:dyDescent="0.2">
      <c r="J713699" s="97"/>
    </row>
    <row r="713700" spans="10:10" x14ac:dyDescent="0.2">
      <c r="J713700" s="97"/>
    </row>
    <row r="713701" spans="10:10" x14ac:dyDescent="0.2">
      <c r="J713701" s="97"/>
    </row>
    <row r="713702" spans="10:10" x14ac:dyDescent="0.2">
      <c r="J713702" s="97"/>
    </row>
    <row r="713703" spans="10:10" x14ac:dyDescent="0.2">
      <c r="J713703" s="97"/>
    </row>
    <row r="713704" spans="10:10" x14ac:dyDescent="0.2">
      <c r="J713704" s="97"/>
    </row>
    <row r="713705" spans="10:10" x14ac:dyDescent="0.2">
      <c r="J713705" s="97"/>
    </row>
    <row r="713706" spans="10:10" x14ac:dyDescent="0.2">
      <c r="J713706" s="97"/>
    </row>
    <row r="713707" spans="10:10" x14ac:dyDescent="0.2">
      <c r="J713707" s="97"/>
    </row>
    <row r="713708" spans="10:10" x14ac:dyDescent="0.2">
      <c r="J713708" s="97"/>
    </row>
    <row r="713709" spans="10:10" x14ac:dyDescent="0.2">
      <c r="J713709" s="97"/>
    </row>
    <row r="713710" spans="10:10" x14ac:dyDescent="0.2">
      <c r="J713710" s="97"/>
    </row>
    <row r="713711" spans="10:10" x14ac:dyDescent="0.2">
      <c r="J713711" s="97"/>
    </row>
    <row r="713712" spans="10:10" x14ac:dyDescent="0.2">
      <c r="J713712" s="97"/>
    </row>
    <row r="713713" spans="10:10" x14ac:dyDescent="0.2">
      <c r="J713713" s="97"/>
    </row>
    <row r="713714" spans="10:10" x14ac:dyDescent="0.2">
      <c r="J713714" s="97"/>
    </row>
    <row r="713715" spans="10:10" x14ac:dyDescent="0.2">
      <c r="J713715" s="97"/>
    </row>
    <row r="713716" spans="10:10" x14ac:dyDescent="0.2">
      <c r="J713716" s="97"/>
    </row>
    <row r="713717" spans="10:10" x14ac:dyDescent="0.2">
      <c r="J713717" s="97"/>
    </row>
    <row r="713718" spans="10:10" x14ac:dyDescent="0.2">
      <c r="J713718" s="97"/>
    </row>
    <row r="713719" spans="10:10" x14ac:dyDescent="0.2">
      <c r="J713719" s="97"/>
    </row>
    <row r="713720" spans="10:10" x14ac:dyDescent="0.2">
      <c r="J713720" s="97"/>
    </row>
    <row r="713721" spans="10:10" x14ac:dyDescent="0.2">
      <c r="J713721" s="97"/>
    </row>
    <row r="713722" spans="10:10" x14ac:dyDescent="0.2">
      <c r="J713722" s="97"/>
    </row>
    <row r="713723" spans="10:10" x14ac:dyDescent="0.2">
      <c r="J713723" s="97"/>
    </row>
    <row r="713724" spans="10:10" x14ac:dyDescent="0.2">
      <c r="J713724" s="97"/>
    </row>
    <row r="713725" spans="10:10" x14ac:dyDescent="0.2">
      <c r="J713725" s="97"/>
    </row>
    <row r="713726" spans="10:10" x14ac:dyDescent="0.2">
      <c r="J713726" s="97"/>
    </row>
    <row r="713727" spans="10:10" x14ac:dyDescent="0.2">
      <c r="J713727" s="97"/>
    </row>
    <row r="713728" spans="10:10" x14ac:dyDescent="0.2">
      <c r="J713728" s="97"/>
    </row>
    <row r="713729" spans="10:10" x14ac:dyDescent="0.2">
      <c r="J713729" s="97"/>
    </row>
    <row r="713730" spans="10:10" x14ac:dyDescent="0.2">
      <c r="J713730" s="97"/>
    </row>
    <row r="713731" spans="10:10" x14ac:dyDescent="0.2">
      <c r="J713731" s="97"/>
    </row>
    <row r="713733" spans="10:10" x14ac:dyDescent="0.2">
      <c r="J713733" s="97"/>
    </row>
    <row r="713734" spans="10:10" x14ac:dyDescent="0.2">
      <c r="J713734" s="97"/>
    </row>
    <row r="713735" spans="10:10" x14ac:dyDescent="0.2">
      <c r="J713735" s="97"/>
    </row>
    <row r="713736" spans="10:10" x14ac:dyDescent="0.2">
      <c r="J713736" s="97"/>
    </row>
    <row r="713737" spans="10:10" x14ac:dyDescent="0.2">
      <c r="J713737" s="97"/>
    </row>
    <row r="713738" spans="10:10" x14ac:dyDescent="0.2">
      <c r="J713738" s="97"/>
    </row>
    <row r="713739" spans="10:10" x14ac:dyDescent="0.2">
      <c r="J713739" s="97"/>
    </row>
    <row r="713740" spans="10:10" x14ac:dyDescent="0.2">
      <c r="J713740" s="97"/>
    </row>
    <row r="713741" spans="10:10" x14ac:dyDescent="0.2">
      <c r="J713741" s="97"/>
    </row>
    <row r="713742" spans="10:10" x14ac:dyDescent="0.2">
      <c r="J713742" s="97"/>
    </row>
    <row r="713743" spans="10:10" x14ac:dyDescent="0.2">
      <c r="J713743" s="97"/>
    </row>
    <row r="713744" spans="10:10" x14ac:dyDescent="0.2">
      <c r="J713744" s="97"/>
    </row>
    <row r="713745" spans="10:10" x14ac:dyDescent="0.2">
      <c r="J713745" s="97"/>
    </row>
    <row r="713746" spans="10:10" x14ac:dyDescent="0.2">
      <c r="J713746" s="97"/>
    </row>
    <row r="713747" spans="10:10" x14ac:dyDescent="0.2">
      <c r="J713747" s="97"/>
    </row>
    <row r="713748" spans="10:10" x14ac:dyDescent="0.2">
      <c r="J713748" s="97"/>
    </row>
    <row r="713749" spans="10:10" x14ac:dyDescent="0.2">
      <c r="J713749" s="97"/>
    </row>
    <row r="713750" spans="10:10" x14ac:dyDescent="0.2">
      <c r="J713750" s="97"/>
    </row>
    <row r="713751" spans="10:10" x14ac:dyDescent="0.2">
      <c r="J713751" s="97"/>
    </row>
    <row r="713752" spans="10:10" x14ac:dyDescent="0.2">
      <c r="J713752" s="97"/>
    </row>
    <row r="713753" spans="10:10" x14ac:dyDescent="0.2">
      <c r="J713753" s="97"/>
    </row>
    <row r="713754" spans="10:10" x14ac:dyDescent="0.2">
      <c r="J713754" s="97"/>
    </row>
    <row r="713755" spans="10:10" x14ac:dyDescent="0.2">
      <c r="J713755" s="97"/>
    </row>
    <row r="713756" spans="10:10" x14ac:dyDescent="0.2">
      <c r="J713756" s="97"/>
    </row>
    <row r="713757" spans="10:10" x14ac:dyDescent="0.2">
      <c r="J713757" s="97"/>
    </row>
    <row r="713758" spans="10:10" x14ac:dyDescent="0.2">
      <c r="J713758" s="97"/>
    </row>
    <row r="713759" spans="10:10" x14ac:dyDescent="0.2">
      <c r="J713759" s="97"/>
    </row>
    <row r="713760" spans="10:10" x14ac:dyDescent="0.2">
      <c r="J713760" s="97"/>
    </row>
    <row r="713761" spans="10:10" x14ac:dyDescent="0.2">
      <c r="J713761" s="97"/>
    </row>
    <row r="713762" spans="10:10" x14ac:dyDescent="0.2">
      <c r="J713762" s="97"/>
    </row>
    <row r="713763" spans="10:10" x14ac:dyDescent="0.2">
      <c r="J713763" s="97"/>
    </row>
    <row r="713764" spans="10:10" x14ac:dyDescent="0.2">
      <c r="J713764" s="97"/>
    </row>
    <row r="713765" spans="10:10" x14ac:dyDescent="0.2">
      <c r="J713765" s="97"/>
    </row>
    <row r="713766" spans="10:10" x14ac:dyDescent="0.2">
      <c r="J713766" s="97"/>
    </row>
    <row r="713767" spans="10:10" x14ac:dyDescent="0.2">
      <c r="J713767" s="97"/>
    </row>
    <row r="713768" spans="10:10" x14ac:dyDescent="0.2">
      <c r="J713768" s="97"/>
    </row>
    <row r="713769" spans="10:10" x14ac:dyDescent="0.2">
      <c r="J713769" s="97"/>
    </row>
    <row r="713770" spans="10:10" x14ac:dyDescent="0.2">
      <c r="J713770" s="97"/>
    </row>
    <row r="713771" spans="10:10" x14ac:dyDescent="0.2">
      <c r="J713771" s="97"/>
    </row>
    <row r="713772" spans="10:10" x14ac:dyDescent="0.2">
      <c r="J713772" s="97"/>
    </row>
    <row r="713773" spans="10:10" x14ac:dyDescent="0.2">
      <c r="J713773" s="97"/>
    </row>
    <row r="713774" spans="10:10" x14ac:dyDescent="0.2">
      <c r="J713774" s="97"/>
    </row>
    <row r="713775" spans="10:10" x14ac:dyDescent="0.2">
      <c r="J713775" s="97"/>
    </row>
    <row r="713776" spans="10:10" x14ac:dyDescent="0.2">
      <c r="J713776" s="97"/>
    </row>
    <row r="713777" spans="10:10" x14ac:dyDescent="0.2">
      <c r="J713777" s="97"/>
    </row>
    <row r="713778" spans="10:10" x14ac:dyDescent="0.2">
      <c r="J713778" s="97"/>
    </row>
    <row r="713779" spans="10:10" x14ac:dyDescent="0.2">
      <c r="J713779" s="97"/>
    </row>
    <row r="713780" spans="10:10" x14ac:dyDescent="0.2">
      <c r="J713780" s="97"/>
    </row>
    <row r="713781" spans="10:10" x14ac:dyDescent="0.2">
      <c r="J713781" s="97"/>
    </row>
    <row r="713782" spans="10:10" x14ac:dyDescent="0.2">
      <c r="J713782" s="97"/>
    </row>
    <row r="713783" spans="10:10" x14ac:dyDescent="0.2">
      <c r="J713783" s="97"/>
    </row>
    <row r="713784" spans="10:10" x14ac:dyDescent="0.2">
      <c r="J713784" s="97"/>
    </row>
    <row r="713785" spans="10:10" x14ac:dyDescent="0.2">
      <c r="J713785" s="97"/>
    </row>
    <row r="713786" spans="10:10" x14ac:dyDescent="0.2">
      <c r="J713786" s="97"/>
    </row>
    <row r="713787" spans="10:10" x14ac:dyDescent="0.2">
      <c r="J713787" s="97"/>
    </row>
    <row r="713788" spans="10:10" x14ac:dyDescent="0.2">
      <c r="J713788" s="97"/>
    </row>
    <row r="713789" spans="10:10" x14ac:dyDescent="0.2">
      <c r="J713789" s="97"/>
    </row>
    <row r="713790" spans="10:10" x14ac:dyDescent="0.2">
      <c r="J713790" s="97"/>
    </row>
    <row r="713791" spans="10:10" x14ac:dyDescent="0.2">
      <c r="J713791" s="97"/>
    </row>
    <row r="713792" spans="10:10" x14ac:dyDescent="0.2">
      <c r="J713792" s="97"/>
    </row>
    <row r="713793" spans="10:10" x14ac:dyDescent="0.2">
      <c r="J713793" s="97"/>
    </row>
    <row r="713794" spans="10:10" x14ac:dyDescent="0.2">
      <c r="J713794" s="97"/>
    </row>
    <row r="713795" spans="10:10" x14ac:dyDescent="0.2">
      <c r="J713795" s="97"/>
    </row>
    <row r="713796" spans="10:10" x14ac:dyDescent="0.2">
      <c r="J713796" s="97"/>
    </row>
    <row r="713797" spans="10:10" x14ac:dyDescent="0.2">
      <c r="J713797" s="97"/>
    </row>
    <row r="713798" spans="10:10" x14ac:dyDescent="0.2">
      <c r="J713798" s="97"/>
    </row>
    <row r="713799" spans="10:10" x14ac:dyDescent="0.2">
      <c r="J713799" s="97"/>
    </row>
    <row r="713800" spans="10:10" x14ac:dyDescent="0.2">
      <c r="J713800" s="97"/>
    </row>
    <row r="713801" spans="10:10" x14ac:dyDescent="0.2">
      <c r="J713801" s="97"/>
    </row>
    <row r="713802" spans="10:10" x14ac:dyDescent="0.2">
      <c r="J713802" s="97"/>
    </row>
    <row r="713803" spans="10:10" x14ac:dyDescent="0.2">
      <c r="J713803" s="97"/>
    </row>
    <row r="713804" spans="10:10" x14ac:dyDescent="0.2">
      <c r="J713804" s="97"/>
    </row>
    <row r="713805" spans="10:10" x14ac:dyDescent="0.2">
      <c r="J713805" s="97"/>
    </row>
    <row r="713806" spans="10:10" x14ac:dyDescent="0.2">
      <c r="J713806" s="97"/>
    </row>
    <row r="713807" spans="10:10" x14ac:dyDescent="0.2">
      <c r="J713807" s="97"/>
    </row>
    <row r="713808" spans="10:10" x14ac:dyDescent="0.2">
      <c r="J713808" s="97"/>
    </row>
    <row r="713809" spans="10:10" x14ac:dyDescent="0.2">
      <c r="J713809" s="97"/>
    </row>
    <row r="713810" spans="10:10" x14ac:dyDescent="0.2">
      <c r="J713810" s="97"/>
    </row>
    <row r="713811" spans="10:10" x14ac:dyDescent="0.2">
      <c r="J713811" s="97"/>
    </row>
    <row r="713812" spans="10:10" x14ac:dyDescent="0.2">
      <c r="J713812" s="97"/>
    </row>
    <row r="713813" spans="10:10" x14ac:dyDescent="0.2">
      <c r="J713813" s="97"/>
    </row>
    <row r="713814" spans="10:10" x14ac:dyDescent="0.2">
      <c r="J713814" s="97"/>
    </row>
    <row r="713815" spans="10:10" x14ac:dyDescent="0.2">
      <c r="J713815" s="97"/>
    </row>
    <row r="713816" spans="10:10" x14ac:dyDescent="0.2">
      <c r="J713816" s="97"/>
    </row>
    <row r="713817" spans="10:10" x14ac:dyDescent="0.2">
      <c r="J713817" s="97"/>
    </row>
    <row r="713818" spans="10:10" x14ac:dyDescent="0.2">
      <c r="J713818" s="97"/>
    </row>
    <row r="713819" spans="10:10" x14ac:dyDescent="0.2">
      <c r="J713819" s="97"/>
    </row>
    <row r="713820" spans="10:10" x14ac:dyDescent="0.2">
      <c r="J713820" s="97"/>
    </row>
    <row r="713821" spans="10:10" x14ac:dyDescent="0.2">
      <c r="J713821" s="97"/>
    </row>
    <row r="713822" spans="10:10" x14ac:dyDescent="0.2">
      <c r="J713822" s="97"/>
    </row>
    <row r="713823" spans="10:10" x14ac:dyDescent="0.2">
      <c r="J713823" s="97"/>
    </row>
    <row r="713824" spans="10:10" x14ac:dyDescent="0.2">
      <c r="J713824" s="97"/>
    </row>
    <row r="713825" spans="10:10" x14ac:dyDescent="0.2">
      <c r="J713825" s="97"/>
    </row>
    <row r="713826" spans="10:10" x14ac:dyDescent="0.2">
      <c r="J713826" s="97"/>
    </row>
    <row r="713827" spans="10:10" x14ac:dyDescent="0.2">
      <c r="J713827" s="97"/>
    </row>
    <row r="713828" spans="10:10" x14ac:dyDescent="0.2">
      <c r="J713828" s="97"/>
    </row>
    <row r="713829" spans="10:10" x14ac:dyDescent="0.2">
      <c r="J713829" s="97"/>
    </row>
    <row r="713830" spans="10:10" x14ac:dyDescent="0.2">
      <c r="J713830" s="97"/>
    </row>
    <row r="713831" spans="10:10" x14ac:dyDescent="0.2">
      <c r="J713831" s="97"/>
    </row>
    <row r="713832" spans="10:10" x14ac:dyDescent="0.2">
      <c r="J713832" s="97"/>
    </row>
    <row r="713833" spans="10:10" x14ac:dyDescent="0.2">
      <c r="J713833" s="97"/>
    </row>
    <row r="713834" spans="10:10" x14ac:dyDescent="0.2">
      <c r="J713834" s="97"/>
    </row>
    <row r="713835" spans="10:10" x14ac:dyDescent="0.2">
      <c r="J713835" s="97"/>
    </row>
    <row r="713836" spans="10:10" x14ac:dyDescent="0.2">
      <c r="J713836" s="97"/>
    </row>
    <row r="713837" spans="10:10" x14ac:dyDescent="0.2">
      <c r="J713837" s="97"/>
    </row>
    <row r="713838" spans="10:10" x14ac:dyDescent="0.2">
      <c r="J713838" s="97"/>
    </row>
    <row r="713839" spans="10:10" x14ac:dyDescent="0.2">
      <c r="J713839" s="97"/>
    </row>
    <row r="713840" spans="10:10" x14ac:dyDescent="0.2">
      <c r="J713840" s="97"/>
    </row>
    <row r="713841" spans="10:10" x14ac:dyDescent="0.2">
      <c r="J713841" s="97"/>
    </row>
    <row r="713842" spans="10:10" x14ac:dyDescent="0.2">
      <c r="J713842" s="97"/>
    </row>
    <row r="713843" spans="10:10" x14ac:dyDescent="0.2">
      <c r="J713843" s="97"/>
    </row>
    <row r="713844" spans="10:10" x14ac:dyDescent="0.2">
      <c r="J713844" s="97"/>
    </row>
    <row r="713846" spans="10:10" x14ac:dyDescent="0.2">
      <c r="J713846" s="97"/>
    </row>
    <row r="713847" spans="10:10" x14ac:dyDescent="0.2">
      <c r="J713847" s="97"/>
    </row>
    <row r="713848" spans="10:10" x14ac:dyDescent="0.2">
      <c r="J713848" s="97"/>
    </row>
    <row r="713849" spans="10:10" x14ac:dyDescent="0.2">
      <c r="J713849" s="97"/>
    </row>
    <row r="713850" spans="10:10" x14ac:dyDescent="0.2">
      <c r="J713850" s="97"/>
    </row>
    <row r="713851" spans="10:10" x14ac:dyDescent="0.2">
      <c r="J713851" s="97"/>
    </row>
    <row r="713852" spans="10:10" x14ac:dyDescent="0.2">
      <c r="J713852" s="97"/>
    </row>
    <row r="713853" spans="10:10" x14ac:dyDescent="0.2">
      <c r="J713853" s="97"/>
    </row>
    <row r="713854" spans="10:10" x14ac:dyDescent="0.2">
      <c r="J713854" s="97"/>
    </row>
    <row r="713855" spans="10:10" x14ac:dyDescent="0.2">
      <c r="J713855" s="97"/>
    </row>
    <row r="713856" spans="10:10" x14ac:dyDescent="0.2">
      <c r="J713856" s="97"/>
    </row>
    <row r="713857" spans="10:10" x14ac:dyDescent="0.2">
      <c r="J713857" s="97"/>
    </row>
    <row r="713858" spans="10:10" x14ac:dyDescent="0.2">
      <c r="J713858" s="97"/>
    </row>
    <row r="713859" spans="10:10" x14ac:dyDescent="0.2">
      <c r="J713859" s="97"/>
    </row>
    <row r="713860" spans="10:10" x14ac:dyDescent="0.2">
      <c r="J713860" s="97"/>
    </row>
    <row r="713861" spans="10:10" x14ac:dyDescent="0.2">
      <c r="J713861" s="97"/>
    </row>
    <row r="713862" spans="10:10" x14ac:dyDescent="0.2">
      <c r="J713862" s="97"/>
    </row>
    <row r="713863" spans="10:10" x14ac:dyDescent="0.2">
      <c r="J713863" s="97"/>
    </row>
    <row r="713864" spans="10:10" x14ac:dyDescent="0.2">
      <c r="J713864" s="97"/>
    </row>
    <row r="713865" spans="10:10" x14ac:dyDescent="0.2">
      <c r="J713865" s="97"/>
    </row>
    <row r="713866" spans="10:10" x14ac:dyDescent="0.2">
      <c r="J713866" s="97"/>
    </row>
    <row r="713867" spans="10:10" x14ac:dyDescent="0.2">
      <c r="J713867" s="97"/>
    </row>
    <row r="713868" spans="10:10" x14ac:dyDescent="0.2">
      <c r="J713868" s="97"/>
    </row>
    <row r="713869" spans="10:10" x14ac:dyDescent="0.2">
      <c r="J713869" s="97"/>
    </row>
    <row r="713870" spans="10:10" x14ac:dyDescent="0.2">
      <c r="J713870" s="97"/>
    </row>
    <row r="713871" spans="10:10" x14ac:dyDescent="0.2">
      <c r="J713871" s="97"/>
    </row>
    <row r="713872" spans="10:10" x14ac:dyDescent="0.2">
      <c r="J713872" s="97"/>
    </row>
    <row r="713873" spans="10:10" x14ac:dyDescent="0.2">
      <c r="J713873" s="97"/>
    </row>
    <row r="713874" spans="10:10" x14ac:dyDescent="0.2">
      <c r="J713874" s="97"/>
    </row>
    <row r="713875" spans="10:10" x14ac:dyDescent="0.2">
      <c r="J713875" s="97"/>
    </row>
    <row r="713876" spans="10:10" x14ac:dyDescent="0.2">
      <c r="J713876" s="97"/>
    </row>
    <row r="713877" spans="10:10" x14ac:dyDescent="0.2">
      <c r="J713877" s="97"/>
    </row>
    <row r="713878" spans="10:10" x14ac:dyDescent="0.2">
      <c r="J713878" s="97"/>
    </row>
    <row r="713879" spans="10:10" x14ac:dyDescent="0.2">
      <c r="J713879" s="97"/>
    </row>
    <row r="713880" spans="10:10" x14ac:dyDescent="0.2">
      <c r="J713880" s="97"/>
    </row>
    <row r="713881" spans="10:10" x14ac:dyDescent="0.2">
      <c r="J713881" s="97"/>
    </row>
    <row r="713882" spans="10:10" x14ac:dyDescent="0.2">
      <c r="J713882" s="97"/>
    </row>
    <row r="713883" spans="10:10" x14ac:dyDescent="0.2">
      <c r="J713883" s="97"/>
    </row>
    <row r="713884" spans="10:10" x14ac:dyDescent="0.2">
      <c r="J713884" s="97"/>
    </row>
    <row r="713885" spans="10:10" x14ac:dyDescent="0.2">
      <c r="J713885" s="97"/>
    </row>
    <row r="713886" spans="10:10" x14ac:dyDescent="0.2">
      <c r="J713886" s="97"/>
    </row>
    <row r="713887" spans="10:10" x14ac:dyDescent="0.2">
      <c r="J713887" s="97"/>
    </row>
    <row r="713888" spans="10:10" x14ac:dyDescent="0.2">
      <c r="J713888" s="97"/>
    </row>
    <row r="713889" spans="10:10" x14ac:dyDescent="0.2">
      <c r="J713889" s="97"/>
    </row>
    <row r="713890" spans="10:10" x14ac:dyDescent="0.2">
      <c r="J713890" s="97"/>
    </row>
    <row r="713891" spans="10:10" x14ac:dyDescent="0.2">
      <c r="J713891" s="97"/>
    </row>
    <row r="713892" spans="10:10" x14ac:dyDescent="0.2">
      <c r="J713892" s="97"/>
    </row>
    <row r="713893" spans="10:10" x14ac:dyDescent="0.2">
      <c r="J713893" s="97"/>
    </row>
    <row r="713894" spans="10:10" x14ac:dyDescent="0.2">
      <c r="J713894" s="97"/>
    </row>
    <row r="713895" spans="10:10" x14ac:dyDescent="0.2">
      <c r="J713895" s="97"/>
    </row>
    <row r="713896" spans="10:10" x14ac:dyDescent="0.2">
      <c r="J713896" s="97"/>
    </row>
    <row r="713897" spans="10:10" x14ac:dyDescent="0.2">
      <c r="J713897" s="97"/>
    </row>
    <row r="713898" spans="10:10" x14ac:dyDescent="0.2">
      <c r="J713898" s="97"/>
    </row>
    <row r="713899" spans="10:10" x14ac:dyDescent="0.2">
      <c r="J713899" s="97"/>
    </row>
    <row r="713900" spans="10:10" x14ac:dyDescent="0.2">
      <c r="J713900" s="97"/>
    </row>
    <row r="713901" spans="10:10" x14ac:dyDescent="0.2">
      <c r="J713901" s="97"/>
    </row>
    <row r="713902" spans="10:10" x14ac:dyDescent="0.2">
      <c r="J713902" s="97"/>
    </row>
    <row r="713903" spans="10:10" x14ac:dyDescent="0.2">
      <c r="J713903" s="97"/>
    </row>
    <row r="713904" spans="10:10" x14ac:dyDescent="0.2">
      <c r="J713904" s="97"/>
    </row>
    <row r="713905" spans="10:10" x14ac:dyDescent="0.2">
      <c r="J713905" s="97"/>
    </row>
    <row r="713906" spans="10:10" x14ac:dyDescent="0.2">
      <c r="J713906" s="97"/>
    </row>
    <row r="713907" spans="10:10" x14ac:dyDescent="0.2">
      <c r="J713907" s="97"/>
    </row>
    <row r="713908" spans="10:10" x14ac:dyDescent="0.2">
      <c r="J713908" s="97"/>
    </row>
    <row r="713909" spans="10:10" x14ac:dyDescent="0.2">
      <c r="J713909" s="97"/>
    </row>
    <row r="713910" spans="10:10" x14ac:dyDescent="0.2">
      <c r="J713910" s="97"/>
    </row>
    <row r="713911" spans="10:10" x14ac:dyDescent="0.2">
      <c r="J713911" s="97"/>
    </row>
    <row r="713912" spans="10:10" x14ac:dyDescent="0.2">
      <c r="J713912" s="97"/>
    </row>
    <row r="713913" spans="10:10" x14ac:dyDescent="0.2">
      <c r="J713913" s="97"/>
    </row>
    <row r="713914" spans="10:10" x14ac:dyDescent="0.2">
      <c r="J713914" s="97"/>
    </row>
    <row r="713915" spans="10:10" x14ac:dyDescent="0.2">
      <c r="J713915" s="97"/>
    </row>
    <row r="713916" spans="10:10" x14ac:dyDescent="0.2">
      <c r="J713916" s="97"/>
    </row>
    <row r="713917" spans="10:10" x14ac:dyDescent="0.2">
      <c r="J713917" s="97"/>
    </row>
    <row r="713918" spans="10:10" x14ac:dyDescent="0.2">
      <c r="J713918" s="97"/>
    </row>
    <row r="713919" spans="10:10" x14ac:dyDescent="0.2">
      <c r="J713919" s="97"/>
    </row>
    <row r="713920" spans="10:10" x14ac:dyDescent="0.2">
      <c r="J713920" s="97"/>
    </row>
    <row r="713921" spans="10:10" x14ac:dyDescent="0.2">
      <c r="J713921" s="97"/>
    </row>
    <row r="713922" spans="10:10" x14ac:dyDescent="0.2">
      <c r="J713922" s="97"/>
    </row>
    <row r="713923" spans="10:10" x14ac:dyDescent="0.2">
      <c r="J713923" s="97"/>
    </row>
    <row r="713924" spans="10:10" x14ac:dyDescent="0.2">
      <c r="J713924" s="97"/>
    </row>
    <row r="713925" spans="10:10" x14ac:dyDescent="0.2">
      <c r="J713925" s="97"/>
    </row>
    <row r="713926" spans="10:10" x14ac:dyDescent="0.2">
      <c r="J713926" s="97"/>
    </row>
    <row r="713927" spans="10:10" x14ac:dyDescent="0.2">
      <c r="J713927" s="97"/>
    </row>
    <row r="713928" spans="10:10" x14ac:dyDescent="0.2">
      <c r="J713928" s="97"/>
    </row>
    <row r="713929" spans="10:10" x14ac:dyDescent="0.2">
      <c r="J713929" s="97"/>
    </row>
    <row r="713930" spans="10:10" x14ac:dyDescent="0.2">
      <c r="J713930" s="97"/>
    </row>
    <row r="713931" spans="10:10" x14ac:dyDescent="0.2">
      <c r="J713931" s="97"/>
    </row>
    <row r="713932" spans="10:10" x14ac:dyDescent="0.2">
      <c r="J713932" s="97"/>
    </row>
    <row r="713933" spans="10:10" x14ac:dyDescent="0.2">
      <c r="J713933" s="97"/>
    </row>
    <row r="713934" spans="10:10" x14ac:dyDescent="0.2">
      <c r="J713934" s="97"/>
    </row>
    <row r="713935" spans="10:10" x14ac:dyDescent="0.2">
      <c r="J713935" s="97"/>
    </row>
    <row r="713936" spans="10:10" x14ac:dyDescent="0.2">
      <c r="J713936" s="97"/>
    </row>
    <row r="713937" spans="10:10" x14ac:dyDescent="0.2">
      <c r="J713937" s="97"/>
    </row>
    <row r="713938" spans="10:10" x14ac:dyDescent="0.2">
      <c r="J713938" s="97"/>
    </row>
    <row r="713939" spans="10:10" x14ac:dyDescent="0.2">
      <c r="J713939" s="97"/>
    </row>
    <row r="713940" spans="10:10" x14ac:dyDescent="0.2">
      <c r="J713940" s="97"/>
    </row>
    <row r="713941" spans="10:10" x14ac:dyDescent="0.2">
      <c r="J713941" s="97"/>
    </row>
    <row r="713942" spans="10:10" x14ac:dyDescent="0.2">
      <c r="J713942" s="97"/>
    </row>
    <row r="713943" spans="10:10" x14ac:dyDescent="0.2">
      <c r="J713943" s="97"/>
    </row>
    <row r="713944" spans="10:10" x14ac:dyDescent="0.2">
      <c r="J713944" s="97"/>
    </row>
    <row r="713945" spans="10:10" x14ac:dyDescent="0.2">
      <c r="J713945" s="97"/>
    </row>
    <row r="713946" spans="10:10" x14ac:dyDescent="0.2">
      <c r="J713946" s="97"/>
    </row>
    <row r="713947" spans="10:10" x14ac:dyDescent="0.2">
      <c r="J713947" s="97"/>
    </row>
    <row r="713948" spans="10:10" x14ac:dyDescent="0.2">
      <c r="J713948" s="97"/>
    </row>
    <row r="713949" spans="10:10" x14ac:dyDescent="0.2">
      <c r="J713949" s="97"/>
    </row>
    <row r="713950" spans="10:10" x14ac:dyDescent="0.2">
      <c r="J713950" s="97"/>
    </row>
    <row r="713951" spans="10:10" x14ac:dyDescent="0.2">
      <c r="J713951" s="97"/>
    </row>
    <row r="713952" spans="10:10" x14ac:dyDescent="0.2">
      <c r="J713952" s="97"/>
    </row>
    <row r="713953" spans="10:10" x14ac:dyDescent="0.2">
      <c r="J713953" s="97"/>
    </row>
    <row r="713954" spans="10:10" x14ac:dyDescent="0.2">
      <c r="J713954" s="97"/>
    </row>
    <row r="713955" spans="10:10" x14ac:dyDescent="0.2">
      <c r="J713955" s="97"/>
    </row>
    <row r="713956" spans="10:10" x14ac:dyDescent="0.2">
      <c r="J713956" s="97"/>
    </row>
    <row r="713957" spans="10:10" x14ac:dyDescent="0.2">
      <c r="J713957" s="97"/>
    </row>
    <row r="713958" spans="10:10" x14ac:dyDescent="0.2">
      <c r="J713958" s="97"/>
    </row>
    <row r="713959" spans="10:10" x14ac:dyDescent="0.2">
      <c r="J713959" s="97"/>
    </row>
    <row r="713986" spans="10:10" x14ac:dyDescent="0.2">
      <c r="J713986" s="97"/>
    </row>
    <row r="714013" spans="10:10" x14ac:dyDescent="0.2">
      <c r="J714013" s="97"/>
    </row>
    <row r="714039" spans="10:10" x14ac:dyDescent="0.2">
      <c r="J714039" s="97"/>
    </row>
    <row r="714065" spans="10:10" x14ac:dyDescent="0.2">
      <c r="J714065" s="97"/>
    </row>
    <row r="714091" spans="10:10" x14ac:dyDescent="0.2">
      <c r="J714091" s="97"/>
    </row>
    <row r="714118" spans="10:10" x14ac:dyDescent="0.2">
      <c r="J714118" s="97"/>
    </row>
    <row r="714144" spans="10:10" x14ac:dyDescent="0.2">
      <c r="J714144" s="97"/>
    </row>
    <row r="714293" spans="10:10" x14ac:dyDescent="0.2">
      <c r="J714293" s="97"/>
    </row>
    <row r="714322" spans="10:10" x14ac:dyDescent="0.2">
      <c r="J714322" s="97"/>
    </row>
    <row r="714328" spans="10:10" x14ac:dyDescent="0.2">
      <c r="J714328" s="97"/>
    </row>
    <row r="714330" spans="10:10" x14ac:dyDescent="0.2">
      <c r="J714330" s="97"/>
    </row>
    <row r="714333" spans="10:10" x14ac:dyDescent="0.2">
      <c r="J714333" s="97"/>
    </row>
    <row r="714340" spans="10:10" x14ac:dyDescent="0.2">
      <c r="J714340" s="97"/>
    </row>
    <row r="714342" spans="10:10" x14ac:dyDescent="0.2">
      <c r="J714342" s="97"/>
    </row>
    <row r="714343" spans="10:10" x14ac:dyDescent="0.2">
      <c r="J714343" s="97"/>
    </row>
    <row r="714347" spans="10:10" x14ac:dyDescent="0.2">
      <c r="J714347" s="97"/>
    </row>
    <row r="714349" spans="10:10" x14ac:dyDescent="0.2">
      <c r="J714349" s="97"/>
    </row>
    <row r="714350" spans="10:10" x14ac:dyDescent="0.2">
      <c r="J714350" s="97"/>
    </row>
    <row r="714351" spans="10:10" x14ac:dyDescent="0.2">
      <c r="J714351" s="97"/>
    </row>
    <row r="714352" spans="10:10" x14ac:dyDescent="0.2">
      <c r="J714352" s="97"/>
    </row>
    <row r="714353" spans="10:10" x14ac:dyDescent="0.2">
      <c r="J714353" s="97"/>
    </row>
    <row r="714354" spans="10:10" x14ac:dyDescent="0.2">
      <c r="J714354" s="97"/>
    </row>
    <row r="714355" spans="10:10" x14ac:dyDescent="0.2">
      <c r="J714355" s="97"/>
    </row>
    <row r="714357" spans="10:10" x14ac:dyDescent="0.2">
      <c r="J714357" s="97"/>
    </row>
    <row r="714358" spans="10:10" x14ac:dyDescent="0.2">
      <c r="J714358" s="97"/>
    </row>
    <row r="714359" spans="10:10" x14ac:dyDescent="0.2">
      <c r="J714359" s="97"/>
    </row>
    <row r="714360" spans="10:10" x14ac:dyDescent="0.2">
      <c r="J714360" s="97"/>
    </row>
    <row r="714361" spans="10:10" x14ac:dyDescent="0.2">
      <c r="J714361" s="97"/>
    </row>
    <row r="714362" spans="10:10" x14ac:dyDescent="0.2">
      <c r="J714362" s="97"/>
    </row>
    <row r="714400" spans="10:10" x14ac:dyDescent="0.2">
      <c r="J714400" s="97"/>
    </row>
    <row r="714412" spans="10:10" x14ac:dyDescent="0.2">
      <c r="J714412" s="97"/>
    </row>
    <row r="714416" spans="10:10" x14ac:dyDescent="0.2">
      <c r="J714416" s="97"/>
    </row>
    <row r="714419" spans="10:10" x14ac:dyDescent="0.2">
      <c r="J714419" s="97"/>
    </row>
    <row r="714425" spans="10:10" x14ac:dyDescent="0.2">
      <c r="J714425" s="97"/>
    </row>
    <row r="714430" spans="10:10" x14ac:dyDescent="0.2">
      <c r="J714430" s="97"/>
    </row>
    <row r="714432" spans="10:10" x14ac:dyDescent="0.2">
      <c r="J714432" s="97"/>
    </row>
    <row r="714439" spans="10:10" x14ac:dyDescent="0.2">
      <c r="J714439" s="97"/>
    </row>
    <row r="714446" spans="10:10" x14ac:dyDescent="0.2">
      <c r="J714446" s="97"/>
    </row>
    <row r="714455" spans="10:10" x14ac:dyDescent="0.2">
      <c r="J714455" s="97"/>
    </row>
    <row r="714463" spans="10:10" x14ac:dyDescent="0.2">
      <c r="J714463" s="97"/>
    </row>
    <row r="714481" spans="10:10" x14ac:dyDescent="0.2">
      <c r="J714481" s="97"/>
    </row>
    <row r="714492" spans="10:10" x14ac:dyDescent="0.2">
      <c r="J714492" s="97"/>
    </row>
    <row r="714496" spans="10:10" x14ac:dyDescent="0.2">
      <c r="J714496" s="97"/>
    </row>
    <row r="714502" spans="10:10" x14ac:dyDescent="0.2">
      <c r="J714502" s="97"/>
    </row>
    <row r="714515" spans="10:10" x14ac:dyDescent="0.2">
      <c r="J714515" s="97"/>
    </row>
    <row r="714525" spans="10:10" x14ac:dyDescent="0.2">
      <c r="J714525" s="97"/>
    </row>
    <row r="714527" spans="10:10" x14ac:dyDescent="0.2">
      <c r="J714527" s="97"/>
    </row>
    <row r="714532" spans="10:10" x14ac:dyDescent="0.2">
      <c r="J714532" s="97"/>
    </row>
    <row r="714538" spans="10:10" x14ac:dyDescent="0.2">
      <c r="J714538" s="97"/>
    </row>
    <row r="714541" spans="10:10" x14ac:dyDescent="0.2">
      <c r="J714541" s="97"/>
    </row>
    <row r="714546" spans="10:10" x14ac:dyDescent="0.2">
      <c r="J714546" s="97"/>
    </row>
    <row r="714549" spans="10:10" x14ac:dyDescent="0.2">
      <c r="J714549" s="97"/>
    </row>
    <row r="714551" spans="10:10" x14ac:dyDescent="0.2">
      <c r="J714551" s="97"/>
    </row>
    <row r="714552" spans="10:10" x14ac:dyDescent="0.2">
      <c r="J714552" s="97"/>
    </row>
    <row r="714554" spans="10:10" x14ac:dyDescent="0.2">
      <c r="J714554" s="97"/>
    </row>
    <row r="714557" spans="10:10" x14ac:dyDescent="0.2">
      <c r="J714557" s="97"/>
    </row>
    <row r="714563" spans="10:10" x14ac:dyDescent="0.2">
      <c r="J714563" s="97"/>
    </row>
    <row r="714566" spans="10:10" x14ac:dyDescent="0.2">
      <c r="J714566" s="97"/>
    </row>
    <row r="714567" spans="10:10" x14ac:dyDescent="0.2">
      <c r="J714567" s="97"/>
    </row>
    <row r="714571" spans="10:10" x14ac:dyDescent="0.2">
      <c r="J714571" s="97"/>
    </row>
    <row r="714572" spans="10:10" x14ac:dyDescent="0.2">
      <c r="J714572" s="97"/>
    </row>
    <row r="714574" spans="10:10" x14ac:dyDescent="0.2">
      <c r="J714574" s="97"/>
    </row>
    <row r="714575" spans="10:10" x14ac:dyDescent="0.2">
      <c r="J714575" s="97"/>
    </row>
    <row r="714578" spans="10:10" x14ac:dyDescent="0.2">
      <c r="J714578" s="97"/>
    </row>
    <row r="714579" spans="10:10" x14ac:dyDescent="0.2">
      <c r="J714579" s="97"/>
    </row>
    <row r="714580" spans="10:10" x14ac:dyDescent="0.2">
      <c r="J714580" s="97"/>
    </row>
    <row r="714584" spans="10:10" x14ac:dyDescent="0.2">
      <c r="J714584" s="97"/>
    </row>
    <row r="714586" spans="10:10" x14ac:dyDescent="0.2">
      <c r="J714586" s="97"/>
    </row>
    <row r="714587" spans="10:10" x14ac:dyDescent="0.2">
      <c r="J714587" s="97"/>
    </row>
    <row r="714591" spans="10:10" x14ac:dyDescent="0.2">
      <c r="J714591" s="97"/>
    </row>
    <row r="714593" spans="10:10" x14ac:dyDescent="0.2">
      <c r="J714593" s="97"/>
    </row>
    <row r="714595" spans="10:10" x14ac:dyDescent="0.2">
      <c r="J714595" s="97"/>
    </row>
    <row r="714596" spans="10:10" x14ac:dyDescent="0.2">
      <c r="J714596" s="97"/>
    </row>
    <row r="714597" spans="10:10" x14ac:dyDescent="0.2">
      <c r="J714597" s="97"/>
    </row>
    <row r="714599" spans="10:10" x14ac:dyDescent="0.2">
      <c r="J714599" s="97"/>
    </row>
    <row r="714600" spans="10:10" x14ac:dyDescent="0.2">
      <c r="J714600" s="97"/>
    </row>
    <row r="714601" spans="10:10" x14ac:dyDescent="0.2">
      <c r="J714601" s="97"/>
    </row>
    <row r="714602" spans="10:10" x14ac:dyDescent="0.2">
      <c r="J714602" s="97"/>
    </row>
    <row r="714603" spans="10:10" x14ac:dyDescent="0.2">
      <c r="J714603" s="97"/>
    </row>
    <row r="714607" spans="10:10" x14ac:dyDescent="0.2">
      <c r="J714607" s="97"/>
    </row>
    <row r="714608" spans="10:10" x14ac:dyDescent="0.2">
      <c r="J714608" s="97"/>
    </row>
    <row r="714609" spans="10:10" x14ac:dyDescent="0.2">
      <c r="J714609" s="97"/>
    </row>
    <row r="714611" spans="10:10" x14ac:dyDescent="0.2">
      <c r="J714611" s="97"/>
    </row>
    <row r="714614" spans="10:10" x14ac:dyDescent="0.2">
      <c r="J714614" s="97"/>
    </row>
    <row r="714615" spans="10:10" x14ac:dyDescent="0.2">
      <c r="J714615" s="97"/>
    </row>
    <row r="714617" spans="10:10" x14ac:dyDescent="0.2">
      <c r="J714617" s="97"/>
    </row>
    <row r="714618" spans="10:10" x14ac:dyDescent="0.2">
      <c r="J714618" s="97"/>
    </row>
    <row r="714619" spans="10:10" x14ac:dyDescent="0.2">
      <c r="J714619" s="97"/>
    </row>
    <row r="714620" spans="10:10" x14ac:dyDescent="0.2">
      <c r="J714620" s="97"/>
    </row>
    <row r="714621" spans="10:10" x14ac:dyDescent="0.2">
      <c r="J714621" s="97"/>
    </row>
    <row r="714622" spans="10:10" x14ac:dyDescent="0.2">
      <c r="J714622" s="97"/>
    </row>
    <row r="714623" spans="10:10" x14ac:dyDescent="0.2">
      <c r="J714623" s="97"/>
    </row>
    <row r="714624" spans="10:10" x14ac:dyDescent="0.2">
      <c r="J714624" s="97"/>
    </row>
    <row r="714626" spans="10:10" x14ac:dyDescent="0.2">
      <c r="J714626" s="97"/>
    </row>
    <row r="714627" spans="10:10" x14ac:dyDescent="0.2">
      <c r="J714627" s="97"/>
    </row>
    <row r="714629" spans="10:10" x14ac:dyDescent="0.2">
      <c r="J714629" s="97"/>
    </row>
    <row r="714630" spans="10:10" x14ac:dyDescent="0.2">
      <c r="J714630" s="97"/>
    </row>
    <row r="714631" spans="10:10" x14ac:dyDescent="0.2">
      <c r="J714631" s="97"/>
    </row>
    <row r="714632" spans="10:10" x14ac:dyDescent="0.2">
      <c r="J714632" s="97"/>
    </row>
    <row r="714633" spans="10:10" x14ac:dyDescent="0.2">
      <c r="J714633" s="97"/>
    </row>
    <row r="714634" spans="10:10" x14ac:dyDescent="0.2">
      <c r="J714634" s="97"/>
    </row>
    <row r="714636" spans="10:10" x14ac:dyDescent="0.2">
      <c r="J714636" s="97"/>
    </row>
    <row r="714637" spans="10:10" x14ac:dyDescent="0.2">
      <c r="J714637" s="97"/>
    </row>
    <row r="714638" spans="10:10" x14ac:dyDescent="0.2">
      <c r="J714638" s="97"/>
    </row>
    <row r="714640" spans="10:10" x14ac:dyDescent="0.2">
      <c r="J714640" s="97"/>
    </row>
    <row r="714641" spans="10:10" x14ac:dyDescent="0.2">
      <c r="J714641" s="97"/>
    </row>
    <row r="714642" spans="10:10" x14ac:dyDescent="0.2">
      <c r="J714642" s="97"/>
    </row>
    <row r="714643" spans="10:10" x14ac:dyDescent="0.2">
      <c r="J714643" s="97"/>
    </row>
    <row r="714645" spans="10:10" x14ac:dyDescent="0.2">
      <c r="J714645" s="97"/>
    </row>
    <row r="714646" spans="10:10" x14ac:dyDescent="0.2">
      <c r="J714646" s="97"/>
    </row>
    <row r="714647" spans="10:10" x14ac:dyDescent="0.2">
      <c r="J714647" s="97"/>
    </row>
    <row r="714648" spans="10:10" x14ac:dyDescent="0.2">
      <c r="J714648" s="97"/>
    </row>
    <row r="714650" spans="10:10" x14ac:dyDescent="0.2">
      <c r="J714650" s="97"/>
    </row>
    <row r="714651" spans="10:10" x14ac:dyDescent="0.2">
      <c r="J714651" s="97"/>
    </row>
    <row r="714652" spans="10:10" x14ac:dyDescent="0.2">
      <c r="J714652" s="97"/>
    </row>
    <row r="714654" spans="10:10" x14ac:dyDescent="0.2">
      <c r="J714654" s="97"/>
    </row>
    <row r="714655" spans="10:10" x14ac:dyDescent="0.2">
      <c r="J714655" s="97"/>
    </row>
    <row r="714656" spans="10:10" x14ac:dyDescent="0.2">
      <c r="J714656" s="97"/>
    </row>
    <row r="714657" spans="10:10" x14ac:dyDescent="0.2">
      <c r="J714657" s="97"/>
    </row>
    <row r="714658" spans="10:10" x14ac:dyDescent="0.2">
      <c r="J714658" s="97"/>
    </row>
    <row r="714659" spans="10:10" x14ac:dyDescent="0.2">
      <c r="J714659" s="97"/>
    </row>
    <row r="714661" spans="10:10" x14ac:dyDescent="0.2">
      <c r="J714661" s="97"/>
    </row>
    <row r="714662" spans="10:10" x14ac:dyDescent="0.2">
      <c r="J714662" s="97"/>
    </row>
    <row r="714663" spans="10:10" x14ac:dyDescent="0.2">
      <c r="J714663" s="97"/>
    </row>
    <row r="714664" spans="10:10" x14ac:dyDescent="0.2">
      <c r="J714664" s="97"/>
    </row>
    <row r="714666" spans="10:10" x14ac:dyDescent="0.2">
      <c r="J714666" s="97"/>
    </row>
    <row r="714667" spans="10:10" x14ac:dyDescent="0.2">
      <c r="J714667" s="97"/>
    </row>
    <row r="714668" spans="10:10" x14ac:dyDescent="0.2">
      <c r="J714668" s="97"/>
    </row>
    <row r="714669" spans="10:10" x14ac:dyDescent="0.2">
      <c r="J714669" s="97"/>
    </row>
    <row r="714670" spans="10:10" x14ac:dyDescent="0.2">
      <c r="J714670" s="97"/>
    </row>
    <row r="714671" spans="10:10" x14ac:dyDescent="0.2">
      <c r="J714671" s="97"/>
    </row>
    <row r="714672" spans="10:10" x14ac:dyDescent="0.2">
      <c r="J714672" s="97"/>
    </row>
    <row r="714674" spans="10:10" x14ac:dyDescent="0.2">
      <c r="J714674" s="97"/>
    </row>
    <row r="714675" spans="10:10" x14ac:dyDescent="0.2">
      <c r="J714675" s="97"/>
    </row>
    <row r="714676" spans="10:10" x14ac:dyDescent="0.2">
      <c r="J714676" s="97"/>
    </row>
    <row r="714677" spans="10:10" x14ac:dyDescent="0.2">
      <c r="J714677" s="97"/>
    </row>
    <row r="714678" spans="10:10" x14ac:dyDescent="0.2">
      <c r="J714678" s="97"/>
    </row>
    <row r="714679" spans="10:10" x14ac:dyDescent="0.2">
      <c r="J714679" s="97"/>
    </row>
    <row r="714680" spans="10:10" x14ac:dyDescent="0.2">
      <c r="J714680" s="97"/>
    </row>
    <row r="714681" spans="10:10" x14ac:dyDescent="0.2">
      <c r="J714681" s="97"/>
    </row>
    <row r="714682" spans="10:10" x14ac:dyDescent="0.2">
      <c r="J714682" s="97"/>
    </row>
    <row r="714683" spans="10:10" x14ac:dyDescent="0.2">
      <c r="J714683" s="97"/>
    </row>
    <row r="714685" spans="10:10" x14ac:dyDescent="0.2">
      <c r="J714685" s="97"/>
    </row>
    <row r="714686" spans="10:10" x14ac:dyDescent="0.2">
      <c r="J714686" s="97"/>
    </row>
    <row r="714687" spans="10:10" x14ac:dyDescent="0.2">
      <c r="J714687" s="97"/>
    </row>
    <row r="714688" spans="10:10" x14ac:dyDescent="0.2">
      <c r="J714688" s="97"/>
    </row>
    <row r="714690" spans="10:10" x14ac:dyDescent="0.2">
      <c r="J714690" s="97"/>
    </row>
    <row r="714691" spans="10:10" x14ac:dyDescent="0.2">
      <c r="J714691" s="97"/>
    </row>
    <row r="714692" spans="10:10" x14ac:dyDescent="0.2">
      <c r="J714692" s="97"/>
    </row>
    <row r="714693" spans="10:10" x14ac:dyDescent="0.2">
      <c r="J714693" s="97"/>
    </row>
    <row r="714694" spans="10:10" x14ac:dyDescent="0.2">
      <c r="J714694" s="97"/>
    </row>
    <row r="714696" spans="10:10" x14ac:dyDescent="0.2">
      <c r="J714696" s="97"/>
    </row>
    <row r="714697" spans="10:10" x14ac:dyDescent="0.2">
      <c r="J714697" s="97"/>
    </row>
    <row r="714699" spans="10:10" x14ac:dyDescent="0.2">
      <c r="J714699" s="97"/>
    </row>
    <row r="714700" spans="10:10" x14ac:dyDescent="0.2">
      <c r="J714700" s="97"/>
    </row>
    <row r="714701" spans="10:10" x14ac:dyDescent="0.2">
      <c r="J714701" s="97"/>
    </row>
    <row r="714702" spans="10:10" x14ac:dyDescent="0.2">
      <c r="J714702" s="97"/>
    </row>
    <row r="714703" spans="10:10" x14ac:dyDescent="0.2">
      <c r="J714703" s="97"/>
    </row>
    <row r="714704" spans="10:10" x14ac:dyDescent="0.2">
      <c r="J714704" s="97"/>
    </row>
    <row r="714705" spans="10:10" x14ac:dyDescent="0.2">
      <c r="J714705" s="97"/>
    </row>
    <row r="714706" spans="10:10" x14ac:dyDescent="0.2">
      <c r="J714706" s="97"/>
    </row>
    <row r="714707" spans="10:10" x14ac:dyDescent="0.2">
      <c r="J714707" s="97"/>
    </row>
    <row r="714708" spans="10:10" x14ac:dyDescent="0.2">
      <c r="J714708" s="97"/>
    </row>
    <row r="714710" spans="10:10" x14ac:dyDescent="0.2">
      <c r="J714710" s="97"/>
    </row>
    <row r="714711" spans="10:10" x14ac:dyDescent="0.2">
      <c r="J714711" s="97"/>
    </row>
    <row r="714712" spans="10:10" x14ac:dyDescent="0.2">
      <c r="J714712" s="97"/>
    </row>
    <row r="714713" spans="10:10" x14ac:dyDescent="0.2">
      <c r="J714713" s="97"/>
    </row>
    <row r="714714" spans="10:10" x14ac:dyDescent="0.2">
      <c r="J714714" s="97"/>
    </row>
    <row r="714715" spans="10:10" x14ac:dyDescent="0.2">
      <c r="J714715" s="97"/>
    </row>
    <row r="714716" spans="10:10" x14ac:dyDescent="0.2">
      <c r="J714716" s="97"/>
    </row>
    <row r="714717" spans="10:10" x14ac:dyDescent="0.2">
      <c r="J714717" s="97"/>
    </row>
    <row r="714718" spans="10:10" x14ac:dyDescent="0.2">
      <c r="J714718" s="97"/>
    </row>
    <row r="714719" spans="10:10" x14ac:dyDescent="0.2">
      <c r="J714719" s="97"/>
    </row>
    <row r="714720" spans="10:10" x14ac:dyDescent="0.2">
      <c r="J714720" s="97"/>
    </row>
    <row r="714721" spans="10:10" x14ac:dyDescent="0.2">
      <c r="J714721" s="97"/>
    </row>
    <row r="714722" spans="10:10" x14ac:dyDescent="0.2">
      <c r="J714722" s="97"/>
    </row>
    <row r="714723" spans="10:10" x14ac:dyDescent="0.2">
      <c r="J714723" s="97"/>
    </row>
    <row r="714724" spans="10:10" x14ac:dyDescent="0.2">
      <c r="J714724" s="97"/>
    </row>
    <row r="714725" spans="10:10" x14ac:dyDescent="0.2">
      <c r="J714725" s="97"/>
    </row>
    <row r="714726" spans="10:10" x14ac:dyDescent="0.2">
      <c r="J714726" s="97"/>
    </row>
    <row r="714727" spans="10:10" x14ac:dyDescent="0.2">
      <c r="J714727" s="97"/>
    </row>
    <row r="714728" spans="10:10" x14ac:dyDescent="0.2">
      <c r="J714728" s="97"/>
    </row>
    <row r="714729" spans="10:10" x14ac:dyDescent="0.2">
      <c r="J714729" s="97"/>
    </row>
    <row r="714730" spans="10:10" x14ac:dyDescent="0.2">
      <c r="J714730" s="97"/>
    </row>
    <row r="714731" spans="10:10" x14ac:dyDescent="0.2">
      <c r="J714731" s="97"/>
    </row>
    <row r="714732" spans="10:10" x14ac:dyDescent="0.2">
      <c r="J714732" s="97"/>
    </row>
    <row r="714733" spans="10:10" x14ac:dyDescent="0.2">
      <c r="J714733" s="97"/>
    </row>
    <row r="714734" spans="10:10" x14ac:dyDescent="0.2">
      <c r="J714734" s="97"/>
    </row>
    <row r="714735" spans="10:10" x14ac:dyDescent="0.2">
      <c r="J714735" s="97"/>
    </row>
    <row r="714736" spans="10:10" x14ac:dyDescent="0.2">
      <c r="J714736" s="97"/>
    </row>
    <row r="714737" spans="10:10" x14ac:dyDescent="0.2">
      <c r="J714737" s="97"/>
    </row>
    <row r="714738" spans="10:10" x14ac:dyDescent="0.2">
      <c r="J714738" s="97"/>
    </row>
    <row r="714739" spans="10:10" x14ac:dyDescent="0.2">
      <c r="J714739" s="97"/>
    </row>
    <row r="714740" spans="10:10" x14ac:dyDescent="0.2">
      <c r="J714740" s="97"/>
    </row>
    <row r="714741" spans="10:10" x14ac:dyDescent="0.2">
      <c r="J714741" s="97"/>
    </row>
    <row r="714742" spans="10:10" x14ac:dyDescent="0.2">
      <c r="J714742" s="97"/>
    </row>
    <row r="714744" spans="10:10" x14ac:dyDescent="0.2">
      <c r="J714744" s="97"/>
    </row>
    <row r="714746" spans="10:10" x14ac:dyDescent="0.2">
      <c r="J714746" s="97"/>
    </row>
    <row r="714747" spans="10:10" x14ac:dyDescent="0.2">
      <c r="J714747" s="97"/>
    </row>
    <row r="714748" spans="10:10" x14ac:dyDescent="0.2">
      <c r="J714748" s="97"/>
    </row>
    <row r="714750" spans="10:10" x14ac:dyDescent="0.2">
      <c r="J714750" s="97"/>
    </row>
    <row r="714751" spans="10:10" x14ac:dyDescent="0.2">
      <c r="J714751" s="97"/>
    </row>
    <row r="714752" spans="10:10" x14ac:dyDescent="0.2">
      <c r="J714752" s="97"/>
    </row>
    <row r="714753" spans="10:10" x14ac:dyDescent="0.2">
      <c r="J714753" s="97"/>
    </row>
    <row r="714754" spans="10:10" x14ac:dyDescent="0.2">
      <c r="J714754" s="97"/>
    </row>
    <row r="714755" spans="10:10" x14ac:dyDescent="0.2">
      <c r="J714755" s="97"/>
    </row>
    <row r="714756" spans="10:10" x14ac:dyDescent="0.2">
      <c r="J714756" s="97"/>
    </row>
    <row r="714757" spans="10:10" x14ac:dyDescent="0.2">
      <c r="J714757" s="97"/>
    </row>
    <row r="714758" spans="10:10" x14ac:dyDescent="0.2">
      <c r="J714758" s="97"/>
    </row>
    <row r="714759" spans="10:10" x14ac:dyDescent="0.2">
      <c r="J714759" s="97"/>
    </row>
    <row r="714760" spans="10:10" x14ac:dyDescent="0.2">
      <c r="J714760" s="97"/>
    </row>
    <row r="714761" spans="10:10" x14ac:dyDescent="0.2">
      <c r="J714761" s="97"/>
    </row>
    <row r="714762" spans="10:10" x14ac:dyDescent="0.2">
      <c r="J714762" s="97"/>
    </row>
    <row r="714763" spans="10:10" x14ac:dyDescent="0.2">
      <c r="J714763" s="97"/>
    </row>
    <row r="714764" spans="10:10" x14ac:dyDescent="0.2">
      <c r="J714764" s="97"/>
    </row>
    <row r="714765" spans="10:10" x14ac:dyDescent="0.2">
      <c r="J714765" s="97"/>
    </row>
    <row r="714766" spans="10:10" x14ac:dyDescent="0.2">
      <c r="J714766" s="97"/>
    </row>
    <row r="714767" spans="10:10" x14ac:dyDescent="0.2">
      <c r="J714767" s="97"/>
    </row>
    <row r="714768" spans="10:10" x14ac:dyDescent="0.2">
      <c r="J714768" s="97"/>
    </row>
    <row r="714769" spans="10:10" x14ac:dyDescent="0.2">
      <c r="J714769" s="97"/>
    </row>
    <row r="714770" spans="10:10" x14ac:dyDescent="0.2">
      <c r="J714770" s="97"/>
    </row>
    <row r="714771" spans="10:10" x14ac:dyDescent="0.2">
      <c r="J714771" s="97"/>
    </row>
    <row r="714772" spans="10:10" x14ac:dyDescent="0.2">
      <c r="J714772" s="97"/>
    </row>
    <row r="714773" spans="10:10" x14ac:dyDescent="0.2">
      <c r="J714773" s="97"/>
    </row>
    <row r="714775" spans="10:10" x14ac:dyDescent="0.2">
      <c r="J714775" s="97"/>
    </row>
    <row r="714776" spans="10:10" x14ac:dyDescent="0.2">
      <c r="J714776" s="97"/>
    </row>
    <row r="714777" spans="10:10" x14ac:dyDescent="0.2">
      <c r="J714777" s="97"/>
    </row>
    <row r="714778" spans="10:10" x14ac:dyDescent="0.2">
      <c r="J714778" s="97"/>
    </row>
    <row r="714779" spans="10:10" x14ac:dyDescent="0.2">
      <c r="J714779" s="97"/>
    </row>
    <row r="714780" spans="10:10" x14ac:dyDescent="0.2">
      <c r="J714780" s="97"/>
    </row>
    <row r="714781" spans="10:10" x14ac:dyDescent="0.2">
      <c r="J714781" s="97"/>
    </row>
    <row r="714782" spans="10:10" x14ac:dyDescent="0.2">
      <c r="J714782" s="97"/>
    </row>
    <row r="714783" spans="10:10" x14ac:dyDescent="0.2">
      <c r="J714783" s="97"/>
    </row>
    <row r="714784" spans="10:10" x14ac:dyDescent="0.2">
      <c r="J714784" s="97"/>
    </row>
    <row r="714785" spans="10:10" x14ac:dyDescent="0.2">
      <c r="J714785" s="97"/>
    </row>
    <row r="714786" spans="10:10" x14ac:dyDescent="0.2">
      <c r="J714786" s="97"/>
    </row>
    <row r="714787" spans="10:10" x14ac:dyDescent="0.2">
      <c r="J714787" s="97"/>
    </row>
    <row r="714788" spans="10:10" x14ac:dyDescent="0.2">
      <c r="J714788" s="97"/>
    </row>
    <row r="714789" spans="10:10" x14ac:dyDescent="0.2">
      <c r="J714789" s="97"/>
    </row>
    <row r="714790" spans="10:10" x14ac:dyDescent="0.2">
      <c r="J714790" s="97"/>
    </row>
    <row r="714791" spans="10:10" x14ac:dyDescent="0.2">
      <c r="J714791" s="97"/>
    </row>
    <row r="714792" spans="10:10" x14ac:dyDescent="0.2">
      <c r="J714792" s="97"/>
    </row>
    <row r="714793" spans="10:10" x14ac:dyDescent="0.2">
      <c r="J714793" s="97"/>
    </row>
    <row r="714794" spans="10:10" x14ac:dyDescent="0.2">
      <c r="J714794" s="97"/>
    </row>
    <row r="714795" spans="10:10" x14ac:dyDescent="0.2">
      <c r="J714795" s="97"/>
    </row>
    <row r="714796" spans="10:10" x14ac:dyDescent="0.2">
      <c r="J714796" s="97"/>
    </row>
    <row r="714797" spans="10:10" x14ac:dyDescent="0.2">
      <c r="J714797" s="97"/>
    </row>
    <row r="714798" spans="10:10" x14ac:dyDescent="0.2">
      <c r="J714798" s="97"/>
    </row>
    <row r="714799" spans="10:10" x14ac:dyDescent="0.2">
      <c r="J714799" s="97"/>
    </row>
    <row r="714800" spans="10:10" x14ac:dyDescent="0.2">
      <c r="J714800" s="97"/>
    </row>
    <row r="714801" spans="10:10" x14ac:dyDescent="0.2">
      <c r="J714801" s="97"/>
    </row>
    <row r="714802" spans="10:10" x14ac:dyDescent="0.2">
      <c r="J714802" s="97"/>
    </row>
    <row r="714803" spans="10:10" x14ac:dyDescent="0.2">
      <c r="J714803" s="97"/>
    </row>
    <row r="714804" spans="10:10" x14ac:dyDescent="0.2">
      <c r="J714804" s="97"/>
    </row>
    <row r="714805" spans="10:10" x14ac:dyDescent="0.2">
      <c r="J714805" s="97"/>
    </row>
    <row r="714806" spans="10:10" x14ac:dyDescent="0.2">
      <c r="J714806" s="97"/>
    </row>
    <row r="714807" spans="10:10" x14ac:dyDescent="0.2">
      <c r="J714807" s="97"/>
    </row>
    <row r="714808" spans="10:10" x14ac:dyDescent="0.2">
      <c r="J714808" s="97"/>
    </row>
    <row r="714809" spans="10:10" x14ac:dyDescent="0.2">
      <c r="J714809" s="97"/>
    </row>
    <row r="714810" spans="10:10" x14ac:dyDescent="0.2">
      <c r="J714810" s="97"/>
    </row>
    <row r="714811" spans="10:10" x14ac:dyDescent="0.2">
      <c r="J714811" s="97"/>
    </row>
    <row r="714812" spans="10:10" x14ac:dyDescent="0.2">
      <c r="J714812" s="97"/>
    </row>
    <row r="714813" spans="10:10" x14ac:dyDescent="0.2">
      <c r="J714813" s="97"/>
    </row>
    <row r="714814" spans="10:10" x14ac:dyDescent="0.2">
      <c r="J714814" s="97"/>
    </row>
    <row r="714815" spans="10:10" x14ac:dyDescent="0.2">
      <c r="J714815" s="97"/>
    </row>
    <row r="714816" spans="10:10" x14ac:dyDescent="0.2">
      <c r="J714816" s="97"/>
    </row>
    <row r="714817" spans="10:10" x14ac:dyDescent="0.2">
      <c r="J714817" s="97"/>
    </row>
    <row r="714818" spans="10:10" x14ac:dyDescent="0.2">
      <c r="J714818" s="97"/>
    </row>
    <row r="714819" spans="10:10" x14ac:dyDescent="0.2">
      <c r="J714819" s="97"/>
    </row>
    <row r="714820" spans="10:10" x14ac:dyDescent="0.2">
      <c r="J714820" s="97"/>
    </row>
    <row r="714821" spans="10:10" x14ac:dyDescent="0.2">
      <c r="J714821" s="97"/>
    </row>
    <row r="714822" spans="10:10" x14ac:dyDescent="0.2">
      <c r="J714822" s="97"/>
    </row>
    <row r="714823" spans="10:10" x14ac:dyDescent="0.2">
      <c r="J714823" s="97"/>
    </row>
    <row r="714824" spans="10:10" x14ac:dyDescent="0.2">
      <c r="J714824" s="97"/>
    </row>
    <row r="714825" spans="10:10" x14ac:dyDescent="0.2">
      <c r="J714825" s="97"/>
    </row>
    <row r="714826" spans="10:10" x14ac:dyDescent="0.2">
      <c r="J714826" s="97"/>
    </row>
    <row r="714827" spans="10:10" x14ac:dyDescent="0.2">
      <c r="J714827" s="97"/>
    </row>
    <row r="714828" spans="10:10" x14ac:dyDescent="0.2">
      <c r="J714828" s="97"/>
    </row>
    <row r="714829" spans="10:10" x14ac:dyDescent="0.2">
      <c r="J714829" s="97"/>
    </row>
    <row r="714830" spans="10:10" x14ac:dyDescent="0.2">
      <c r="J714830" s="97"/>
    </row>
    <row r="714831" spans="10:10" x14ac:dyDescent="0.2">
      <c r="J714831" s="97"/>
    </row>
    <row r="714832" spans="10:10" x14ac:dyDescent="0.2">
      <c r="J714832" s="97"/>
    </row>
    <row r="714833" spans="10:10" x14ac:dyDescent="0.2">
      <c r="J714833" s="97"/>
    </row>
    <row r="714834" spans="10:10" x14ac:dyDescent="0.2">
      <c r="J714834" s="97"/>
    </row>
    <row r="714835" spans="10:10" x14ac:dyDescent="0.2">
      <c r="J714835" s="97"/>
    </row>
    <row r="714836" spans="10:10" x14ac:dyDescent="0.2">
      <c r="J714836" s="97"/>
    </row>
    <row r="714837" spans="10:10" x14ac:dyDescent="0.2">
      <c r="J714837" s="97"/>
    </row>
    <row r="714838" spans="10:10" x14ac:dyDescent="0.2">
      <c r="J714838" s="97"/>
    </row>
    <row r="714839" spans="10:10" x14ac:dyDescent="0.2">
      <c r="J714839" s="97"/>
    </row>
    <row r="714840" spans="10:10" x14ac:dyDescent="0.2">
      <c r="J714840" s="97"/>
    </row>
    <row r="714841" spans="10:10" x14ac:dyDescent="0.2">
      <c r="J714841" s="97"/>
    </row>
    <row r="714842" spans="10:10" x14ac:dyDescent="0.2">
      <c r="J714842" s="97"/>
    </row>
    <row r="714843" spans="10:10" x14ac:dyDescent="0.2">
      <c r="J714843" s="97"/>
    </row>
    <row r="714844" spans="10:10" x14ac:dyDescent="0.2">
      <c r="J714844" s="97"/>
    </row>
    <row r="714845" spans="10:10" x14ac:dyDescent="0.2">
      <c r="J714845" s="97"/>
    </row>
    <row r="714846" spans="10:10" x14ac:dyDescent="0.2">
      <c r="J714846" s="97"/>
    </row>
    <row r="714847" spans="10:10" x14ac:dyDescent="0.2">
      <c r="J714847" s="97"/>
    </row>
    <row r="714848" spans="10:10" x14ac:dyDescent="0.2">
      <c r="J714848" s="97"/>
    </row>
    <row r="714849" spans="10:10" x14ac:dyDescent="0.2">
      <c r="J714849" s="97"/>
    </row>
    <row r="714850" spans="10:10" x14ac:dyDescent="0.2">
      <c r="J714850" s="97"/>
    </row>
    <row r="714851" spans="10:10" x14ac:dyDescent="0.2">
      <c r="J714851" s="97"/>
    </row>
    <row r="714852" spans="10:10" x14ac:dyDescent="0.2">
      <c r="J714852" s="97"/>
    </row>
    <row r="714853" spans="10:10" x14ac:dyDescent="0.2">
      <c r="J714853" s="97"/>
    </row>
    <row r="714854" spans="10:10" x14ac:dyDescent="0.2">
      <c r="J714854" s="97"/>
    </row>
    <row r="714855" spans="10:10" x14ac:dyDescent="0.2">
      <c r="J714855" s="97"/>
    </row>
    <row r="714856" spans="10:10" x14ac:dyDescent="0.2">
      <c r="J714856" s="97"/>
    </row>
    <row r="714857" spans="10:10" x14ac:dyDescent="0.2">
      <c r="J714857" s="97"/>
    </row>
    <row r="714858" spans="10:10" x14ac:dyDescent="0.2">
      <c r="J714858" s="97"/>
    </row>
    <row r="714859" spans="10:10" x14ac:dyDescent="0.2">
      <c r="J714859" s="97"/>
    </row>
    <row r="714860" spans="10:10" x14ac:dyDescent="0.2">
      <c r="J714860" s="97"/>
    </row>
    <row r="714861" spans="10:10" x14ac:dyDescent="0.2">
      <c r="J714861" s="97"/>
    </row>
    <row r="714862" spans="10:10" x14ac:dyDescent="0.2">
      <c r="J714862" s="97"/>
    </row>
    <row r="714863" spans="10:10" x14ac:dyDescent="0.2">
      <c r="J714863" s="97"/>
    </row>
    <row r="714864" spans="10:10" x14ac:dyDescent="0.2">
      <c r="J714864" s="97"/>
    </row>
    <row r="714865" spans="10:10" x14ac:dyDescent="0.2">
      <c r="J714865" s="97"/>
    </row>
    <row r="714866" spans="10:10" x14ac:dyDescent="0.2">
      <c r="J714866" s="97"/>
    </row>
    <row r="714867" spans="10:10" x14ac:dyDescent="0.2">
      <c r="J714867" s="97"/>
    </row>
    <row r="714868" spans="10:10" x14ac:dyDescent="0.2">
      <c r="J714868" s="97"/>
    </row>
    <row r="714869" spans="10:10" x14ac:dyDescent="0.2">
      <c r="J714869" s="97"/>
    </row>
    <row r="714870" spans="10:10" x14ac:dyDescent="0.2">
      <c r="J714870" s="97"/>
    </row>
    <row r="714871" spans="10:10" x14ac:dyDescent="0.2">
      <c r="J714871" s="97"/>
    </row>
    <row r="714872" spans="10:10" x14ac:dyDescent="0.2">
      <c r="J714872" s="97"/>
    </row>
    <row r="714873" spans="10:10" x14ac:dyDescent="0.2">
      <c r="J714873" s="97"/>
    </row>
    <row r="714874" spans="10:10" x14ac:dyDescent="0.2">
      <c r="J714874" s="97"/>
    </row>
    <row r="714875" spans="10:10" x14ac:dyDescent="0.2">
      <c r="J714875" s="97"/>
    </row>
    <row r="714876" spans="10:10" x14ac:dyDescent="0.2">
      <c r="J714876" s="97"/>
    </row>
    <row r="714877" spans="10:10" x14ac:dyDescent="0.2">
      <c r="J714877" s="97"/>
    </row>
    <row r="714878" spans="10:10" x14ac:dyDescent="0.2">
      <c r="J714878" s="97"/>
    </row>
    <row r="714879" spans="10:10" x14ac:dyDescent="0.2">
      <c r="J714879" s="97"/>
    </row>
    <row r="714880" spans="10:10" x14ac:dyDescent="0.2">
      <c r="J714880" s="97"/>
    </row>
    <row r="714881" spans="10:10" x14ac:dyDescent="0.2">
      <c r="J714881" s="97"/>
    </row>
    <row r="714882" spans="10:10" x14ac:dyDescent="0.2">
      <c r="J714882" s="97"/>
    </row>
    <row r="714883" spans="10:10" x14ac:dyDescent="0.2">
      <c r="J714883" s="97"/>
    </row>
    <row r="714884" spans="10:10" x14ac:dyDescent="0.2">
      <c r="J714884" s="97"/>
    </row>
    <row r="714885" spans="10:10" x14ac:dyDescent="0.2">
      <c r="J714885" s="97"/>
    </row>
    <row r="714886" spans="10:10" x14ac:dyDescent="0.2">
      <c r="J714886" s="97"/>
    </row>
    <row r="714887" spans="10:10" x14ac:dyDescent="0.2">
      <c r="J714887" s="97"/>
    </row>
    <row r="714888" spans="10:10" x14ac:dyDescent="0.2">
      <c r="J714888" s="97"/>
    </row>
    <row r="714889" spans="10:10" x14ac:dyDescent="0.2">
      <c r="J714889" s="97"/>
    </row>
    <row r="714890" spans="10:10" x14ac:dyDescent="0.2">
      <c r="J714890" s="97"/>
    </row>
    <row r="714891" spans="10:10" x14ac:dyDescent="0.2">
      <c r="J714891" s="97"/>
    </row>
    <row r="714892" spans="10:10" x14ac:dyDescent="0.2">
      <c r="J714892" s="97"/>
    </row>
    <row r="714893" spans="10:10" x14ac:dyDescent="0.2">
      <c r="J714893" s="97"/>
    </row>
    <row r="714894" spans="10:10" x14ac:dyDescent="0.2">
      <c r="J714894" s="97"/>
    </row>
    <row r="714895" spans="10:10" x14ac:dyDescent="0.2">
      <c r="J714895" s="97"/>
    </row>
    <row r="714896" spans="10:10" x14ac:dyDescent="0.2">
      <c r="J714896" s="97"/>
    </row>
    <row r="714897" spans="10:10" x14ac:dyDescent="0.2">
      <c r="J714897" s="97"/>
    </row>
    <row r="714898" spans="10:10" x14ac:dyDescent="0.2">
      <c r="J714898" s="97"/>
    </row>
    <row r="714899" spans="10:10" x14ac:dyDescent="0.2">
      <c r="J714899" s="97"/>
    </row>
    <row r="714900" spans="10:10" x14ac:dyDescent="0.2">
      <c r="J714900" s="97"/>
    </row>
    <row r="714901" spans="10:10" x14ac:dyDescent="0.2">
      <c r="J714901" s="97"/>
    </row>
    <row r="714902" spans="10:10" x14ac:dyDescent="0.2">
      <c r="J714902" s="97"/>
    </row>
    <row r="714903" spans="10:10" x14ac:dyDescent="0.2">
      <c r="J714903" s="97"/>
    </row>
    <row r="714904" spans="10:10" x14ac:dyDescent="0.2">
      <c r="J714904" s="97"/>
    </row>
    <row r="714905" spans="10:10" x14ac:dyDescent="0.2">
      <c r="J714905" s="97"/>
    </row>
    <row r="714906" spans="10:10" x14ac:dyDescent="0.2">
      <c r="J714906" s="97"/>
    </row>
    <row r="714907" spans="10:10" x14ac:dyDescent="0.2">
      <c r="J714907" s="97"/>
    </row>
    <row r="714908" spans="10:10" x14ac:dyDescent="0.2">
      <c r="J714908" s="97"/>
    </row>
    <row r="714909" spans="10:10" x14ac:dyDescent="0.2">
      <c r="J714909" s="97"/>
    </row>
    <row r="714910" spans="10:10" x14ac:dyDescent="0.2">
      <c r="J714910" s="97"/>
    </row>
    <row r="714911" spans="10:10" x14ac:dyDescent="0.2">
      <c r="J714911" s="97"/>
    </row>
    <row r="714912" spans="10:10" x14ac:dyDescent="0.2">
      <c r="J714912" s="97"/>
    </row>
    <row r="714913" spans="10:10" x14ac:dyDescent="0.2">
      <c r="J714913" s="97"/>
    </row>
    <row r="714914" spans="10:10" x14ac:dyDescent="0.2">
      <c r="J714914" s="97"/>
    </row>
    <row r="714915" spans="10:10" x14ac:dyDescent="0.2">
      <c r="J714915" s="97"/>
    </row>
    <row r="714916" spans="10:10" x14ac:dyDescent="0.2">
      <c r="J714916" s="97"/>
    </row>
    <row r="714917" spans="10:10" x14ac:dyDescent="0.2">
      <c r="J714917" s="97"/>
    </row>
    <row r="714918" spans="10:10" x14ac:dyDescent="0.2">
      <c r="J714918" s="97"/>
    </row>
    <row r="714919" spans="10:10" x14ac:dyDescent="0.2">
      <c r="J714919" s="97"/>
    </row>
    <row r="714920" spans="10:10" x14ac:dyDescent="0.2">
      <c r="J714920" s="97"/>
    </row>
    <row r="714921" spans="10:10" x14ac:dyDescent="0.2">
      <c r="J714921" s="97"/>
    </row>
    <row r="714922" spans="10:10" x14ac:dyDescent="0.2">
      <c r="J714922" s="97"/>
    </row>
    <row r="714923" spans="10:10" x14ac:dyDescent="0.2">
      <c r="J714923" s="97"/>
    </row>
    <row r="714924" spans="10:10" x14ac:dyDescent="0.2">
      <c r="J714924" s="97"/>
    </row>
    <row r="714925" spans="10:10" x14ac:dyDescent="0.2">
      <c r="J714925" s="97"/>
    </row>
    <row r="714926" spans="10:10" x14ac:dyDescent="0.2">
      <c r="J714926" s="97"/>
    </row>
    <row r="714927" spans="10:10" x14ac:dyDescent="0.2">
      <c r="J714927" s="97"/>
    </row>
    <row r="714928" spans="10:10" x14ac:dyDescent="0.2">
      <c r="J714928" s="97"/>
    </row>
    <row r="714929" spans="10:10" x14ac:dyDescent="0.2">
      <c r="J714929" s="97"/>
    </row>
    <row r="714930" spans="10:10" x14ac:dyDescent="0.2">
      <c r="J714930" s="97"/>
    </row>
    <row r="714931" spans="10:10" x14ac:dyDescent="0.2">
      <c r="J714931" s="97"/>
    </row>
    <row r="714932" spans="10:10" x14ac:dyDescent="0.2">
      <c r="J714932" s="97"/>
    </row>
    <row r="714933" spans="10:10" x14ac:dyDescent="0.2">
      <c r="J714933" s="97"/>
    </row>
    <row r="714934" spans="10:10" x14ac:dyDescent="0.2">
      <c r="J714934" s="97"/>
    </row>
    <row r="714935" spans="10:10" x14ac:dyDescent="0.2">
      <c r="J714935" s="97"/>
    </row>
    <row r="714936" spans="10:10" x14ac:dyDescent="0.2">
      <c r="J714936" s="97"/>
    </row>
    <row r="714937" spans="10:10" x14ac:dyDescent="0.2">
      <c r="J714937" s="97"/>
    </row>
    <row r="714938" spans="10:10" x14ac:dyDescent="0.2">
      <c r="J714938" s="97"/>
    </row>
    <row r="714939" spans="10:10" x14ac:dyDescent="0.2">
      <c r="J714939" s="97"/>
    </row>
    <row r="714940" spans="10:10" x14ac:dyDescent="0.2">
      <c r="J714940" s="97"/>
    </row>
    <row r="714941" spans="10:10" x14ac:dyDescent="0.2">
      <c r="J714941" s="97"/>
    </row>
    <row r="714942" spans="10:10" x14ac:dyDescent="0.2">
      <c r="J714942" s="97"/>
    </row>
    <row r="714943" spans="10:10" x14ac:dyDescent="0.2">
      <c r="J714943" s="97"/>
    </row>
    <row r="714944" spans="10:10" x14ac:dyDescent="0.2">
      <c r="J714944" s="97"/>
    </row>
    <row r="714945" spans="10:10" x14ac:dyDescent="0.2">
      <c r="J714945" s="97"/>
    </row>
    <row r="714946" spans="10:10" x14ac:dyDescent="0.2">
      <c r="J714946" s="97"/>
    </row>
    <row r="714947" spans="10:10" x14ac:dyDescent="0.2">
      <c r="J714947" s="97"/>
    </row>
    <row r="714948" spans="10:10" x14ac:dyDescent="0.2">
      <c r="J714948" s="97"/>
    </row>
    <row r="714949" spans="10:10" x14ac:dyDescent="0.2">
      <c r="J714949" s="97"/>
    </row>
    <row r="714950" spans="10:10" x14ac:dyDescent="0.2">
      <c r="J714950" s="97"/>
    </row>
    <row r="714951" spans="10:10" x14ac:dyDescent="0.2">
      <c r="J714951" s="97"/>
    </row>
    <row r="714952" spans="10:10" x14ac:dyDescent="0.2">
      <c r="J714952" s="97"/>
    </row>
    <row r="714953" spans="10:10" x14ac:dyDescent="0.2">
      <c r="J714953" s="97"/>
    </row>
    <row r="714954" spans="10:10" x14ac:dyDescent="0.2">
      <c r="J714954" s="97"/>
    </row>
    <row r="714955" spans="10:10" x14ac:dyDescent="0.2">
      <c r="J714955" s="97"/>
    </row>
    <row r="714956" spans="10:10" x14ac:dyDescent="0.2">
      <c r="J714956" s="97"/>
    </row>
    <row r="714957" spans="10:10" x14ac:dyDescent="0.2">
      <c r="J714957" s="97"/>
    </row>
    <row r="714958" spans="10:10" x14ac:dyDescent="0.2">
      <c r="J714958" s="97"/>
    </row>
    <row r="714959" spans="10:10" x14ac:dyDescent="0.2">
      <c r="J714959" s="97"/>
    </row>
    <row r="714960" spans="10:10" x14ac:dyDescent="0.2">
      <c r="J714960" s="97"/>
    </row>
    <row r="714961" spans="10:10" x14ac:dyDescent="0.2">
      <c r="J714961" s="97"/>
    </row>
    <row r="714962" spans="10:10" x14ac:dyDescent="0.2">
      <c r="J714962" s="97"/>
    </row>
    <row r="714963" spans="10:10" x14ac:dyDescent="0.2">
      <c r="J714963" s="97"/>
    </row>
    <row r="714964" spans="10:10" x14ac:dyDescent="0.2">
      <c r="J714964" s="97"/>
    </row>
    <row r="714965" spans="10:10" x14ac:dyDescent="0.2">
      <c r="J714965" s="97"/>
    </row>
    <row r="714966" spans="10:10" x14ac:dyDescent="0.2">
      <c r="J714966" s="97"/>
    </row>
    <row r="714967" spans="10:10" x14ac:dyDescent="0.2">
      <c r="J714967" s="97"/>
    </row>
    <row r="714968" spans="10:10" x14ac:dyDescent="0.2">
      <c r="J714968" s="97"/>
    </row>
    <row r="714969" spans="10:10" x14ac:dyDescent="0.2">
      <c r="J714969" s="97"/>
    </row>
    <row r="714970" spans="10:10" x14ac:dyDescent="0.2">
      <c r="J714970" s="97"/>
    </row>
    <row r="714971" spans="10:10" x14ac:dyDescent="0.2">
      <c r="J714971" s="97"/>
    </row>
    <row r="714972" spans="10:10" x14ac:dyDescent="0.2">
      <c r="J714972" s="97"/>
    </row>
    <row r="714973" spans="10:10" x14ac:dyDescent="0.2">
      <c r="J714973" s="97"/>
    </row>
    <row r="714974" spans="10:10" x14ac:dyDescent="0.2">
      <c r="J714974" s="97"/>
    </row>
    <row r="714975" spans="10:10" x14ac:dyDescent="0.2">
      <c r="J714975" s="97"/>
    </row>
    <row r="714976" spans="10:10" x14ac:dyDescent="0.2">
      <c r="J714976" s="97"/>
    </row>
    <row r="714977" spans="10:10" x14ac:dyDescent="0.2">
      <c r="J714977" s="97"/>
    </row>
    <row r="714978" spans="10:10" x14ac:dyDescent="0.2">
      <c r="J714978" s="97"/>
    </row>
    <row r="714979" spans="10:10" x14ac:dyDescent="0.2">
      <c r="J714979" s="97"/>
    </row>
    <row r="714980" spans="10:10" x14ac:dyDescent="0.2">
      <c r="J714980" s="97"/>
    </row>
    <row r="714981" spans="10:10" x14ac:dyDescent="0.2">
      <c r="J714981" s="97"/>
    </row>
    <row r="714982" spans="10:10" x14ac:dyDescent="0.2">
      <c r="J714982" s="97"/>
    </row>
    <row r="714983" spans="10:10" x14ac:dyDescent="0.2">
      <c r="J714983" s="97"/>
    </row>
    <row r="714984" spans="10:10" x14ac:dyDescent="0.2">
      <c r="J714984" s="97"/>
    </row>
    <row r="714985" spans="10:10" x14ac:dyDescent="0.2">
      <c r="J714985" s="97"/>
    </row>
    <row r="714986" spans="10:10" x14ac:dyDescent="0.2">
      <c r="J714986" s="97"/>
    </row>
    <row r="714987" spans="10:10" x14ac:dyDescent="0.2">
      <c r="J714987" s="97"/>
    </row>
    <row r="714988" spans="10:10" x14ac:dyDescent="0.2">
      <c r="J714988" s="97"/>
    </row>
    <row r="714989" spans="10:10" x14ac:dyDescent="0.2">
      <c r="J714989" s="97"/>
    </row>
    <row r="714990" spans="10:10" x14ac:dyDescent="0.2">
      <c r="J714990" s="97"/>
    </row>
    <row r="714991" spans="10:10" x14ac:dyDescent="0.2">
      <c r="J714991" s="97"/>
    </row>
    <row r="714992" spans="10:10" x14ac:dyDescent="0.2">
      <c r="J714992" s="97"/>
    </row>
    <row r="714993" spans="10:10" x14ac:dyDescent="0.2">
      <c r="J714993" s="97"/>
    </row>
    <row r="714994" spans="10:10" x14ac:dyDescent="0.2">
      <c r="J714994" s="97"/>
    </row>
    <row r="714995" spans="10:10" x14ac:dyDescent="0.2">
      <c r="J714995" s="97"/>
    </row>
    <row r="714996" spans="10:10" x14ac:dyDescent="0.2">
      <c r="J714996" s="97"/>
    </row>
    <row r="714997" spans="10:10" x14ac:dyDescent="0.2">
      <c r="J714997" s="97"/>
    </row>
    <row r="714998" spans="10:10" x14ac:dyDescent="0.2">
      <c r="J714998" s="97"/>
    </row>
    <row r="714999" spans="10:10" x14ac:dyDescent="0.2">
      <c r="J714999" s="97"/>
    </row>
    <row r="715000" spans="10:10" x14ac:dyDescent="0.2">
      <c r="J715000" s="97"/>
    </row>
    <row r="715001" spans="10:10" x14ac:dyDescent="0.2">
      <c r="J715001" s="97"/>
    </row>
    <row r="715002" spans="10:10" x14ac:dyDescent="0.2">
      <c r="J715002" s="97"/>
    </row>
    <row r="715003" spans="10:10" x14ac:dyDescent="0.2">
      <c r="J715003" s="97"/>
    </row>
    <row r="715004" spans="10:10" x14ac:dyDescent="0.2">
      <c r="J715004" s="97"/>
    </row>
    <row r="715005" spans="10:10" x14ac:dyDescent="0.2">
      <c r="J715005" s="97"/>
    </row>
    <row r="715006" spans="10:10" x14ac:dyDescent="0.2">
      <c r="J715006" s="97"/>
    </row>
    <row r="715007" spans="10:10" x14ac:dyDescent="0.2">
      <c r="J715007" s="97"/>
    </row>
    <row r="715008" spans="10:10" x14ac:dyDescent="0.2">
      <c r="J715008" s="97"/>
    </row>
    <row r="715009" spans="10:10" x14ac:dyDescent="0.2">
      <c r="J715009" s="97"/>
    </row>
    <row r="715010" spans="10:10" x14ac:dyDescent="0.2">
      <c r="J715010" s="97"/>
    </row>
    <row r="715011" spans="10:10" x14ac:dyDescent="0.2">
      <c r="J715011" s="97"/>
    </row>
    <row r="715012" spans="10:10" x14ac:dyDescent="0.2">
      <c r="J715012" s="97"/>
    </row>
    <row r="715013" spans="10:10" x14ac:dyDescent="0.2">
      <c r="J715013" s="97"/>
    </row>
    <row r="715014" spans="10:10" x14ac:dyDescent="0.2">
      <c r="J715014" s="97"/>
    </row>
    <row r="715015" spans="10:10" x14ac:dyDescent="0.2">
      <c r="J715015" s="97"/>
    </row>
    <row r="715016" spans="10:10" x14ac:dyDescent="0.2">
      <c r="J715016" s="97"/>
    </row>
    <row r="715017" spans="10:10" x14ac:dyDescent="0.2">
      <c r="J715017" s="97"/>
    </row>
    <row r="715018" spans="10:10" x14ac:dyDescent="0.2">
      <c r="J715018" s="97"/>
    </row>
    <row r="715019" spans="10:10" x14ac:dyDescent="0.2">
      <c r="J715019" s="97"/>
    </row>
    <row r="715020" spans="10:10" x14ac:dyDescent="0.2">
      <c r="J715020" s="97"/>
    </row>
    <row r="715021" spans="10:10" x14ac:dyDescent="0.2">
      <c r="J715021" s="97"/>
    </row>
    <row r="715022" spans="10:10" x14ac:dyDescent="0.2">
      <c r="J715022" s="97"/>
    </row>
    <row r="715023" spans="10:10" x14ac:dyDescent="0.2">
      <c r="J715023" s="97"/>
    </row>
    <row r="715024" spans="10:10" x14ac:dyDescent="0.2">
      <c r="J715024" s="97"/>
    </row>
    <row r="715025" spans="10:10" x14ac:dyDescent="0.2">
      <c r="J715025" s="97"/>
    </row>
    <row r="715026" spans="10:10" x14ac:dyDescent="0.2">
      <c r="J715026" s="97"/>
    </row>
    <row r="715027" spans="10:10" x14ac:dyDescent="0.2">
      <c r="J715027" s="97"/>
    </row>
    <row r="715028" spans="10:10" x14ac:dyDescent="0.2">
      <c r="J715028" s="97"/>
    </row>
    <row r="715029" spans="10:10" x14ac:dyDescent="0.2">
      <c r="J715029" s="97"/>
    </row>
    <row r="715030" spans="10:10" x14ac:dyDescent="0.2">
      <c r="J715030" s="97"/>
    </row>
    <row r="715031" spans="10:10" x14ac:dyDescent="0.2">
      <c r="J715031" s="97"/>
    </row>
    <row r="715032" spans="10:10" x14ac:dyDescent="0.2">
      <c r="J715032" s="97"/>
    </row>
    <row r="715033" spans="10:10" x14ac:dyDescent="0.2">
      <c r="J715033" s="97"/>
    </row>
    <row r="715034" spans="10:10" x14ac:dyDescent="0.2">
      <c r="J715034" s="97"/>
    </row>
    <row r="715035" spans="10:10" x14ac:dyDescent="0.2">
      <c r="J715035" s="97"/>
    </row>
    <row r="715036" spans="10:10" x14ac:dyDescent="0.2">
      <c r="J715036" s="97"/>
    </row>
    <row r="715037" spans="10:10" x14ac:dyDescent="0.2">
      <c r="J715037" s="97"/>
    </row>
    <row r="715038" spans="10:10" x14ac:dyDescent="0.2">
      <c r="J715038" s="97"/>
    </row>
    <row r="715039" spans="10:10" x14ac:dyDescent="0.2">
      <c r="J715039" s="97"/>
    </row>
    <row r="715040" spans="10:10" x14ac:dyDescent="0.2">
      <c r="J715040" s="97"/>
    </row>
    <row r="715041" spans="10:10" x14ac:dyDescent="0.2">
      <c r="J715041" s="97"/>
    </row>
    <row r="715042" spans="10:10" x14ac:dyDescent="0.2">
      <c r="J715042" s="97"/>
    </row>
    <row r="715043" spans="10:10" x14ac:dyDescent="0.2">
      <c r="J715043" s="97"/>
    </row>
    <row r="715044" spans="10:10" x14ac:dyDescent="0.2">
      <c r="J715044" s="97"/>
    </row>
    <row r="715045" spans="10:10" x14ac:dyDescent="0.2">
      <c r="J715045" s="97"/>
    </row>
    <row r="715046" spans="10:10" x14ac:dyDescent="0.2">
      <c r="J715046" s="97"/>
    </row>
    <row r="715047" spans="10:10" x14ac:dyDescent="0.2">
      <c r="J715047" s="97"/>
    </row>
    <row r="715048" spans="10:10" x14ac:dyDescent="0.2">
      <c r="J715048" s="97"/>
    </row>
    <row r="715049" spans="10:10" x14ac:dyDescent="0.2">
      <c r="J715049" s="97"/>
    </row>
    <row r="715050" spans="10:10" x14ac:dyDescent="0.2">
      <c r="J715050" s="97"/>
    </row>
    <row r="715051" spans="10:10" x14ac:dyDescent="0.2">
      <c r="J715051" s="97"/>
    </row>
    <row r="715052" spans="10:10" x14ac:dyDescent="0.2">
      <c r="J715052" s="97"/>
    </row>
    <row r="715053" spans="10:10" x14ac:dyDescent="0.2">
      <c r="J715053" s="97"/>
    </row>
    <row r="715054" spans="10:10" x14ac:dyDescent="0.2">
      <c r="J715054" s="97"/>
    </row>
    <row r="715055" spans="10:10" x14ac:dyDescent="0.2">
      <c r="J715055" s="97"/>
    </row>
    <row r="715056" spans="10:10" x14ac:dyDescent="0.2">
      <c r="J715056" s="97"/>
    </row>
    <row r="715057" spans="10:10" x14ac:dyDescent="0.2">
      <c r="J715057" s="97"/>
    </row>
    <row r="715058" spans="10:10" x14ac:dyDescent="0.2">
      <c r="J715058" s="97"/>
    </row>
    <row r="715059" spans="10:10" x14ac:dyDescent="0.2">
      <c r="J715059" s="97"/>
    </row>
    <row r="715060" spans="10:10" x14ac:dyDescent="0.2">
      <c r="J715060" s="97"/>
    </row>
    <row r="715061" spans="10:10" x14ac:dyDescent="0.2">
      <c r="J715061" s="97"/>
    </row>
    <row r="715062" spans="10:10" x14ac:dyDescent="0.2">
      <c r="J715062" s="97"/>
    </row>
    <row r="715063" spans="10:10" x14ac:dyDescent="0.2">
      <c r="J715063" s="97"/>
    </row>
    <row r="715064" spans="10:10" x14ac:dyDescent="0.2">
      <c r="J715064" s="97"/>
    </row>
    <row r="715065" spans="10:10" x14ac:dyDescent="0.2">
      <c r="J715065" s="97"/>
    </row>
    <row r="715066" spans="10:10" x14ac:dyDescent="0.2">
      <c r="J715066" s="97"/>
    </row>
    <row r="715067" spans="10:10" x14ac:dyDescent="0.2">
      <c r="J715067" s="97"/>
    </row>
    <row r="715068" spans="10:10" x14ac:dyDescent="0.2">
      <c r="J715068" s="97"/>
    </row>
    <row r="715069" spans="10:10" x14ac:dyDescent="0.2">
      <c r="J715069" s="97"/>
    </row>
    <row r="715070" spans="10:10" x14ac:dyDescent="0.2">
      <c r="J715070" s="97"/>
    </row>
    <row r="715071" spans="10:10" x14ac:dyDescent="0.2">
      <c r="J715071" s="97"/>
    </row>
    <row r="715072" spans="10:10" x14ac:dyDescent="0.2">
      <c r="J715072" s="97"/>
    </row>
    <row r="715073" spans="10:10" x14ac:dyDescent="0.2">
      <c r="J715073" s="97"/>
    </row>
    <row r="715074" spans="10:10" x14ac:dyDescent="0.2">
      <c r="J715074" s="97"/>
    </row>
    <row r="715075" spans="10:10" x14ac:dyDescent="0.2">
      <c r="J715075" s="97"/>
    </row>
    <row r="715076" spans="10:10" x14ac:dyDescent="0.2">
      <c r="J715076" s="97"/>
    </row>
    <row r="715077" spans="10:10" x14ac:dyDescent="0.2">
      <c r="J715077" s="97"/>
    </row>
    <row r="715078" spans="10:10" x14ac:dyDescent="0.2">
      <c r="J715078" s="97"/>
    </row>
    <row r="715079" spans="10:10" x14ac:dyDescent="0.2">
      <c r="J715079" s="97"/>
    </row>
    <row r="715080" spans="10:10" x14ac:dyDescent="0.2">
      <c r="J715080" s="97"/>
    </row>
    <row r="715081" spans="10:10" x14ac:dyDescent="0.2">
      <c r="J715081" s="97"/>
    </row>
    <row r="715082" spans="10:10" x14ac:dyDescent="0.2">
      <c r="J715082" s="97"/>
    </row>
    <row r="715083" spans="10:10" x14ac:dyDescent="0.2">
      <c r="J715083" s="97"/>
    </row>
    <row r="715084" spans="10:10" x14ac:dyDescent="0.2">
      <c r="J715084" s="97"/>
    </row>
    <row r="715085" spans="10:10" x14ac:dyDescent="0.2">
      <c r="J715085" s="97"/>
    </row>
    <row r="715086" spans="10:10" x14ac:dyDescent="0.2">
      <c r="J715086" s="97"/>
    </row>
    <row r="715087" spans="10:10" x14ac:dyDescent="0.2">
      <c r="J715087" s="97"/>
    </row>
    <row r="715088" spans="10:10" x14ac:dyDescent="0.2">
      <c r="J715088" s="97"/>
    </row>
    <row r="715089" spans="10:10" x14ac:dyDescent="0.2">
      <c r="J715089" s="97"/>
    </row>
    <row r="715090" spans="10:10" x14ac:dyDescent="0.2">
      <c r="J715090" s="97"/>
    </row>
    <row r="715091" spans="10:10" x14ac:dyDescent="0.2">
      <c r="J715091" s="97"/>
    </row>
    <row r="715092" spans="10:10" x14ac:dyDescent="0.2">
      <c r="J715092" s="97"/>
    </row>
    <row r="715093" spans="10:10" x14ac:dyDescent="0.2">
      <c r="J715093" s="97"/>
    </row>
    <row r="715094" spans="10:10" x14ac:dyDescent="0.2">
      <c r="J715094" s="97"/>
    </row>
    <row r="715095" spans="10:10" x14ac:dyDescent="0.2">
      <c r="J715095" s="97"/>
    </row>
    <row r="715096" spans="10:10" x14ac:dyDescent="0.2">
      <c r="J715096" s="97"/>
    </row>
    <row r="715097" spans="10:10" x14ac:dyDescent="0.2">
      <c r="J715097" s="97"/>
    </row>
    <row r="715098" spans="10:10" x14ac:dyDescent="0.2">
      <c r="J715098" s="97"/>
    </row>
    <row r="715099" spans="10:10" x14ac:dyDescent="0.2">
      <c r="J715099" s="97"/>
    </row>
    <row r="715100" spans="10:10" x14ac:dyDescent="0.2">
      <c r="J715100" s="97"/>
    </row>
    <row r="715101" spans="10:10" x14ac:dyDescent="0.2">
      <c r="J715101" s="97"/>
    </row>
    <row r="715102" spans="10:10" x14ac:dyDescent="0.2">
      <c r="J715102" s="97"/>
    </row>
    <row r="715103" spans="10:10" x14ac:dyDescent="0.2">
      <c r="J715103" s="97"/>
    </row>
    <row r="715104" spans="10:10" x14ac:dyDescent="0.2">
      <c r="J715104" s="97"/>
    </row>
    <row r="715105" spans="10:10" x14ac:dyDescent="0.2">
      <c r="J715105" s="97"/>
    </row>
    <row r="715106" spans="10:10" x14ac:dyDescent="0.2">
      <c r="J715106" s="97"/>
    </row>
    <row r="715107" spans="10:10" x14ac:dyDescent="0.2">
      <c r="J715107" s="97"/>
    </row>
    <row r="715108" spans="10:10" x14ac:dyDescent="0.2">
      <c r="J715108" s="97"/>
    </row>
    <row r="715109" spans="10:10" x14ac:dyDescent="0.2">
      <c r="J715109" s="97"/>
    </row>
    <row r="715110" spans="10:10" x14ac:dyDescent="0.2">
      <c r="J715110" s="97"/>
    </row>
    <row r="715111" spans="10:10" x14ac:dyDescent="0.2">
      <c r="J715111" s="97"/>
    </row>
    <row r="715112" spans="10:10" x14ac:dyDescent="0.2">
      <c r="J715112" s="97"/>
    </row>
    <row r="715113" spans="10:10" x14ac:dyDescent="0.2">
      <c r="J715113" s="97"/>
    </row>
    <row r="715114" spans="10:10" x14ac:dyDescent="0.2">
      <c r="J715114" s="97"/>
    </row>
    <row r="715115" spans="10:10" x14ac:dyDescent="0.2">
      <c r="J715115" s="97"/>
    </row>
    <row r="715116" spans="10:10" x14ac:dyDescent="0.2">
      <c r="J715116" s="97"/>
    </row>
    <row r="715117" spans="10:10" x14ac:dyDescent="0.2">
      <c r="J715117" s="97"/>
    </row>
    <row r="715118" spans="10:10" x14ac:dyDescent="0.2">
      <c r="J715118" s="97"/>
    </row>
    <row r="715119" spans="10:10" x14ac:dyDescent="0.2">
      <c r="J715119" s="97"/>
    </row>
    <row r="715120" spans="10:10" x14ac:dyDescent="0.2">
      <c r="J715120" s="97"/>
    </row>
    <row r="715121" spans="10:10" x14ac:dyDescent="0.2">
      <c r="J715121" s="97"/>
    </row>
    <row r="715122" spans="10:10" x14ac:dyDescent="0.2">
      <c r="J715122" s="97"/>
    </row>
    <row r="715123" spans="10:10" x14ac:dyDescent="0.2">
      <c r="J715123" s="97"/>
    </row>
    <row r="715124" spans="10:10" x14ac:dyDescent="0.2">
      <c r="J715124" s="97"/>
    </row>
    <row r="715125" spans="10:10" x14ac:dyDescent="0.2">
      <c r="J715125" s="97"/>
    </row>
    <row r="715126" spans="10:10" x14ac:dyDescent="0.2">
      <c r="J715126" s="97"/>
    </row>
    <row r="715127" spans="10:10" x14ac:dyDescent="0.2">
      <c r="J715127" s="97"/>
    </row>
    <row r="715128" spans="10:10" x14ac:dyDescent="0.2">
      <c r="J715128" s="97"/>
    </row>
    <row r="715129" spans="10:10" x14ac:dyDescent="0.2">
      <c r="J715129" s="97"/>
    </row>
    <row r="715130" spans="10:10" x14ac:dyDescent="0.2">
      <c r="J715130" s="97"/>
    </row>
    <row r="715131" spans="10:10" x14ac:dyDescent="0.2">
      <c r="J715131" s="97"/>
    </row>
    <row r="715132" spans="10:10" x14ac:dyDescent="0.2">
      <c r="J715132" s="97"/>
    </row>
    <row r="715133" spans="10:10" x14ac:dyDescent="0.2">
      <c r="J715133" s="97"/>
    </row>
    <row r="715134" spans="10:10" x14ac:dyDescent="0.2">
      <c r="J715134" s="97"/>
    </row>
    <row r="715135" spans="10:10" x14ac:dyDescent="0.2">
      <c r="J715135" s="97"/>
    </row>
    <row r="715136" spans="10:10" x14ac:dyDescent="0.2">
      <c r="J715136" s="97"/>
    </row>
    <row r="715137" spans="10:10" x14ac:dyDescent="0.2">
      <c r="J715137" s="97"/>
    </row>
    <row r="715138" spans="10:10" x14ac:dyDescent="0.2">
      <c r="J715138" s="97"/>
    </row>
    <row r="715139" spans="10:10" x14ac:dyDescent="0.2">
      <c r="J715139" s="97"/>
    </row>
    <row r="715140" spans="10:10" x14ac:dyDescent="0.2">
      <c r="J715140" s="97"/>
    </row>
    <row r="715141" spans="10:10" x14ac:dyDescent="0.2">
      <c r="J715141" s="97"/>
    </row>
    <row r="715142" spans="10:10" x14ac:dyDescent="0.2">
      <c r="J715142" s="97"/>
    </row>
    <row r="715143" spans="10:10" x14ac:dyDescent="0.2">
      <c r="J715143" s="97"/>
    </row>
    <row r="715144" spans="10:10" x14ac:dyDescent="0.2">
      <c r="J715144" s="97"/>
    </row>
    <row r="715252" spans="10:10" x14ac:dyDescent="0.2">
      <c r="J715252" s="97"/>
    </row>
    <row r="715259" spans="10:10" x14ac:dyDescent="0.2">
      <c r="J715259" s="97"/>
    </row>
    <row r="715409" spans="10:10" x14ac:dyDescent="0.2">
      <c r="J715409" s="97"/>
    </row>
    <row r="715416" spans="10:10" x14ac:dyDescent="0.2">
      <c r="J715416" s="97"/>
    </row>
    <row r="715422" spans="10:10" x14ac:dyDescent="0.2">
      <c r="J715422" s="97"/>
    </row>
    <row r="715430" spans="10:10" x14ac:dyDescent="0.2">
      <c r="J715430" s="97"/>
    </row>
    <row r="715433" spans="10:10" x14ac:dyDescent="0.2">
      <c r="J715433" s="97"/>
    </row>
    <row r="715443" spans="10:10" x14ac:dyDescent="0.2">
      <c r="J715443" s="97"/>
    </row>
    <row r="715445" spans="10:10" x14ac:dyDescent="0.2">
      <c r="J715445" s="97"/>
    </row>
    <row r="715455" spans="10:10" x14ac:dyDescent="0.2">
      <c r="J715455" s="97"/>
    </row>
    <row r="715457" spans="10:10" x14ac:dyDescent="0.2">
      <c r="J715457" s="97"/>
    </row>
    <row r="715458" spans="10:10" x14ac:dyDescent="0.2">
      <c r="J715458" s="97"/>
    </row>
    <row r="715463" spans="10:10" x14ac:dyDescent="0.2">
      <c r="J715463" s="97"/>
    </row>
    <row r="715466" spans="10:10" x14ac:dyDescent="0.2">
      <c r="J715466" s="97"/>
    </row>
    <row r="715469" spans="10:10" x14ac:dyDescent="0.2">
      <c r="J715469" s="97"/>
    </row>
    <row r="715474" spans="10:10" x14ac:dyDescent="0.2">
      <c r="J715474" s="97"/>
    </row>
    <row r="715476" spans="10:10" x14ac:dyDescent="0.2">
      <c r="J715476" s="97"/>
    </row>
    <row r="715477" spans="10:10" x14ac:dyDescent="0.2">
      <c r="J715477" s="97"/>
    </row>
    <row r="715482" spans="10:10" x14ac:dyDescent="0.2">
      <c r="J715482" s="97"/>
    </row>
    <row r="715486" spans="10:10" x14ac:dyDescent="0.2">
      <c r="J715486" s="97"/>
    </row>
    <row r="715490" spans="10:10" x14ac:dyDescent="0.2">
      <c r="J715490" s="97"/>
    </row>
    <row r="715492" spans="10:10" x14ac:dyDescent="0.2">
      <c r="J715492" s="97"/>
    </row>
    <row r="715496" spans="10:10" x14ac:dyDescent="0.2">
      <c r="J715496" s="97"/>
    </row>
    <row r="715497" spans="10:10" x14ac:dyDescent="0.2">
      <c r="J715497" s="97"/>
    </row>
    <row r="715498" spans="10:10" x14ac:dyDescent="0.2">
      <c r="J715498" s="97"/>
    </row>
    <row r="715499" spans="10:10" x14ac:dyDescent="0.2">
      <c r="J715499" s="97"/>
    </row>
    <row r="715501" spans="10:10" x14ac:dyDescent="0.2">
      <c r="J715501" s="97"/>
    </row>
    <row r="715504" spans="10:10" x14ac:dyDescent="0.2">
      <c r="J715504" s="97"/>
    </row>
    <row r="715508" spans="10:10" x14ac:dyDescent="0.2">
      <c r="J715508" s="97"/>
    </row>
    <row r="715509" spans="10:10" x14ac:dyDescent="0.2">
      <c r="J715509" s="97"/>
    </row>
    <row r="715512" spans="10:10" x14ac:dyDescent="0.2">
      <c r="J715512" s="97"/>
    </row>
    <row r="715513" spans="10:10" x14ac:dyDescent="0.2">
      <c r="J715513" s="97"/>
    </row>
    <row r="715514" spans="10:10" x14ac:dyDescent="0.2">
      <c r="J715514" s="97"/>
    </row>
    <row r="715516" spans="10:10" x14ac:dyDescent="0.2">
      <c r="J715516" s="97"/>
    </row>
    <row r="715519" spans="10:10" x14ac:dyDescent="0.2">
      <c r="J715519" s="97"/>
    </row>
    <row r="715521" spans="10:10" x14ac:dyDescent="0.2">
      <c r="J715521" s="97"/>
    </row>
    <row r="715522" spans="10:10" x14ac:dyDescent="0.2">
      <c r="J715522" s="97"/>
    </row>
    <row r="715523" spans="10:10" x14ac:dyDescent="0.2">
      <c r="J715523" s="97"/>
    </row>
    <row r="715525" spans="10:10" x14ac:dyDescent="0.2">
      <c r="J715525" s="97"/>
    </row>
    <row r="715527" spans="10:10" x14ac:dyDescent="0.2">
      <c r="J715527" s="97"/>
    </row>
    <row r="715529" spans="10:10" x14ac:dyDescent="0.2">
      <c r="J715529" s="97"/>
    </row>
    <row r="715531" spans="10:10" x14ac:dyDescent="0.2">
      <c r="J715531" s="97"/>
    </row>
    <row r="715535" spans="10:10" x14ac:dyDescent="0.2">
      <c r="J715535" s="97"/>
    </row>
    <row r="715536" spans="10:10" x14ac:dyDescent="0.2">
      <c r="J715536" s="97"/>
    </row>
    <row r="715540" spans="10:10" x14ac:dyDescent="0.2">
      <c r="J715540" s="97"/>
    </row>
    <row r="715541" spans="10:10" x14ac:dyDescent="0.2">
      <c r="J715541" s="97"/>
    </row>
    <row r="715542" spans="10:10" x14ac:dyDescent="0.2">
      <c r="J715542" s="97"/>
    </row>
    <row r="715543" spans="10:10" x14ac:dyDescent="0.2">
      <c r="J715543" s="97"/>
    </row>
    <row r="715544" spans="10:10" x14ac:dyDescent="0.2">
      <c r="J715544" s="97"/>
    </row>
    <row r="715546" spans="10:10" x14ac:dyDescent="0.2">
      <c r="J715546" s="97"/>
    </row>
    <row r="715550" spans="10:10" x14ac:dyDescent="0.2">
      <c r="J715550" s="97"/>
    </row>
    <row r="715551" spans="10:10" x14ac:dyDescent="0.2">
      <c r="J715551" s="97"/>
    </row>
    <row r="715552" spans="10:10" x14ac:dyDescent="0.2">
      <c r="J715552" s="97"/>
    </row>
    <row r="715554" spans="10:10" x14ac:dyDescent="0.2">
      <c r="J715554" s="97"/>
    </row>
    <row r="715555" spans="10:10" x14ac:dyDescent="0.2">
      <c r="J715555" s="97"/>
    </row>
    <row r="715557" spans="10:10" x14ac:dyDescent="0.2">
      <c r="J715557" s="97"/>
    </row>
    <row r="715558" spans="10:10" x14ac:dyDescent="0.2">
      <c r="J715558" s="97"/>
    </row>
    <row r="715560" spans="10:10" x14ac:dyDescent="0.2">
      <c r="J715560" s="97"/>
    </row>
    <row r="715561" spans="10:10" x14ac:dyDescent="0.2">
      <c r="J715561" s="97"/>
    </row>
    <row r="715562" spans="10:10" x14ac:dyDescent="0.2">
      <c r="J715562" s="97"/>
    </row>
    <row r="715563" spans="10:10" x14ac:dyDescent="0.2">
      <c r="J715563" s="97"/>
    </row>
    <row r="715564" spans="10:10" x14ac:dyDescent="0.2">
      <c r="J715564" s="97"/>
    </row>
    <row r="715565" spans="10:10" x14ac:dyDescent="0.2">
      <c r="J715565" s="97"/>
    </row>
    <row r="715566" spans="10:10" x14ac:dyDescent="0.2">
      <c r="J715566" s="97"/>
    </row>
    <row r="715567" spans="10:10" x14ac:dyDescent="0.2">
      <c r="J715567" s="97"/>
    </row>
    <row r="715568" spans="10:10" x14ac:dyDescent="0.2">
      <c r="J715568" s="97"/>
    </row>
    <row r="715570" spans="10:10" x14ac:dyDescent="0.2">
      <c r="J715570" s="97"/>
    </row>
    <row r="715571" spans="10:10" x14ac:dyDescent="0.2">
      <c r="J715571" s="97"/>
    </row>
    <row r="715572" spans="10:10" x14ac:dyDescent="0.2">
      <c r="J715572" s="97"/>
    </row>
    <row r="715573" spans="10:10" x14ac:dyDescent="0.2">
      <c r="J715573" s="97"/>
    </row>
    <row r="715574" spans="10:10" x14ac:dyDescent="0.2">
      <c r="J715574" s="97"/>
    </row>
    <row r="715576" spans="10:10" x14ac:dyDescent="0.2">
      <c r="J715576" s="97"/>
    </row>
    <row r="715577" spans="10:10" x14ac:dyDescent="0.2">
      <c r="J715577" s="97"/>
    </row>
    <row r="715578" spans="10:10" x14ac:dyDescent="0.2">
      <c r="J715578" s="97"/>
    </row>
    <row r="715579" spans="10:10" x14ac:dyDescent="0.2">
      <c r="J715579" s="97"/>
    </row>
    <row r="715580" spans="10:10" x14ac:dyDescent="0.2">
      <c r="J715580" s="97"/>
    </row>
    <row r="715582" spans="10:10" x14ac:dyDescent="0.2">
      <c r="J715582" s="97"/>
    </row>
    <row r="715583" spans="10:10" x14ac:dyDescent="0.2">
      <c r="J715583" s="97"/>
    </row>
    <row r="715584" spans="10:10" x14ac:dyDescent="0.2">
      <c r="J715584" s="97"/>
    </row>
    <row r="715585" spans="10:10" x14ac:dyDescent="0.2">
      <c r="J715585" s="97"/>
    </row>
    <row r="715587" spans="10:10" x14ac:dyDescent="0.2">
      <c r="J715587" s="97"/>
    </row>
    <row r="715589" spans="10:10" x14ac:dyDescent="0.2">
      <c r="J715589" s="97"/>
    </row>
    <row r="715590" spans="10:10" x14ac:dyDescent="0.2">
      <c r="J715590" s="97"/>
    </row>
    <row r="715592" spans="10:10" x14ac:dyDescent="0.2">
      <c r="J715592" s="97"/>
    </row>
    <row r="715593" spans="10:10" x14ac:dyDescent="0.2">
      <c r="J715593" s="97"/>
    </row>
    <row r="715594" spans="10:10" x14ac:dyDescent="0.2">
      <c r="J715594" s="97"/>
    </row>
    <row r="715595" spans="10:10" x14ac:dyDescent="0.2">
      <c r="J715595" s="97"/>
    </row>
    <row r="715596" spans="10:10" x14ac:dyDescent="0.2">
      <c r="J715596" s="97"/>
    </row>
    <row r="715597" spans="10:10" x14ac:dyDescent="0.2">
      <c r="J715597" s="97"/>
    </row>
    <row r="715599" spans="10:10" x14ac:dyDescent="0.2">
      <c r="J715599" s="97"/>
    </row>
    <row r="715600" spans="10:10" x14ac:dyDescent="0.2">
      <c r="J715600" s="97"/>
    </row>
    <row r="715601" spans="10:10" x14ac:dyDescent="0.2">
      <c r="J715601" s="97"/>
    </row>
    <row r="715602" spans="10:10" x14ac:dyDescent="0.2">
      <c r="J715602" s="97"/>
    </row>
    <row r="715604" spans="10:10" x14ac:dyDescent="0.2">
      <c r="J715604" s="97"/>
    </row>
    <row r="715605" spans="10:10" x14ac:dyDescent="0.2">
      <c r="J715605" s="97"/>
    </row>
    <row r="715607" spans="10:10" x14ac:dyDescent="0.2">
      <c r="J715607" s="97"/>
    </row>
    <row r="715610" spans="10:10" x14ac:dyDescent="0.2">
      <c r="J715610" s="97"/>
    </row>
    <row r="715611" spans="10:10" x14ac:dyDescent="0.2">
      <c r="J715611" s="97"/>
    </row>
    <row r="715612" spans="10:10" x14ac:dyDescent="0.2">
      <c r="J715612" s="97"/>
    </row>
    <row r="715613" spans="10:10" x14ac:dyDescent="0.2">
      <c r="J715613" s="97"/>
    </row>
    <row r="715614" spans="10:10" x14ac:dyDescent="0.2">
      <c r="J715614" s="97"/>
    </row>
    <row r="715615" spans="10:10" x14ac:dyDescent="0.2">
      <c r="J715615" s="97"/>
    </row>
    <row r="715616" spans="10:10" x14ac:dyDescent="0.2">
      <c r="J715616" s="97"/>
    </row>
    <row r="715617" spans="10:10" x14ac:dyDescent="0.2">
      <c r="J715617" s="97"/>
    </row>
    <row r="715619" spans="10:10" x14ac:dyDescent="0.2">
      <c r="J715619" s="97"/>
    </row>
    <row r="715620" spans="10:10" x14ac:dyDescent="0.2">
      <c r="J715620" s="97"/>
    </row>
    <row r="715621" spans="10:10" x14ac:dyDescent="0.2">
      <c r="J715621" s="97"/>
    </row>
    <row r="715623" spans="10:10" x14ac:dyDescent="0.2">
      <c r="J715623" s="97"/>
    </row>
    <row r="715624" spans="10:10" x14ac:dyDescent="0.2">
      <c r="J715624" s="97"/>
    </row>
    <row r="715625" spans="10:10" x14ac:dyDescent="0.2">
      <c r="J715625" s="97"/>
    </row>
    <row r="715626" spans="10:10" x14ac:dyDescent="0.2">
      <c r="J715626" s="97"/>
    </row>
    <row r="715628" spans="10:10" x14ac:dyDescent="0.2">
      <c r="J715628" s="97"/>
    </row>
    <row r="715629" spans="10:10" x14ac:dyDescent="0.2">
      <c r="J715629" s="97"/>
    </row>
    <row r="715630" spans="10:10" x14ac:dyDescent="0.2">
      <c r="J715630" s="97"/>
    </row>
    <row r="715632" spans="10:10" x14ac:dyDescent="0.2">
      <c r="J715632" s="97"/>
    </row>
    <row r="715633" spans="10:10" x14ac:dyDescent="0.2">
      <c r="J715633" s="97"/>
    </row>
    <row r="715634" spans="10:10" x14ac:dyDescent="0.2">
      <c r="J715634" s="97"/>
    </row>
    <row r="715635" spans="10:10" x14ac:dyDescent="0.2">
      <c r="J715635" s="97"/>
    </row>
    <row r="715637" spans="10:10" x14ac:dyDescent="0.2">
      <c r="J715637" s="97"/>
    </row>
    <row r="715638" spans="10:10" x14ac:dyDescent="0.2">
      <c r="J715638" s="97"/>
    </row>
    <row r="715640" spans="10:10" x14ac:dyDescent="0.2">
      <c r="J715640" s="97"/>
    </row>
    <row r="715641" spans="10:10" x14ac:dyDescent="0.2">
      <c r="J715641" s="97"/>
    </row>
    <row r="715642" spans="10:10" x14ac:dyDescent="0.2">
      <c r="J715642" s="97"/>
    </row>
    <row r="715644" spans="10:10" x14ac:dyDescent="0.2">
      <c r="J715644" s="97"/>
    </row>
    <row r="715645" spans="10:10" x14ac:dyDescent="0.2">
      <c r="J715645" s="97"/>
    </row>
    <row r="715646" spans="10:10" x14ac:dyDescent="0.2">
      <c r="J715646" s="97"/>
    </row>
    <row r="715648" spans="10:10" x14ac:dyDescent="0.2">
      <c r="J715648" s="97"/>
    </row>
    <row r="715649" spans="10:10" x14ac:dyDescent="0.2">
      <c r="J715649" s="97"/>
    </row>
    <row r="715650" spans="10:10" x14ac:dyDescent="0.2">
      <c r="J715650" s="97"/>
    </row>
    <row r="715652" spans="10:10" x14ac:dyDescent="0.2">
      <c r="J715652" s="97"/>
    </row>
    <row r="715653" spans="10:10" x14ac:dyDescent="0.2">
      <c r="J715653" s="97"/>
    </row>
    <row r="715654" spans="10:10" x14ac:dyDescent="0.2">
      <c r="J715654" s="97"/>
    </row>
    <row r="715655" spans="10:10" x14ac:dyDescent="0.2">
      <c r="J715655" s="97"/>
    </row>
    <row r="715656" spans="10:10" x14ac:dyDescent="0.2">
      <c r="J715656" s="97"/>
    </row>
    <row r="715657" spans="10:10" x14ac:dyDescent="0.2">
      <c r="J715657" s="97"/>
    </row>
    <row r="715658" spans="10:10" x14ac:dyDescent="0.2">
      <c r="J715658" s="97"/>
    </row>
    <row r="715659" spans="10:10" x14ac:dyDescent="0.2">
      <c r="J715659" s="97"/>
    </row>
    <row r="715661" spans="10:10" x14ac:dyDescent="0.2">
      <c r="J715661" s="97"/>
    </row>
    <row r="715662" spans="10:10" x14ac:dyDescent="0.2">
      <c r="J715662" s="97"/>
    </row>
    <row r="715663" spans="10:10" x14ac:dyDescent="0.2">
      <c r="J715663" s="97"/>
    </row>
    <row r="715664" spans="10:10" x14ac:dyDescent="0.2">
      <c r="J715664" s="97"/>
    </row>
    <row r="715665" spans="10:10" x14ac:dyDescent="0.2">
      <c r="J715665" s="97"/>
    </row>
    <row r="715666" spans="10:10" x14ac:dyDescent="0.2">
      <c r="J715666" s="97"/>
    </row>
    <row r="715667" spans="10:10" x14ac:dyDescent="0.2">
      <c r="J715667" s="97"/>
    </row>
    <row r="715668" spans="10:10" x14ac:dyDescent="0.2">
      <c r="J715668" s="97"/>
    </row>
    <row r="715669" spans="10:10" x14ac:dyDescent="0.2">
      <c r="J715669" s="97"/>
    </row>
    <row r="715670" spans="10:10" x14ac:dyDescent="0.2">
      <c r="J715670" s="97"/>
    </row>
    <row r="715671" spans="10:10" x14ac:dyDescent="0.2">
      <c r="J715671" s="97"/>
    </row>
    <row r="715672" spans="10:10" x14ac:dyDescent="0.2">
      <c r="J715672" s="97"/>
    </row>
    <row r="715673" spans="10:10" x14ac:dyDescent="0.2">
      <c r="J715673" s="97"/>
    </row>
    <row r="715674" spans="10:10" x14ac:dyDescent="0.2">
      <c r="J715674" s="97"/>
    </row>
    <row r="715675" spans="10:10" x14ac:dyDescent="0.2">
      <c r="J715675" s="97"/>
    </row>
    <row r="715676" spans="10:10" x14ac:dyDescent="0.2">
      <c r="J715676" s="97"/>
    </row>
    <row r="715677" spans="10:10" x14ac:dyDescent="0.2">
      <c r="J715677" s="97"/>
    </row>
    <row r="715679" spans="10:10" x14ac:dyDescent="0.2">
      <c r="J715679" s="97"/>
    </row>
    <row r="715681" spans="10:10" x14ac:dyDescent="0.2">
      <c r="J715681" s="97"/>
    </row>
    <row r="715682" spans="10:10" x14ac:dyDescent="0.2">
      <c r="J715682" s="97"/>
    </row>
    <row r="715683" spans="10:10" x14ac:dyDescent="0.2">
      <c r="J715683" s="97"/>
    </row>
    <row r="715684" spans="10:10" x14ac:dyDescent="0.2">
      <c r="J715684" s="97"/>
    </row>
    <row r="715686" spans="10:10" x14ac:dyDescent="0.2">
      <c r="J715686" s="97"/>
    </row>
    <row r="715687" spans="10:10" x14ac:dyDescent="0.2">
      <c r="J715687" s="97"/>
    </row>
    <row r="715688" spans="10:10" x14ac:dyDescent="0.2">
      <c r="J715688" s="97"/>
    </row>
    <row r="715689" spans="10:10" x14ac:dyDescent="0.2">
      <c r="J715689" s="97"/>
    </row>
    <row r="715690" spans="10:10" x14ac:dyDescent="0.2">
      <c r="J715690" s="97"/>
    </row>
    <row r="715691" spans="10:10" x14ac:dyDescent="0.2">
      <c r="J715691" s="97"/>
    </row>
    <row r="715692" spans="10:10" x14ac:dyDescent="0.2">
      <c r="J715692" s="97"/>
    </row>
    <row r="715693" spans="10:10" x14ac:dyDescent="0.2">
      <c r="J715693" s="97"/>
    </row>
    <row r="715694" spans="10:10" x14ac:dyDescent="0.2">
      <c r="J715694" s="97"/>
    </row>
    <row r="715695" spans="10:10" x14ac:dyDescent="0.2">
      <c r="J715695" s="97"/>
    </row>
    <row r="715696" spans="10:10" x14ac:dyDescent="0.2">
      <c r="J715696" s="97"/>
    </row>
    <row r="715697" spans="10:10" x14ac:dyDescent="0.2">
      <c r="J715697" s="97"/>
    </row>
    <row r="715698" spans="10:10" x14ac:dyDescent="0.2">
      <c r="J715698" s="97"/>
    </row>
    <row r="715699" spans="10:10" x14ac:dyDescent="0.2">
      <c r="J715699" s="97"/>
    </row>
    <row r="715700" spans="10:10" x14ac:dyDescent="0.2">
      <c r="J715700" s="97"/>
    </row>
    <row r="715701" spans="10:10" x14ac:dyDescent="0.2">
      <c r="J715701" s="97"/>
    </row>
    <row r="715703" spans="10:10" x14ac:dyDescent="0.2">
      <c r="J715703" s="97"/>
    </row>
    <row r="715704" spans="10:10" x14ac:dyDescent="0.2">
      <c r="J715704" s="97"/>
    </row>
    <row r="715705" spans="10:10" x14ac:dyDescent="0.2">
      <c r="J715705" s="97"/>
    </row>
    <row r="715706" spans="10:10" x14ac:dyDescent="0.2">
      <c r="J715706" s="97"/>
    </row>
    <row r="715707" spans="10:10" x14ac:dyDescent="0.2">
      <c r="J715707" s="97"/>
    </row>
    <row r="715708" spans="10:10" x14ac:dyDescent="0.2">
      <c r="J715708" s="97"/>
    </row>
    <row r="715709" spans="10:10" x14ac:dyDescent="0.2">
      <c r="J715709" s="97"/>
    </row>
    <row r="715710" spans="10:10" x14ac:dyDescent="0.2">
      <c r="J715710" s="97"/>
    </row>
    <row r="715711" spans="10:10" x14ac:dyDescent="0.2">
      <c r="J715711" s="97"/>
    </row>
    <row r="715712" spans="10:10" x14ac:dyDescent="0.2">
      <c r="J715712" s="97"/>
    </row>
    <row r="715713" spans="10:10" x14ac:dyDescent="0.2">
      <c r="J715713" s="97"/>
    </row>
    <row r="715714" spans="10:10" x14ac:dyDescent="0.2">
      <c r="J715714" s="97"/>
    </row>
    <row r="715715" spans="10:10" x14ac:dyDescent="0.2">
      <c r="J715715" s="97"/>
    </row>
    <row r="715716" spans="10:10" x14ac:dyDescent="0.2">
      <c r="J715716" s="97"/>
    </row>
    <row r="715717" spans="10:10" x14ac:dyDescent="0.2">
      <c r="J715717" s="97"/>
    </row>
    <row r="715719" spans="10:10" x14ac:dyDescent="0.2">
      <c r="J715719" s="97"/>
    </row>
    <row r="715720" spans="10:10" x14ac:dyDescent="0.2">
      <c r="J715720" s="97"/>
    </row>
    <row r="715721" spans="10:10" x14ac:dyDescent="0.2">
      <c r="J715721" s="97"/>
    </row>
    <row r="715722" spans="10:10" x14ac:dyDescent="0.2">
      <c r="J715722" s="97"/>
    </row>
    <row r="715723" spans="10:10" x14ac:dyDescent="0.2">
      <c r="J715723" s="97"/>
    </row>
    <row r="715724" spans="10:10" x14ac:dyDescent="0.2">
      <c r="J715724" s="97"/>
    </row>
    <row r="715725" spans="10:10" x14ac:dyDescent="0.2">
      <c r="J715725" s="97"/>
    </row>
    <row r="715726" spans="10:10" x14ac:dyDescent="0.2">
      <c r="J715726" s="97"/>
    </row>
    <row r="715728" spans="10:10" x14ac:dyDescent="0.2">
      <c r="J715728" s="97"/>
    </row>
    <row r="715729" spans="10:10" x14ac:dyDescent="0.2">
      <c r="J715729" s="97"/>
    </row>
    <row r="715730" spans="10:10" x14ac:dyDescent="0.2">
      <c r="J715730" s="97"/>
    </row>
    <row r="715731" spans="10:10" x14ac:dyDescent="0.2">
      <c r="J715731" s="97"/>
    </row>
    <row r="715732" spans="10:10" x14ac:dyDescent="0.2">
      <c r="J715732" s="97"/>
    </row>
    <row r="715733" spans="10:10" x14ac:dyDescent="0.2">
      <c r="J715733" s="97"/>
    </row>
    <row r="715735" spans="10:10" x14ac:dyDescent="0.2">
      <c r="J715735" s="97"/>
    </row>
    <row r="715736" spans="10:10" x14ac:dyDescent="0.2">
      <c r="J715736" s="97"/>
    </row>
    <row r="715737" spans="10:10" x14ac:dyDescent="0.2">
      <c r="J715737" s="97"/>
    </row>
    <row r="715738" spans="10:10" x14ac:dyDescent="0.2">
      <c r="J715738" s="97"/>
    </row>
    <row r="715739" spans="10:10" x14ac:dyDescent="0.2">
      <c r="J715739" s="97"/>
    </row>
    <row r="715740" spans="10:10" x14ac:dyDescent="0.2">
      <c r="J715740" s="97"/>
    </row>
    <row r="715741" spans="10:10" x14ac:dyDescent="0.2">
      <c r="J715741" s="97"/>
    </row>
    <row r="715742" spans="10:10" x14ac:dyDescent="0.2">
      <c r="J715742" s="97"/>
    </row>
    <row r="715743" spans="10:10" x14ac:dyDescent="0.2">
      <c r="J715743" s="97"/>
    </row>
    <row r="715744" spans="10:10" x14ac:dyDescent="0.2">
      <c r="J715744" s="97"/>
    </row>
    <row r="715745" spans="10:10" x14ac:dyDescent="0.2">
      <c r="J715745" s="97"/>
    </row>
    <row r="715746" spans="10:10" x14ac:dyDescent="0.2">
      <c r="J715746" s="97"/>
    </row>
    <row r="715747" spans="10:10" x14ac:dyDescent="0.2">
      <c r="J715747" s="97"/>
    </row>
    <row r="715748" spans="10:10" x14ac:dyDescent="0.2">
      <c r="J715748" s="97"/>
    </row>
    <row r="715749" spans="10:10" x14ac:dyDescent="0.2">
      <c r="J715749" s="97"/>
    </row>
    <row r="715750" spans="10:10" x14ac:dyDescent="0.2">
      <c r="J715750" s="97"/>
    </row>
    <row r="715751" spans="10:10" x14ac:dyDescent="0.2">
      <c r="J715751" s="97"/>
    </row>
    <row r="715752" spans="10:10" x14ac:dyDescent="0.2">
      <c r="J715752" s="97"/>
    </row>
    <row r="715753" spans="10:10" x14ac:dyDescent="0.2">
      <c r="J715753" s="97"/>
    </row>
    <row r="715754" spans="10:10" x14ac:dyDescent="0.2">
      <c r="J715754" s="97"/>
    </row>
    <row r="715755" spans="10:10" x14ac:dyDescent="0.2">
      <c r="J715755" s="97"/>
    </row>
    <row r="715756" spans="10:10" x14ac:dyDescent="0.2">
      <c r="J715756" s="97"/>
    </row>
    <row r="715757" spans="10:10" x14ac:dyDescent="0.2">
      <c r="J715757" s="97"/>
    </row>
    <row r="715758" spans="10:10" x14ac:dyDescent="0.2">
      <c r="J715758" s="97"/>
    </row>
    <row r="715759" spans="10:10" x14ac:dyDescent="0.2">
      <c r="J715759" s="97"/>
    </row>
    <row r="715760" spans="10:10" x14ac:dyDescent="0.2">
      <c r="J715760" s="97"/>
    </row>
    <row r="715762" spans="10:10" x14ac:dyDescent="0.2">
      <c r="J715762" s="97"/>
    </row>
    <row r="715763" spans="10:10" x14ac:dyDescent="0.2">
      <c r="J715763" s="97"/>
    </row>
    <row r="715764" spans="10:10" x14ac:dyDescent="0.2">
      <c r="J715764" s="97"/>
    </row>
    <row r="715765" spans="10:10" x14ac:dyDescent="0.2">
      <c r="J715765" s="97"/>
    </row>
    <row r="715766" spans="10:10" x14ac:dyDescent="0.2">
      <c r="J715766" s="97"/>
    </row>
    <row r="715767" spans="10:10" x14ac:dyDescent="0.2">
      <c r="J715767" s="97"/>
    </row>
    <row r="715768" spans="10:10" x14ac:dyDescent="0.2">
      <c r="J715768" s="97"/>
    </row>
    <row r="715769" spans="10:10" x14ac:dyDescent="0.2">
      <c r="J715769" s="97"/>
    </row>
    <row r="715770" spans="10:10" x14ac:dyDescent="0.2">
      <c r="J715770" s="97"/>
    </row>
    <row r="715771" spans="10:10" x14ac:dyDescent="0.2">
      <c r="J715771" s="97"/>
    </row>
    <row r="715772" spans="10:10" x14ac:dyDescent="0.2">
      <c r="J715772" s="97"/>
    </row>
    <row r="715773" spans="10:10" x14ac:dyDescent="0.2">
      <c r="J715773" s="97"/>
    </row>
    <row r="715774" spans="10:10" x14ac:dyDescent="0.2">
      <c r="J715774" s="97"/>
    </row>
    <row r="715775" spans="10:10" x14ac:dyDescent="0.2">
      <c r="J715775" s="97"/>
    </row>
    <row r="715776" spans="10:10" x14ac:dyDescent="0.2">
      <c r="J715776" s="97"/>
    </row>
    <row r="715777" spans="10:10" x14ac:dyDescent="0.2">
      <c r="J715777" s="97"/>
    </row>
    <row r="715778" spans="10:10" x14ac:dyDescent="0.2">
      <c r="J715778" s="97"/>
    </row>
    <row r="715779" spans="10:10" x14ac:dyDescent="0.2">
      <c r="J715779" s="97"/>
    </row>
    <row r="715780" spans="10:10" x14ac:dyDescent="0.2">
      <c r="J715780" s="97"/>
    </row>
    <row r="715782" spans="10:10" x14ac:dyDescent="0.2">
      <c r="J715782" s="97"/>
    </row>
    <row r="715783" spans="10:10" x14ac:dyDescent="0.2">
      <c r="J715783" s="97"/>
    </row>
    <row r="715784" spans="10:10" x14ac:dyDescent="0.2">
      <c r="J715784" s="97"/>
    </row>
    <row r="715787" spans="10:10" x14ac:dyDescent="0.2">
      <c r="J715787" s="97"/>
    </row>
    <row r="715788" spans="10:10" x14ac:dyDescent="0.2">
      <c r="J715788" s="97"/>
    </row>
    <row r="715789" spans="10:10" x14ac:dyDescent="0.2">
      <c r="J715789" s="97"/>
    </row>
    <row r="715791" spans="10:10" x14ac:dyDescent="0.2">
      <c r="J715791" s="97"/>
    </row>
    <row r="715793" spans="10:10" x14ac:dyDescent="0.2">
      <c r="J715793" s="97"/>
    </row>
    <row r="715794" spans="10:10" x14ac:dyDescent="0.2">
      <c r="J715794" s="97"/>
    </row>
    <row r="715795" spans="10:10" x14ac:dyDescent="0.2">
      <c r="J715795" s="97"/>
    </row>
    <row r="715796" spans="10:10" x14ac:dyDescent="0.2">
      <c r="J715796" s="97"/>
    </row>
    <row r="715797" spans="10:10" x14ac:dyDescent="0.2">
      <c r="J715797" s="97"/>
    </row>
    <row r="715798" spans="10:10" x14ac:dyDescent="0.2">
      <c r="J715798" s="97"/>
    </row>
    <row r="715799" spans="10:10" x14ac:dyDescent="0.2">
      <c r="J715799" s="97"/>
    </row>
    <row r="715800" spans="10:10" x14ac:dyDescent="0.2">
      <c r="J715800" s="97"/>
    </row>
    <row r="715801" spans="10:10" x14ac:dyDescent="0.2">
      <c r="J715801" s="97"/>
    </row>
    <row r="715802" spans="10:10" x14ac:dyDescent="0.2">
      <c r="J715802" s="97"/>
    </row>
    <row r="715803" spans="10:10" x14ac:dyDescent="0.2">
      <c r="J715803" s="97"/>
    </row>
    <row r="715804" spans="10:10" x14ac:dyDescent="0.2">
      <c r="J715804" s="97"/>
    </row>
    <row r="715805" spans="10:10" x14ac:dyDescent="0.2">
      <c r="J715805" s="97"/>
    </row>
    <row r="715806" spans="10:10" x14ac:dyDescent="0.2">
      <c r="J715806" s="97"/>
    </row>
    <row r="715807" spans="10:10" x14ac:dyDescent="0.2">
      <c r="J715807" s="97"/>
    </row>
    <row r="715808" spans="10:10" x14ac:dyDescent="0.2">
      <c r="J715808" s="97"/>
    </row>
    <row r="715809" spans="10:10" x14ac:dyDescent="0.2">
      <c r="J715809" s="97"/>
    </row>
    <row r="715810" spans="10:10" x14ac:dyDescent="0.2">
      <c r="J715810" s="97"/>
    </row>
    <row r="715811" spans="10:10" x14ac:dyDescent="0.2">
      <c r="J715811" s="97"/>
    </row>
    <row r="715812" spans="10:10" x14ac:dyDescent="0.2">
      <c r="J715812" s="97"/>
    </row>
    <row r="715813" spans="10:10" x14ac:dyDescent="0.2">
      <c r="J715813" s="97"/>
    </row>
    <row r="715814" spans="10:10" x14ac:dyDescent="0.2">
      <c r="J715814" s="97"/>
    </row>
    <row r="715815" spans="10:10" x14ac:dyDescent="0.2">
      <c r="J715815" s="97"/>
    </row>
    <row r="715816" spans="10:10" x14ac:dyDescent="0.2">
      <c r="J715816" s="97"/>
    </row>
    <row r="715817" spans="10:10" x14ac:dyDescent="0.2">
      <c r="J715817" s="97"/>
    </row>
    <row r="715818" spans="10:10" x14ac:dyDescent="0.2">
      <c r="J715818" s="97"/>
    </row>
    <row r="715820" spans="10:10" x14ac:dyDescent="0.2">
      <c r="J715820" s="97"/>
    </row>
    <row r="715821" spans="10:10" x14ac:dyDescent="0.2">
      <c r="J715821" s="97"/>
    </row>
    <row r="715822" spans="10:10" x14ac:dyDescent="0.2">
      <c r="J715822" s="97"/>
    </row>
    <row r="715823" spans="10:10" x14ac:dyDescent="0.2">
      <c r="J715823" s="97"/>
    </row>
    <row r="715824" spans="10:10" x14ac:dyDescent="0.2">
      <c r="J715824" s="97"/>
    </row>
    <row r="715825" spans="10:10" x14ac:dyDescent="0.2">
      <c r="J715825" s="97"/>
    </row>
    <row r="715826" spans="10:10" x14ac:dyDescent="0.2">
      <c r="J715826" s="97"/>
    </row>
    <row r="715827" spans="10:10" x14ac:dyDescent="0.2">
      <c r="J715827" s="97"/>
    </row>
    <row r="715828" spans="10:10" x14ac:dyDescent="0.2">
      <c r="J715828" s="97"/>
    </row>
    <row r="715829" spans="10:10" x14ac:dyDescent="0.2">
      <c r="J715829" s="97"/>
    </row>
    <row r="715830" spans="10:10" x14ac:dyDescent="0.2">
      <c r="J715830" s="97"/>
    </row>
    <row r="715831" spans="10:10" x14ac:dyDescent="0.2">
      <c r="J715831" s="97"/>
    </row>
    <row r="715832" spans="10:10" x14ac:dyDescent="0.2">
      <c r="J715832" s="97"/>
    </row>
    <row r="715833" spans="10:10" x14ac:dyDescent="0.2">
      <c r="J715833" s="97"/>
    </row>
    <row r="715834" spans="10:10" x14ac:dyDescent="0.2">
      <c r="J715834" s="97"/>
    </row>
    <row r="715835" spans="10:10" x14ac:dyDescent="0.2">
      <c r="J715835" s="97"/>
    </row>
    <row r="715836" spans="10:10" x14ac:dyDescent="0.2">
      <c r="J715836" s="97"/>
    </row>
    <row r="715837" spans="10:10" x14ac:dyDescent="0.2">
      <c r="J715837" s="97"/>
    </row>
    <row r="715838" spans="10:10" x14ac:dyDescent="0.2">
      <c r="J715838" s="97"/>
    </row>
    <row r="715839" spans="10:10" x14ac:dyDescent="0.2">
      <c r="J715839" s="97"/>
    </row>
    <row r="715840" spans="10:10" x14ac:dyDescent="0.2">
      <c r="J715840" s="97"/>
    </row>
    <row r="715841" spans="10:10" x14ac:dyDescent="0.2">
      <c r="J715841" s="97"/>
    </row>
    <row r="715842" spans="10:10" x14ac:dyDescent="0.2">
      <c r="J715842" s="97"/>
    </row>
    <row r="715843" spans="10:10" x14ac:dyDescent="0.2">
      <c r="J715843" s="97"/>
    </row>
    <row r="715844" spans="10:10" x14ac:dyDescent="0.2">
      <c r="J715844" s="97"/>
    </row>
    <row r="715845" spans="10:10" x14ac:dyDescent="0.2">
      <c r="J715845" s="97"/>
    </row>
    <row r="715846" spans="10:10" x14ac:dyDescent="0.2">
      <c r="J715846" s="97"/>
    </row>
    <row r="715847" spans="10:10" x14ac:dyDescent="0.2">
      <c r="J715847" s="97"/>
    </row>
    <row r="715848" spans="10:10" x14ac:dyDescent="0.2">
      <c r="J715848" s="97"/>
    </row>
    <row r="715849" spans="10:10" x14ac:dyDescent="0.2">
      <c r="J715849" s="97"/>
    </row>
    <row r="715850" spans="10:10" x14ac:dyDescent="0.2">
      <c r="J715850" s="97"/>
    </row>
    <row r="715851" spans="10:10" x14ac:dyDescent="0.2">
      <c r="J715851" s="97"/>
    </row>
    <row r="715853" spans="10:10" x14ac:dyDescent="0.2">
      <c r="J715853" s="97"/>
    </row>
    <row r="715854" spans="10:10" x14ac:dyDescent="0.2">
      <c r="J715854" s="97"/>
    </row>
    <row r="715855" spans="10:10" x14ac:dyDescent="0.2">
      <c r="J715855" s="97"/>
    </row>
    <row r="715856" spans="10:10" x14ac:dyDescent="0.2">
      <c r="J715856" s="97"/>
    </row>
    <row r="715857" spans="10:10" x14ac:dyDescent="0.2">
      <c r="J715857" s="97"/>
    </row>
    <row r="715858" spans="10:10" x14ac:dyDescent="0.2">
      <c r="J715858" s="97"/>
    </row>
    <row r="715859" spans="10:10" x14ac:dyDescent="0.2">
      <c r="J715859" s="97"/>
    </row>
    <row r="715860" spans="10:10" x14ac:dyDescent="0.2">
      <c r="J715860" s="97"/>
    </row>
    <row r="715861" spans="10:10" x14ac:dyDescent="0.2">
      <c r="J715861" s="97"/>
    </row>
    <row r="715862" spans="10:10" x14ac:dyDescent="0.2">
      <c r="J715862" s="97"/>
    </row>
    <row r="715863" spans="10:10" x14ac:dyDescent="0.2">
      <c r="J715863" s="97"/>
    </row>
    <row r="715864" spans="10:10" x14ac:dyDescent="0.2">
      <c r="J715864" s="97"/>
    </row>
    <row r="715865" spans="10:10" x14ac:dyDescent="0.2">
      <c r="J715865" s="97"/>
    </row>
    <row r="715866" spans="10:10" x14ac:dyDescent="0.2">
      <c r="J715866" s="97"/>
    </row>
    <row r="715867" spans="10:10" x14ac:dyDescent="0.2">
      <c r="J715867" s="97"/>
    </row>
    <row r="715868" spans="10:10" x14ac:dyDescent="0.2">
      <c r="J715868" s="97"/>
    </row>
    <row r="715869" spans="10:10" x14ac:dyDescent="0.2">
      <c r="J715869" s="97"/>
    </row>
    <row r="715870" spans="10:10" x14ac:dyDescent="0.2">
      <c r="J715870" s="97"/>
    </row>
    <row r="715871" spans="10:10" x14ac:dyDescent="0.2">
      <c r="J715871" s="97"/>
    </row>
    <row r="715872" spans="10:10" x14ac:dyDescent="0.2">
      <c r="J715872" s="97"/>
    </row>
    <row r="715873" spans="10:10" x14ac:dyDescent="0.2">
      <c r="J715873" s="97"/>
    </row>
    <row r="715874" spans="10:10" x14ac:dyDescent="0.2">
      <c r="J715874" s="97"/>
    </row>
    <row r="715875" spans="10:10" x14ac:dyDescent="0.2">
      <c r="J715875" s="97"/>
    </row>
    <row r="715876" spans="10:10" x14ac:dyDescent="0.2">
      <c r="J715876" s="97"/>
    </row>
    <row r="715877" spans="10:10" x14ac:dyDescent="0.2">
      <c r="J715877" s="97"/>
    </row>
    <row r="715878" spans="10:10" x14ac:dyDescent="0.2">
      <c r="J715878" s="97"/>
    </row>
    <row r="715879" spans="10:10" x14ac:dyDescent="0.2">
      <c r="J715879" s="97"/>
    </row>
    <row r="715880" spans="10:10" x14ac:dyDescent="0.2">
      <c r="J715880" s="97"/>
    </row>
    <row r="715881" spans="10:10" x14ac:dyDescent="0.2">
      <c r="J715881" s="97"/>
    </row>
    <row r="715882" spans="10:10" x14ac:dyDescent="0.2">
      <c r="J715882" s="97"/>
    </row>
    <row r="715883" spans="10:10" x14ac:dyDescent="0.2">
      <c r="J715883" s="97"/>
    </row>
    <row r="715884" spans="10:10" x14ac:dyDescent="0.2">
      <c r="J715884" s="97"/>
    </row>
    <row r="715885" spans="10:10" x14ac:dyDescent="0.2">
      <c r="J715885" s="97"/>
    </row>
    <row r="715886" spans="10:10" x14ac:dyDescent="0.2">
      <c r="J715886" s="97"/>
    </row>
    <row r="715887" spans="10:10" x14ac:dyDescent="0.2">
      <c r="J715887" s="97"/>
    </row>
    <row r="715888" spans="10:10" x14ac:dyDescent="0.2">
      <c r="J715888" s="97"/>
    </row>
    <row r="715889" spans="10:10" x14ac:dyDescent="0.2">
      <c r="J715889" s="97"/>
    </row>
    <row r="715890" spans="10:10" x14ac:dyDescent="0.2">
      <c r="J715890" s="97"/>
    </row>
    <row r="715891" spans="10:10" x14ac:dyDescent="0.2">
      <c r="J715891" s="97"/>
    </row>
    <row r="715893" spans="10:10" x14ac:dyDescent="0.2">
      <c r="J715893" s="97"/>
    </row>
    <row r="715894" spans="10:10" x14ac:dyDescent="0.2">
      <c r="J715894" s="97"/>
    </row>
    <row r="715895" spans="10:10" x14ac:dyDescent="0.2">
      <c r="J715895" s="97"/>
    </row>
    <row r="715896" spans="10:10" x14ac:dyDescent="0.2">
      <c r="J715896" s="97"/>
    </row>
    <row r="715897" spans="10:10" x14ac:dyDescent="0.2">
      <c r="J715897" s="97"/>
    </row>
    <row r="715898" spans="10:10" x14ac:dyDescent="0.2">
      <c r="J715898" s="97"/>
    </row>
    <row r="715899" spans="10:10" x14ac:dyDescent="0.2">
      <c r="J715899" s="97"/>
    </row>
    <row r="715900" spans="10:10" x14ac:dyDescent="0.2">
      <c r="J715900" s="97"/>
    </row>
    <row r="715901" spans="10:10" x14ac:dyDescent="0.2">
      <c r="J715901" s="97"/>
    </row>
    <row r="715902" spans="10:10" x14ac:dyDescent="0.2">
      <c r="J715902" s="97"/>
    </row>
    <row r="715903" spans="10:10" x14ac:dyDescent="0.2">
      <c r="J715903" s="97"/>
    </row>
    <row r="715904" spans="10:10" x14ac:dyDescent="0.2">
      <c r="J715904" s="97"/>
    </row>
    <row r="715905" spans="10:10" x14ac:dyDescent="0.2">
      <c r="J715905" s="97"/>
    </row>
    <row r="715906" spans="10:10" x14ac:dyDescent="0.2">
      <c r="J715906" s="97"/>
    </row>
    <row r="715907" spans="10:10" x14ac:dyDescent="0.2">
      <c r="J715907" s="97"/>
    </row>
    <row r="715908" spans="10:10" x14ac:dyDescent="0.2">
      <c r="J715908" s="97"/>
    </row>
    <row r="715909" spans="10:10" x14ac:dyDescent="0.2">
      <c r="J715909" s="97"/>
    </row>
    <row r="715910" spans="10:10" x14ac:dyDescent="0.2">
      <c r="J715910" s="97"/>
    </row>
    <row r="715911" spans="10:10" x14ac:dyDescent="0.2">
      <c r="J715911" s="97"/>
    </row>
    <row r="715912" spans="10:10" x14ac:dyDescent="0.2">
      <c r="J715912" s="97"/>
    </row>
    <row r="715913" spans="10:10" x14ac:dyDescent="0.2">
      <c r="J715913" s="97"/>
    </row>
    <row r="715914" spans="10:10" x14ac:dyDescent="0.2">
      <c r="J715914" s="97"/>
    </row>
    <row r="715915" spans="10:10" x14ac:dyDescent="0.2">
      <c r="J715915" s="97"/>
    </row>
    <row r="715916" spans="10:10" x14ac:dyDescent="0.2">
      <c r="J715916" s="97"/>
    </row>
    <row r="715917" spans="10:10" x14ac:dyDescent="0.2">
      <c r="J715917" s="97"/>
    </row>
    <row r="715918" spans="10:10" x14ac:dyDescent="0.2">
      <c r="J715918" s="97"/>
    </row>
    <row r="715919" spans="10:10" x14ac:dyDescent="0.2">
      <c r="J715919" s="97"/>
    </row>
    <row r="715920" spans="10:10" x14ac:dyDescent="0.2">
      <c r="J715920" s="97"/>
    </row>
    <row r="715921" spans="10:10" x14ac:dyDescent="0.2">
      <c r="J715921" s="97"/>
    </row>
    <row r="715922" spans="10:10" x14ac:dyDescent="0.2">
      <c r="J715922" s="97"/>
    </row>
    <row r="715923" spans="10:10" x14ac:dyDescent="0.2">
      <c r="J715923" s="97"/>
    </row>
    <row r="715924" spans="10:10" x14ac:dyDescent="0.2">
      <c r="J715924" s="97"/>
    </row>
    <row r="715925" spans="10:10" x14ac:dyDescent="0.2">
      <c r="J715925" s="97"/>
    </row>
    <row r="715926" spans="10:10" x14ac:dyDescent="0.2">
      <c r="J715926" s="97"/>
    </row>
    <row r="715927" spans="10:10" x14ac:dyDescent="0.2">
      <c r="J715927" s="97"/>
    </row>
    <row r="715928" spans="10:10" x14ac:dyDescent="0.2">
      <c r="J715928" s="97"/>
    </row>
    <row r="715929" spans="10:10" x14ac:dyDescent="0.2">
      <c r="J715929" s="97"/>
    </row>
    <row r="715930" spans="10:10" x14ac:dyDescent="0.2">
      <c r="J715930" s="97"/>
    </row>
    <row r="715931" spans="10:10" x14ac:dyDescent="0.2">
      <c r="J715931" s="97"/>
    </row>
    <row r="715932" spans="10:10" x14ac:dyDescent="0.2">
      <c r="J715932" s="97"/>
    </row>
    <row r="715933" spans="10:10" x14ac:dyDescent="0.2">
      <c r="J715933" s="97"/>
    </row>
    <row r="715934" spans="10:10" x14ac:dyDescent="0.2">
      <c r="J715934" s="97"/>
    </row>
    <row r="715935" spans="10:10" x14ac:dyDescent="0.2">
      <c r="J715935" s="97"/>
    </row>
    <row r="715936" spans="10:10" x14ac:dyDescent="0.2">
      <c r="J715936" s="97"/>
    </row>
    <row r="715937" spans="10:10" x14ac:dyDescent="0.2">
      <c r="J715937" s="97"/>
    </row>
    <row r="715938" spans="10:10" x14ac:dyDescent="0.2">
      <c r="J715938" s="97"/>
    </row>
    <row r="715939" spans="10:10" x14ac:dyDescent="0.2">
      <c r="J715939" s="97"/>
    </row>
    <row r="715940" spans="10:10" x14ac:dyDescent="0.2">
      <c r="J715940" s="97"/>
    </row>
    <row r="715941" spans="10:10" x14ac:dyDescent="0.2">
      <c r="J715941" s="97"/>
    </row>
    <row r="715942" spans="10:10" x14ac:dyDescent="0.2">
      <c r="J715942" s="97"/>
    </row>
    <row r="715943" spans="10:10" x14ac:dyDescent="0.2">
      <c r="J715943" s="97"/>
    </row>
    <row r="715944" spans="10:10" x14ac:dyDescent="0.2">
      <c r="J715944" s="97"/>
    </row>
    <row r="715945" spans="10:10" x14ac:dyDescent="0.2">
      <c r="J715945" s="97"/>
    </row>
    <row r="715946" spans="10:10" x14ac:dyDescent="0.2">
      <c r="J715946" s="97"/>
    </row>
    <row r="715947" spans="10:10" x14ac:dyDescent="0.2">
      <c r="J715947" s="97"/>
    </row>
    <row r="715948" spans="10:10" x14ac:dyDescent="0.2">
      <c r="J715948" s="97"/>
    </row>
    <row r="715949" spans="10:10" x14ac:dyDescent="0.2">
      <c r="J715949" s="97"/>
    </row>
    <row r="715950" spans="10:10" x14ac:dyDescent="0.2">
      <c r="J715950" s="97"/>
    </row>
    <row r="715951" spans="10:10" x14ac:dyDescent="0.2">
      <c r="J715951" s="97"/>
    </row>
    <row r="715952" spans="10:10" x14ac:dyDescent="0.2">
      <c r="J715952" s="97"/>
    </row>
    <row r="715953" spans="10:10" x14ac:dyDescent="0.2">
      <c r="J715953" s="97"/>
    </row>
    <row r="715954" spans="10:10" x14ac:dyDescent="0.2">
      <c r="J715954" s="97"/>
    </row>
    <row r="715955" spans="10:10" x14ac:dyDescent="0.2">
      <c r="J715955" s="97"/>
    </row>
    <row r="715956" spans="10:10" x14ac:dyDescent="0.2">
      <c r="J715956" s="97"/>
    </row>
    <row r="715957" spans="10:10" x14ac:dyDescent="0.2">
      <c r="J715957" s="97"/>
    </row>
    <row r="715958" spans="10:10" x14ac:dyDescent="0.2">
      <c r="J715958" s="97"/>
    </row>
    <row r="715959" spans="10:10" x14ac:dyDescent="0.2">
      <c r="J715959" s="97"/>
    </row>
    <row r="715960" spans="10:10" x14ac:dyDescent="0.2">
      <c r="J715960" s="97"/>
    </row>
    <row r="715961" spans="10:10" x14ac:dyDescent="0.2">
      <c r="J715961" s="97"/>
    </row>
    <row r="715962" spans="10:10" x14ac:dyDescent="0.2">
      <c r="J715962" s="97"/>
    </row>
    <row r="715963" spans="10:10" x14ac:dyDescent="0.2">
      <c r="J715963" s="97"/>
    </row>
    <row r="715964" spans="10:10" x14ac:dyDescent="0.2">
      <c r="J715964" s="97"/>
    </row>
    <row r="715965" spans="10:10" x14ac:dyDescent="0.2">
      <c r="J715965" s="97"/>
    </row>
    <row r="715966" spans="10:10" x14ac:dyDescent="0.2">
      <c r="J715966" s="97"/>
    </row>
    <row r="715967" spans="10:10" x14ac:dyDescent="0.2">
      <c r="J715967" s="97"/>
    </row>
    <row r="715968" spans="10:10" x14ac:dyDescent="0.2">
      <c r="J715968" s="97"/>
    </row>
    <row r="715969" spans="10:10" x14ac:dyDescent="0.2">
      <c r="J715969" s="97"/>
    </row>
    <row r="715970" spans="10:10" x14ac:dyDescent="0.2">
      <c r="J715970" s="97"/>
    </row>
    <row r="715971" spans="10:10" x14ac:dyDescent="0.2">
      <c r="J715971" s="97"/>
    </row>
    <row r="715972" spans="10:10" x14ac:dyDescent="0.2">
      <c r="J715972" s="97"/>
    </row>
    <row r="715973" spans="10:10" x14ac:dyDescent="0.2">
      <c r="J715973" s="97"/>
    </row>
    <row r="715974" spans="10:10" x14ac:dyDescent="0.2">
      <c r="J715974" s="97"/>
    </row>
    <row r="715975" spans="10:10" x14ac:dyDescent="0.2">
      <c r="J715975" s="97"/>
    </row>
    <row r="715976" spans="10:10" x14ac:dyDescent="0.2">
      <c r="J715976" s="97"/>
    </row>
    <row r="715977" spans="10:10" x14ac:dyDescent="0.2">
      <c r="J715977" s="97"/>
    </row>
    <row r="715978" spans="10:10" x14ac:dyDescent="0.2">
      <c r="J715978" s="97"/>
    </row>
    <row r="715979" spans="10:10" x14ac:dyDescent="0.2">
      <c r="J715979" s="97"/>
    </row>
    <row r="715980" spans="10:10" x14ac:dyDescent="0.2">
      <c r="J715980" s="97"/>
    </row>
    <row r="715981" spans="10:10" x14ac:dyDescent="0.2">
      <c r="J715981" s="97"/>
    </row>
    <row r="715982" spans="10:10" x14ac:dyDescent="0.2">
      <c r="J715982" s="97"/>
    </row>
    <row r="715983" spans="10:10" x14ac:dyDescent="0.2">
      <c r="J715983" s="97"/>
    </row>
    <row r="715984" spans="10:10" x14ac:dyDescent="0.2">
      <c r="J715984" s="97"/>
    </row>
    <row r="715985" spans="10:10" x14ac:dyDescent="0.2">
      <c r="J715985" s="97"/>
    </row>
    <row r="715986" spans="10:10" x14ac:dyDescent="0.2">
      <c r="J715986" s="97"/>
    </row>
    <row r="715987" spans="10:10" x14ac:dyDescent="0.2">
      <c r="J715987" s="97"/>
    </row>
    <row r="715988" spans="10:10" x14ac:dyDescent="0.2">
      <c r="J715988" s="97"/>
    </row>
    <row r="715989" spans="10:10" x14ac:dyDescent="0.2">
      <c r="J715989" s="97"/>
    </row>
    <row r="715990" spans="10:10" x14ac:dyDescent="0.2">
      <c r="J715990" s="97"/>
    </row>
    <row r="715991" spans="10:10" x14ac:dyDescent="0.2">
      <c r="J715991" s="97"/>
    </row>
    <row r="715992" spans="10:10" x14ac:dyDescent="0.2">
      <c r="J715992" s="97"/>
    </row>
    <row r="715993" spans="10:10" x14ac:dyDescent="0.2">
      <c r="J715993" s="97"/>
    </row>
    <row r="715994" spans="10:10" x14ac:dyDescent="0.2">
      <c r="J715994" s="97"/>
    </row>
    <row r="715995" spans="10:10" x14ac:dyDescent="0.2">
      <c r="J715995" s="97"/>
    </row>
    <row r="715996" spans="10:10" x14ac:dyDescent="0.2">
      <c r="J715996" s="97"/>
    </row>
    <row r="715997" spans="10:10" x14ac:dyDescent="0.2">
      <c r="J715997" s="97"/>
    </row>
    <row r="715998" spans="10:10" x14ac:dyDescent="0.2">
      <c r="J715998" s="97"/>
    </row>
    <row r="715999" spans="10:10" x14ac:dyDescent="0.2">
      <c r="J715999" s="97"/>
    </row>
    <row r="716000" spans="10:10" x14ac:dyDescent="0.2">
      <c r="J716000" s="97"/>
    </row>
    <row r="716001" spans="10:10" x14ac:dyDescent="0.2">
      <c r="J716001" s="97"/>
    </row>
    <row r="716002" spans="10:10" x14ac:dyDescent="0.2">
      <c r="J716002" s="97"/>
    </row>
    <row r="716003" spans="10:10" x14ac:dyDescent="0.2">
      <c r="J716003" s="97"/>
    </row>
    <row r="716004" spans="10:10" x14ac:dyDescent="0.2">
      <c r="J716004" s="97"/>
    </row>
    <row r="716005" spans="10:10" x14ac:dyDescent="0.2">
      <c r="J716005" s="97"/>
    </row>
    <row r="716006" spans="10:10" x14ac:dyDescent="0.2">
      <c r="J716006" s="97"/>
    </row>
    <row r="716007" spans="10:10" x14ac:dyDescent="0.2">
      <c r="J716007" s="97"/>
    </row>
    <row r="716008" spans="10:10" x14ac:dyDescent="0.2">
      <c r="J716008" s="97"/>
    </row>
    <row r="716009" spans="10:10" x14ac:dyDescent="0.2">
      <c r="J716009" s="97"/>
    </row>
    <row r="716010" spans="10:10" x14ac:dyDescent="0.2">
      <c r="J716010" s="97"/>
    </row>
    <row r="716011" spans="10:10" x14ac:dyDescent="0.2">
      <c r="J716011" s="97"/>
    </row>
    <row r="716012" spans="10:10" x14ac:dyDescent="0.2">
      <c r="J716012" s="97"/>
    </row>
    <row r="716013" spans="10:10" x14ac:dyDescent="0.2">
      <c r="J716013" s="97"/>
    </row>
    <row r="716014" spans="10:10" x14ac:dyDescent="0.2">
      <c r="J716014" s="97"/>
    </row>
    <row r="716015" spans="10:10" x14ac:dyDescent="0.2">
      <c r="J716015" s="97"/>
    </row>
    <row r="716016" spans="10:10" x14ac:dyDescent="0.2">
      <c r="J716016" s="97"/>
    </row>
    <row r="716017" spans="10:10" x14ac:dyDescent="0.2">
      <c r="J716017" s="97"/>
    </row>
    <row r="716018" spans="10:10" x14ac:dyDescent="0.2">
      <c r="J716018" s="97"/>
    </row>
    <row r="716019" spans="10:10" x14ac:dyDescent="0.2">
      <c r="J716019" s="97"/>
    </row>
    <row r="716020" spans="10:10" x14ac:dyDescent="0.2">
      <c r="J716020" s="97"/>
    </row>
    <row r="716021" spans="10:10" x14ac:dyDescent="0.2">
      <c r="J716021" s="97"/>
    </row>
    <row r="716022" spans="10:10" x14ac:dyDescent="0.2">
      <c r="J716022" s="97"/>
    </row>
    <row r="716023" spans="10:10" x14ac:dyDescent="0.2">
      <c r="J716023" s="97"/>
    </row>
    <row r="716024" spans="10:10" x14ac:dyDescent="0.2">
      <c r="J716024" s="97"/>
    </row>
    <row r="716025" spans="10:10" x14ac:dyDescent="0.2">
      <c r="J716025" s="97"/>
    </row>
    <row r="716026" spans="10:10" x14ac:dyDescent="0.2">
      <c r="J716026" s="97"/>
    </row>
    <row r="716027" spans="10:10" x14ac:dyDescent="0.2">
      <c r="J716027" s="97"/>
    </row>
    <row r="716028" spans="10:10" x14ac:dyDescent="0.2">
      <c r="J716028" s="97"/>
    </row>
    <row r="716029" spans="10:10" x14ac:dyDescent="0.2">
      <c r="J716029" s="97"/>
    </row>
    <row r="716030" spans="10:10" x14ac:dyDescent="0.2">
      <c r="J716030" s="97"/>
    </row>
    <row r="716031" spans="10:10" x14ac:dyDescent="0.2">
      <c r="J716031" s="97"/>
    </row>
    <row r="716032" spans="10:10" x14ac:dyDescent="0.2">
      <c r="J716032" s="97"/>
    </row>
    <row r="716033" spans="10:10" x14ac:dyDescent="0.2">
      <c r="J716033" s="97"/>
    </row>
    <row r="716034" spans="10:10" x14ac:dyDescent="0.2">
      <c r="J716034" s="97"/>
    </row>
    <row r="716035" spans="10:10" x14ac:dyDescent="0.2">
      <c r="J716035" s="97"/>
    </row>
    <row r="716036" spans="10:10" x14ac:dyDescent="0.2">
      <c r="J716036" s="97"/>
    </row>
    <row r="716037" spans="10:10" x14ac:dyDescent="0.2">
      <c r="J716037" s="97"/>
    </row>
    <row r="716038" spans="10:10" x14ac:dyDescent="0.2">
      <c r="J716038" s="97"/>
    </row>
    <row r="716039" spans="10:10" x14ac:dyDescent="0.2">
      <c r="J716039" s="97"/>
    </row>
    <row r="716040" spans="10:10" x14ac:dyDescent="0.2">
      <c r="J716040" s="97"/>
    </row>
    <row r="716041" spans="10:10" x14ac:dyDescent="0.2">
      <c r="J716041" s="97"/>
    </row>
    <row r="716042" spans="10:10" x14ac:dyDescent="0.2">
      <c r="J716042" s="97"/>
    </row>
    <row r="716043" spans="10:10" x14ac:dyDescent="0.2">
      <c r="J716043" s="97"/>
    </row>
    <row r="716044" spans="10:10" x14ac:dyDescent="0.2">
      <c r="J716044" s="97"/>
    </row>
    <row r="716065" spans="10:10" x14ac:dyDescent="0.2">
      <c r="J716065" s="97"/>
    </row>
    <row r="716091" spans="10:10" x14ac:dyDescent="0.2">
      <c r="J716091" s="97"/>
    </row>
    <row r="716117" spans="10:10" x14ac:dyDescent="0.2">
      <c r="J716117" s="97"/>
    </row>
    <row r="716144" spans="10:10" x14ac:dyDescent="0.2">
      <c r="J716144" s="97"/>
    </row>
    <row r="716153" spans="10:10" x14ac:dyDescent="0.2">
      <c r="J716153" s="97"/>
    </row>
    <row r="716156" spans="10:10" x14ac:dyDescent="0.2">
      <c r="J716156" s="97"/>
    </row>
    <row r="716158" spans="10:10" x14ac:dyDescent="0.2">
      <c r="J716158" s="97"/>
    </row>
    <row r="716160" spans="10:10" x14ac:dyDescent="0.2">
      <c r="J716160" s="97"/>
    </row>
    <row r="716162" spans="10:10" x14ac:dyDescent="0.2">
      <c r="J716162" s="97"/>
    </row>
    <row r="716163" spans="10:10" x14ac:dyDescent="0.2">
      <c r="J716163" s="97"/>
    </row>
    <row r="716175" spans="10:10" x14ac:dyDescent="0.2">
      <c r="J716175" s="97"/>
    </row>
    <row r="716248" spans="10:10" x14ac:dyDescent="0.2">
      <c r="J716248" s="97"/>
    </row>
    <row r="716254" spans="10:10" x14ac:dyDescent="0.2">
      <c r="J716254" s="97"/>
    </row>
    <row r="716269" spans="10:10" x14ac:dyDescent="0.2">
      <c r="J716269" s="97"/>
    </row>
    <row r="716271" spans="10:10" x14ac:dyDescent="0.2">
      <c r="J716271" s="97"/>
    </row>
    <row r="716272" spans="10:10" x14ac:dyDescent="0.2">
      <c r="J716272" s="97"/>
    </row>
    <row r="716274" spans="10:10" x14ac:dyDescent="0.2">
      <c r="J716274" s="97"/>
    </row>
    <row r="716275" spans="10:10" x14ac:dyDescent="0.2">
      <c r="J716275" s="97"/>
    </row>
    <row r="716277" spans="10:10" x14ac:dyDescent="0.2">
      <c r="J716277" s="97"/>
    </row>
    <row r="716290" spans="10:10" x14ac:dyDescent="0.2">
      <c r="J716290" s="97"/>
    </row>
    <row r="716296" spans="10:10" x14ac:dyDescent="0.2">
      <c r="J716296" s="97"/>
    </row>
    <row r="716306" spans="10:10" x14ac:dyDescent="0.2">
      <c r="J716306" s="97"/>
    </row>
    <row r="716315" spans="10:10" x14ac:dyDescent="0.2">
      <c r="J716315" s="97"/>
    </row>
    <row r="716316" spans="10:10" x14ac:dyDescent="0.2">
      <c r="J716316" s="97"/>
    </row>
    <row r="716347" spans="10:10" x14ac:dyDescent="0.2">
      <c r="J716347" s="97"/>
    </row>
    <row r="716348" spans="10:10" x14ac:dyDescent="0.2">
      <c r="J716348" s="97"/>
    </row>
    <row r="716353" spans="10:10" x14ac:dyDescent="0.2">
      <c r="J716353" s="97"/>
    </row>
    <row r="716354" spans="10:10" x14ac:dyDescent="0.2">
      <c r="J716354" s="97"/>
    </row>
    <row r="716355" spans="10:10" x14ac:dyDescent="0.2">
      <c r="J716355" s="97"/>
    </row>
    <row r="716356" spans="10:10" x14ac:dyDescent="0.2">
      <c r="J716356" s="97"/>
    </row>
    <row r="716357" spans="10:10" x14ac:dyDescent="0.2">
      <c r="J716357" s="97"/>
    </row>
    <row r="716366" spans="10:10" x14ac:dyDescent="0.2">
      <c r="J716366" s="97"/>
    </row>
    <row r="716369" spans="10:10" x14ac:dyDescent="0.2">
      <c r="J716369" s="97"/>
    </row>
    <row r="716373" spans="10:10" x14ac:dyDescent="0.2">
      <c r="J716373" s="97"/>
    </row>
    <row r="716375" spans="10:10" x14ac:dyDescent="0.2">
      <c r="J716375" s="97"/>
    </row>
    <row r="716376" spans="10:10" x14ac:dyDescent="0.2">
      <c r="J716376" s="97"/>
    </row>
    <row r="716377" spans="10:10" x14ac:dyDescent="0.2">
      <c r="J716377" s="97"/>
    </row>
    <row r="716378" spans="10:10" x14ac:dyDescent="0.2">
      <c r="J716378" s="97"/>
    </row>
    <row r="716379" spans="10:10" x14ac:dyDescent="0.2">
      <c r="J716379" s="97"/>
    </row>
    <row r="716385" spans="10:10" x14ac:dyDescent="0.2">
      <c r="J716385" s="97"/>
    </row>
    <row r="716390" spans="10:10" x14ac:dyDescent="0.2">
      <c r="J716390" s="97"/>
    </row>
    <row r="716393" spans="10:10" x14ac:dyDescent="0.2">
      <c r="J716393" s="97"/>
    </row>
    <row r="716396" spans="10:10" x14ac:dyDescent="0.2">
      <c r="J716396" s="97"/>
    </row>
    <row r="716398" spans="10:10" x14ac:dyDescent="0.2">
      <c r="J716398" s="97"/>
    </row>
    <row r="716403" spans="10:10" x14ac:dyDescent="0.2">
      <c r="J716403" s="97"/>
    </row>
    <row r="716405" spans="10:10" x14ac:dyDescent="0.2">
      <c r="J716405" s="97"/>
    </row>
    <row r="716407" spans="10:10" x14ac:dyDescent="0.2">
      <c r="J716407" s="97"/>
    </row>
    <row r="716408" spans="10:10" x14ac:dyDescent="0.2">
      <c r="J716408" s="97"/>
    </row>
    <row r="716414" spans="10:10" x14ac:dyDescent="0.2">
      <c r="J716414" s="97"/>
    </row>
    <row r="716415" spans="10:10" x14ac:dyDescent="0.2">
      <c r="J716415" s="97"/>
    </row>
    <row r="716416" spans="10:10" x14ac:dyDescent="0.2">
      <c r="J716416" s="97"/>
    </row>
    <row r="716417" spans="10:10" x14ac:dyDescent="0.2">
      <c r="J716417" s="97"/>
    </row>
    <row r="716418" spans="10:10" x14ac:dyDescent="0.2">
      <c r="J716418" s="97"/>
    </row>
    <row r="716422" spans="10:10" x14ac:dyDescent="0.2">
      <c r="J716422" s="97"/>
    </row>
    <row r="716424" spans="10:10" x14ac:dyDescent="0.2">
      <c r="J716424" s="97"/>
    </row>
    <row r="716425" spans="10:10" x14ac:dyDescent="0.2">
      <c r="J716425" s="97"/>
    </row>
    <row r="716426" spans="10:10" x14ac:dyDescent="0.2">
      <c r="J716426" s="97"/>
    </row>
    <row r="716427" spans="10:10" x14ac:dyDescent="0.2">
      <c r="J716427" s="97"/>
    </row>
    <row r="716428" spans="10:10" x14ac:dyDescent="0.2">
      <c r="J716428" s="97"/>
    </row>
    <row r="716429" spans="10:10" x14ac:dyDescent="0.2">
      <c r="J716429" s="97"/>
    </row>
    <row r="716430" spans="10:10" x14ac:dyDescent="0.2">
      <c r="J716430" s="97"/>
    </row>
    <row r="716431" spans="10:10" x14ac:dyDescent="0.2">
      <c r="J716431" s="97"/>
    </row>
    <row r="716432" spans="10:10" x14ac:dyDescent="0.2">
      <c r="J716432" s="97"/>
    </row>
    <row r="716433" spans="10:10" x14ac:dyDescent="0.2">
      <c r="J716433" s="97"/>
    </row>
    <row r="716434" spans="10:10" x14ac:dyDescent="0.2">
      <c r="J716434" s="97"/>
    </row>
    <row r="716435" spans="10:10" x14ac:dyDescent="0.2">
      <c r="J716435" s="97"/>
    </row>
    <row r="716436" spans="10:10" x14ac:dyDescent="0.2">
      <c r="J716436" s="97"/>
    </row>
    <row r="716437" spans="10:10" x14ac:dyDescent="0.2">
      <c r="J716437" s="97"/>
    </row>
    <row r="716438" spans="10:10" x14ac:dyDescent="0.2">
      <c r="J716438" s="97"/>
    </row>
    <row r="716439" spans="10:10" x14ac:dyDescent="0.2">
      <c r="J716439" s="97"/>
    </row>
    <row r="716440" spans="10:10" x14ac:dyDescent="0.2">
      <c r="J716440" s="97"/>
    </row>
    <row r="716441" spans="10:10" x14ac:dyDescent="0.2">
      <c r="J716441" s="97"/>
    </row>
    <row r="716442" spans="10:10" x14ac:dyDescent="0.2">
      <c r="J716442" s="97"/>
    </row>
    <row r="716443" spans="10:10" x14ac:dyDescent="0.2">
      <c r="J716443" s="97"/>
    </row>
    <row r="716444" spans="10:10" x14ac:dyDescent="0.2">
      <c r="J716444" s="97"/>
    </row>
    <row r="716445" spans="10:10" x14ac:dyDescent="0.2">
      <c r="J716445" s="97"/>
    </row>
    <row r="716446" spans="10:10" x14ac:dyDescent="0.2">
      <c r="J716446" s="97"/>
    </row>
    <row r="716447" spans="10:10" x14ac:dyDescent="0.2">
      <c r="J716447" s="97"/>
    </row>
    <row r="716448" spans="10:10" x14ac:dyDescent="0.2">
      <c r="J716448" s="97"/>
    </row>
    <row r="716449" spans="10:10" x14ac:dyDescent="0.2">
      <c r="J716449" s="97"/>
    </row>
    <row r="716450" spans="10:10" x14ac:dyDescent="0.2">
      <c r="J716450" s="97"/>
    </row>
    <row r="716451" spans="10:10" x14ac:dyDescent="0.2">
      <c r="J716451" s="97"/>
    </row>
    <row r="716452" spans="10:10" x14ac:dyDescent="0.2">
      <c r="J716452" s="97"/>
    </row>
    <row r="716453" spans="10:10" x14ac:dyDescent="0.2">
      <c r="J716453" s="97"/>
    </row>
    <row r="716454" spans="10:10" x14ac:dyDescent="0.2">
      <c r="J716454" s="97"/>
    </row>
    <row r="716455" spans="10:10" x14ac:dyDescent="0.2">
      <c r="J716455" s="97"/>
    </row>
    <row r="716456" spans="10:10" x14ac:dyDescent="0.2">
      <c r="J716456" s="97"/>
    </row>
    <row r="716457" spans="10:10" x14ac:dyDescent="0.2">
      <c r="J716457" s="97"/>
    </row>
    <row r="716458" spans="10:10" x14ac:dyDescent="0.2">
      <c r="J716458" s="97"/>
    </row>
    <row r="716459" spans="10:10" x14ac:dyDescent="0.2">
      <c r="J716459" s="97"/>
    </row>
    <row r="716460" spans="10:10" x14ac:dyDescent="0.2">
      <c r="J716460" s="97"/>
    </row>
    <row r="716461" spans="10:10" x14ac:dyDescent="0.2">
      <c r="J716461" s="97"/>
    </row>
    <row r="716469" spans="10:10" x14ac:dyDescent="0.2">
      <c r="J716469" s="97"/>
    </row>
    <row r="716481" spans="10:10" x14ac:dyDescent="0.2">
      <c r="J716481" s="97"/>
    </row>
    <row r="716483" spans="10:10" x14ac:dyDescent="0.2">
      <c r="J716483" s="97"/>
    </row>
    <row r="716485" spans="10:10" x14ac:dyDescent="0.2">
      <c r="J716485" s="97"/>
    </row>
    <row r="716486" spans="10:10" x14ac:dyDescent="0.2">
      <c r="J716486" s="97"/>
    </row>
    <row r="716487" spans="10:10" x14ac:dyDescent="0.2">
      <c r="J716487" s="97"/>
    </row>
    <row r="716493" spans="10:10" x14ac:dyDescent="0.2">
      <c r="J716493" s="97"/>
    </row>
    <row r="716497" spans="10:10" x14ac:dyDescent="0.2">
      <c r="J716497" s="97"/>
    </row>
    <row r="716498" spans="10:10" x14ac:dyDescent="0.2">
      <c r="J716498" s="97"/>
    </row>
    <row r="716500" spans="10:10" x14ac:dyDescent="0.2">
      <c r="J716500" s="97"/>
    </row>
    <row r="716501" spans="10:10" x14ac:dyDescent="0.2">
      <c r="J716501" s="97"/>
    </row>
    <row r="716502" spans="10:10" x14ac:dyDescent="0.2">
      <c r="J716502" s="97"/>
    </row>
    <row r="716503" spans="10:10" x14ac:dyDescent="0.2">
      <c r="J716503" s="97"/>
    </row>
    <row r="716504" spans="10:10" x14ac:dyDescent="0.2">
      <c r="J716504" s="97"/>
    </row>
    <row r="716505" spans="10:10" x14ac:dyDescent="0.2">
      <c r="J716505" s="97"/>
    </row>
    <row r="716506" spans="10:10" x14ac:dyDescent="0.2">
      <c r="J716506" s="97"/>
    </row>
    <row r="716507" spans="10:10" x14ac:dyDescent="0.2">
      <c r="J716507" s="97"/>
    </row>
    <row r="716508" spans="10:10" x14ac:dyDescent="0.2">
      <c r="J716508" s="97"/>
    </row>
    <row r="716509" spans="10:10" x14ac:dyDescent="0.2">
      <c r="J716509" s="97"/>
    </row>
    <row r="716510" spans="10:10" x14ac:dyDescent="0.2">
      <c r="J716510" s="97"/>
    </row>
    <row r="716511" spans="10:10" x14ac:dyDescent="0.2">
      <c r="J716511" s="97"/>
    </row>
    <row r="716512" spans="10:10" x14ac:dyDescent="0.2">
      <c r="J716512" s="97"/>
    </row>
    <row r="716513" spans="10:10" x14ac:dyDescent="0.2">
      <c r="J716513" s="97"/>
    </row>
    <row r="716514" spans="10:10" x14ac:dyDescent="0.2">
      <c r="J716514" s="97"/>
    </row>
    <row r="716515" spans="10:10" x14ac:dyDescent="0.2">
      <c r="J716515" s="97"/>
    </row>
    <row r="716516" spans="10:10" x14ac:dyDescent="0.2">
      <c r="J716516" s="97"/>
    </row>
    <row r="716517" spans="10:10" x14ac:dyDescent="0.2">
      <c r="J716517" s="97"/>
    </row>
    <row r="716518" spans="10:10" x14ac:dyDescent="0.2">
      <c r="J716518" s="97"/>
    </row>
    <row r="716519" spans="10:10" x14ac:dyDescent="0.2">
      <c r="J716519" s="97"/>
    </row>
    <row r="716522" spans="10:10" x14ac:dyDescent="0.2">
      <c r="J716522" s="97"/>
    </row>
    <row r="716524" spans="10:10" x14ac:dyDescent="0.2">
      <c r="J716524" s="97"/>
    </row>
    <row r="716526" spans="10:10" x14ac:dyDescent="0.2">
      <c r="J716526" s="97"/>
    </row>
    <row r="716530" spans="10:10" x14ac:dyDescent="0.2">
      <c r="J716530" s="97"/>
    </row>
    <row r="716532" spans="10:10" x14ac:dyDescent="0.2">
      <c r="J716532" s="97"/>
    </row>
    <row r="716534" spans="10:10" x14ac:dyDescent="0.2">
      <c r="J716534" s="97"/>
    </row>
    <row r="716535" spans="10:10" x14ac:dyDescent="0.2">
      <c r="J716535" s="97"/>
    </row>
    <row r="716538" spans="10:10" x14ac:dyDescent="0.2">
      <c r="J716538" s="97"/>
    </row>
    <row r="716550" spans="10:10" x14ac:dyDescent="0.2">
      <c r="J716550" s="97"/>
    </row>
    <row r="716556" spans="10:10" x14ac:dyDescent="0.2">
      <c r="J716556" s="97"/>
    </row>
    <row r="716577" spans="10:10" x14ac:dyDescent="0.2">
      <c r="J716577" s="97"/>
    </row>
    <row r="716602" spans="10:10" x14ac:dyDescent="0.2">
      <c r="J716602" s="97"/>
    </row>
    <row r="716609" spans="10:10" x14ac:dyDescent="0.2">
      <c r="J716609" s="97"/>
    </row>
    <row r="716612" spans="10:10" x14ac:dyDescent="0.2">
      <c r="J716612" s="97"/>
    </row>
    <row r="716614" spans="10:10" x14ac:dyDescent="0.2">
      <c r="J716614" s="97"/>
    </row>
    <row r="716622" spans="10:10" x14ac:dyDescent="0.2">
      <c r="J716622" s="97"/>
    </row>
    <row r="716623" spans="10:10" x14ac:dyDescent="0.2">
      <c r="J716623" s="97"/>
    </row>
    <row r="716625" spans="10:10" x14ac:dyDescent="0.2">
      <c r="J716625" s="97"/>
    </row>
    <row r="716628" spans="10:10" x14ac:dyDescent="0.2">
      <c r="J716628" s="97"/>
    </row>
    <row r="716630" spans="10:10" x14ac:dyDescent="0.2">
      <c r="J716630" s="97"/>
    </row>
    <row r="716637" spans="10:10" x14ac:dyDescent="0.2">
      <c r="J716637" s="97"/>
    </row>
    <row r="716639" spans="10:10" x14ac:dyDescent="0.2">
      <c r="J716639" s="97"/>
    </row>
    <row r="716640" spans="10:10" x14ac:dyDescent="0.2">
      <c r="J716640" s="97"/>
    </row>
    <row r="716645" spans="10:10" x14ac:dyDescent="0.2">
      <c r="J716645" s="97"/>
    </row>
    <row r="716646" spans="10:10" x14ac:dyDescent="0.2">
      <c r="J716646" s="97"/>
    </row>
    <row r="716648" spans="10:10" x14ac:dyDescent="0.2">
      <c r="J716648" s="97"/>
    </row>
    <row r="716649" spans="10:10" x14ac:dyDescent="0.2">
      <c r="J716649" s="97"/>
    </row>
    <row r="716653" spans="10:10" x14ac:dyDescent="0.2">
      <c r="J716653" s="97"/>
    </row>
    <row r="716654" spans="10:10" x14ac:dyDescent="0.2">
      <c r="J716654" s="97"/>
    </row>
    <row r="716656" spans="10:10" x14ac:dyDescent="0.2">
      <c r="J716656" s="97"/>
    </row>
    <row r="716657" spans="10:10" x14ac:dyDescent="0.2">
      <c r="J716657" s="97"/>
    </row>
    <row r="716661" spans="10:10" x14ac:dyDescent="0.2">
      <c r="J716661" s="97"/>
    </row>
    <row r="716662" spans="10:10" x14ac:dyDescent="0.2">
      <c r="J716662" s="97"/>
    </row>
    <row r="716664" spans="10:10" x14ac:dyDescent="0.2">
      <c r="J716664" s="97"/>
    </row>
    <row r="716666" spans="10:10" x14ac:dyDescent="0.2">
      <c r="J716666" s="97"/>
    </row>
    <row r="716667" spans="10:10" x14ac:dyDescent="0.2">
      <c r="J716667" s="97"/>
    </row>
    <row r="716668" spans="10:10" x14ac:dyDescent="0.2">
      <c r="J716668" s="97"/>
    </row>
    <row r="716669" spans="10:10" x14ac:dyDescent="0.2">
      <c r="J716669" s="97"/>
    </row>
    <row r="716671" spans="10:10" x14ac:dyDescent="0.2">
      <c r="J716671" s="97"/>
    </row>
    <row r="716672" spans="10:10" x14ac:dyDescent="0.2">
      <c r="J716672" s="97"/>
    </row>
    <row r="716673" spans="10:10" x14ac:dyDescent="0.2">
      <c r="J716673" s="97"/>
    </row>
    <row r="716674" spans="10:10" x14ac:dyDescent="0.2">
      <c r="J716674" s="97"/>
    </row>
    <row r="716676" spans="10:10" x14ac:dyDescent="0.2">
      <c r="J716676" s="97"/>
    </row>
    <row r="716677" spans="10:10" x14ac:dyDescent="0.2">
      <c r="J716677" s="97"/>
    </row>
    <row r="716678" spans="10:10" x14ac:dyDescent="0.2">
      <c r="J716678" s="97"/>
    </row>
    <row r="716680" spans="10:10" x14ac:dyDescent="0.2">
      <c r="J716680" s="97"/>
    </row>
    <row r="716681" spans="10:10" x14ac:dyDescent="0.2">
      <c r="J716681" s="97"/>
    </row>
    <row r="716682" spans="10:10" x14ac:dyDescent="0.2">
      <c r="J716682" s="97"/>
    </row>
    <row r="716684" spans="10:10" x14ac:dyDescent="0.2">
      <c r="J716684" s="97"/>
    </row>
    <row r="716685" spans="10:10" x14ac:dyDescent="0.2">
      <c r="J716685" s="97"/>
    </row>
    <row r="716687" spans="10:10" x14ac:dyDescent="0.2">
      <c r="J716687" s="97"/>
    </row>
    <row r="716689" spans="10:10" x14ac:dyDescent="0.2">
      <c r="J716689" s="97"/>
    </row>
    <row r="716690" spans="10:10" x14ac:dyDescent="0.2">
      <c r="J716690" s="97"/>
    </row>
    <row r="716691" spans="10:10" x14ac:dyDescent="0.2">
      <c r="J716691" s="97"/>
    </row>
    <row r="716692" spans="10:10" x14ac:dyDescent="0.2">
      <c r="J716692" s="97"/>
    </row>
    <row r="716693" spans="10:10" x14ac:dyDescent="0.2">
      <c r="J716693" s="97"/>
    </row>
    <row r="716694" spans="10:10" x14ac:dyDescent="0.2">
      <c r="J716694" s="97"/>
    </row>
    <row r="716696" spans="10:10" x14ac:dyDescent="0.2">
      <c r="J716696" s="97"/>
    </row>
    <row r="716697" spans="10:10" x14ac:dyDescent="0.2">
      <c r="J716697" s="97"/>
    </row>
    <row r="716698" spans="10:10" x14ac:dyDescent="0.2">
      <c r="J716698" s="97"/>
    </row>
    <row r="716700" spans="10:10" x14ac:dyDescent="0.2">
      <c r="J716700" s="97"/>
    </row>
    <row r="716701" spans="10:10" x14ac:dyDescent="0.2">
      <c r="J716701" s="97"/>
    </row>
    <row r="716702" spans="10:10" x14ac:dyDescent="0.2">
      <c r="J716702" s="97"/>
    </row>
    <row r="716703" spans="10:10" x14ac:dyDescent="0.2">
      <c r="J716703" s="97"/>
    </row>
    <row r="716704" spans="10:10" x14ac:dyDescent="0.2">
      <c r="J716704" s="97"/>
    </row>
    <row r="716705" spans="10:10" x14ac:dyDescent="0.2">
      <c r="J716705" s="97"/>
    </row>
    <row r="716707" spans="10:10" x14ac:dyDescent="0.2">
      <c r="J716707" s="97"/>
    </row>
    <row r="716708" spans="10:10" x14ac:dyDescent="0.2">
      <c r="J716708" s="97"/>
    </row>
    <row r="716709" spans="10:10" x14ac:dyDescent="0.2">
      <c r="J716709" s="97"/>
    </row>
    <row r="716710" spans="10:10" x14ac:dyDescent="0.2">
      <c r="J716710" s="97"/>
    </row>
    <row r="716713" spans="10:10" x14ac:dyDescent="0.2">
      <c r="J716713" s="97"/>
    </row>
    <row r="716714" spans="10:10" x14ac:dyDescent="0.2">
      <c r="J716714" s="97"/>
    </row>
    <row r="716715" spans="10:10" x14ac:dyDescent="0.2">
      <c r="J716715" s="97"/>
    </row>
    <row r="716716" spans="10:10" x14ac:dyDescent="0.2">
      <c r="J716716" s="97"/>
    </row>
    <row r="716717" spans="10:10" x14ac:dyDescent="0.2">
      <c r="J716717" s="97"/>
    </row>
    <row r="716718" spans="10:10" x14ac:dyDescent="0.2">
      <c r="J716718" s="97"/>
    </row>
    <row r="716719" spans="10:10" x14ac:dyDescent="0.2">
      <c r="J716719" s="97"/>
    </row>
    <row r="716720" spans="10:10" x14ac:dyDescent="0.2">
      <c r="J716720" s="97"/>
    </row>
    <row r="716721" spans="10:10" x14ac:dyDescent="0.2">
      <c r="J716721" s="97"/>
    </row>
    <row r="716723" spans="10:10" x14ac:dyDescent="0.2">
      <c r="J716723" s="97"/>
    </row>
    <row r="716724" spans="10:10" x14ac:dyDescent="0.2">
      <c r="J716724" s="97"/>
    </row>
    <row r="716725" spans="10:10" x14ac:dyDescent="0.2">
      <c r="J716725" s="97"/>
    </row>
    <row r="716726" spans="10:10" x14ac:dyDescent="0.2">
      <c r="J716726" s="97"/>
    </row>
    <row r="716727" spans="10:10" x14ac:dyDescent="0.2">
      <c r="J716727" s="97"/>
    </row>
    <row r="716728" spans="10:10" x14ac:dyDescent="0.2">
      <c r="J716728" s="97"/>
    </row>
    <row r="716729" spans="10:10" x14ac:dyDescent="0.2">
      <c r="J716729" s="97"/>
    </row>
    <row r="716730" spans="10:10" x14ac:dyDescent="0.2">
      <c r="J716730" s="97"/>
    </row>
    <row r="716731" spans="10:10" x14ac:dyDescent="0.2">
      <c r="J716731" s="97"/>
    </row>
    <row r="716732" spans="10:10" x14ac:dyDescent="0.2">
      <c r="J716732" s="97"/>
    </row>
    <row r="716733" spans="10:10" x14ac:dyDescent="0.2">
      <c r="J716733" s="97"/>
    </row>
    <row r="716734" spans="10:10" x14ac:dyDescent="0.2">
      <c r="J716734" s="97"/>
    </row>
    <row r="716735" spans="10:10" x14ac:dyDescent="0.2">
      <c r="J716735" s="97"/>
    </row>
    <row r="716736" spans="10:10" x14ac:dyDescent="0.2">
      <c r="J716736" s="97"/>
    </row>
    <row r="716737" spans="10:10" x14ac:dyDescent="0.2">
      <c r="J716737" s="97"/>
    </row>
    <row r="716738" spans="10:10" x14ac:dyDescent="0.2">
      <c r="J716738" s="97"/>
    </row>
    <row r="716739" spans="10:10" x14ac:dyDescent="0.2">
      <c r="J716739" s="97"/>
    </row>
    <row r="716740" spans="10:10" x14ac:dyDescent="0.2">
      <c r="J716740" s="97"/>
    </row>
    <row r="716741" spans="10:10" x14ac:dyDescent="0.2">
      <c r="J716741" s="97"/>
    </row>
    <row r="716742" spans="10:10" x14ac:dyDescent="0.2">
      <c r="J716742" s="97"/>
    </row>
    <row r="716743" spans="10:10" x14ac:dyDescent="0.2">
      <c r="J716743" s="97"/>
    </row>
    <row r="716744" spans="10:10" x14ac:dyDescent="0.2">
      <c r="J716744" s="97"/>
    </row>
    <row r="716745" spans="10:10" x14ac:dyDescent="0.2">
      <c r="J716745" s="97"/>
    </row>
    <row r="716746" spans="10:10" x14ac:dyDescent="0.2">
      <c r="J716746" s="97"/>
    </row>
    <row r="716747" spans="10:10" x14ac:dyDescent="0.2">
      <c r="J716747" s="97"/>
    </row>
    <row r="716748" spans="10:10" x14ac:dyDescent="0.2">
      <c r="J716748" s="97"/>
    </row>
    <row r="716750" spans="10:10" x14ac:dyDescent="0.2">
      <c r="J716750" s="97"/>
    </row>
    <row r="716752" spans="10:10" x14ac:dyDescent="0.2">
      <c r="J716752" s="97"/>
    </row>
    <row r="716753" spans="10:10" x14ac:dyDescent="0.2">
      <c r="J716753" s="97"/>
    </row>
    <row r="716754" spans="10:10" x14ac:dyDescent="0.2">
      <c r="J716754" s="97"/>
    </row>
    <row r="716755" spans="10:10" x14ac:dyDescent="0.2">
      <c r="J716755" s="97"/>
    </row>
    <row r="716756" spans="10:10" x14ac:dyDescent="0.2">
      <c r="J716756" s="97"/>
    </row>
    <row r="716757" spans="10:10" x14ac:dyDescent="0.2">
      <c r="J716757" s="97"/>
    </row>
    <row r="716758" spans="10:10" x14ac:dyDescent="0.2">
      <c r="J716758" s="97"/>
    </row>
    <row r="716759" spans="10:10" x14ac:dyDescent="0.2">
      <c r="J716759" s="97"/>
    </row>
    <row r="716760" spans="10:10" x14ac:dyDescent="0.2">
      <c r="J716760" s="97"/>
    </row>
    <row r="716761" spans="10:10" x14ac:dyDescent="0.2">
      <c r="J716761" s="97"/>
    </row>
    <row r="716762" spans="10:10" x14ac:dyDescent="0.2">
      <c r="J716762" s="97"/>
    </row>
    <row r="716763" spans="10:10" x14ac:dyDescent="0.2">
      <c r="J716763" s="97"/>
    </row>
    <row r="716764" spans="10:10" x14ac:dyDescent="0.2">
      <c r="J716764" s="97"/>
    </row>
    <row r="716765" spans="10:10" x14ac:dyDescent="0.2">
      <c r="J716765" s="97"/>
    </row>
    <row r="716766" spans="10:10" x14ac:dyDescent="0.2">
      <c r="J716766" s="97"/>
    </row>
    <row r="716767" spans="10:10" x14ac:dyDescent="0.2">
      <c r="J716767" s="97"/>
    </row>
    <row r="716768" spans="10:10" x14ac:dyDescent="0.2">
      <c r="J716768" s="97"/>
    </row>
    <row r="716769" spans="10:10" x14ac:dyDescent="0.2">
      <c r="J716769" s="97"/>
    </row>
    <row r="716770" spans="10:10" x14ac:dyDescent="0.2">
      <c r="J716770" s="97"/>
    </row>
    <row r="716771" spans="10:10" x14ac:dyDescent="0.2">
      <c r="J716771" s="97"/>
    </row>
    <row r="716773" spans="10:10" x14ac:dyDescent="0.2">
      <c r="J716773" s="97"/>
    </row>
    <row r="716774" spans="10:10" x14ac:dyDescent="0.2">
      <c r="J716774" s="97"/>
    </row>
    <row r="716775" spans="10:10" x14ac:dyDescent="0.2">
      <c r="J716775" s="97"/>
    </row>
    <row r="716776" spans="10:10" x14ac:dyDescent="0.2">
      <c r="J716776" s="97"/>
    </row>
    <row r="716777" spans="10:10" x14ac:dyDescent="0.2">
      <c r="J716777" s="97"/>
    </row>
    <row r="716778" spans="10:10" x14ac:dyDescent="0.2">
      <c r="J716778" s="97"/>
    </row>
    <row r="716779" spans="10:10" x14ac:dyDescent="0.2">
      <c r="J716779" s="97"/>
    </row>
    <row r="716780" spans="10:10" x14ac:dyDescent="0.2">
      <c r="J716780" s="97"/>
    </row>
    <row r="716781" spans="10:10" x14ac:dyDescent="0.2">
      <c r="J716781" s="97"/>
    </row>
    <row r="716782" spans="10:10" x14ac:dyDescent="0.2">
      <c r="J716782" s="97"/>
    </row>
    <row r="716783" spans="10:10" x14ac:dyDescent="0.2">
      <c r="J716783" s="97"/>
    </row>
    <row r="716784" spans="10:10" x14ac:dyDescent="0.2">
      <c r="J716784" s="97"/>
    </row>
    <row r="716785" spans="10:10" x14ac:dyDescent="0.2">
      <c r="J716785" s="97"/>
    </row>
    <row r="716786" spans="10:10" x14ac:dyDescent="0.2">
      <c r="J716786" s="97"/>
    </row>
    <row r="716787" spans="10:10" x14ac:dyDescent="0.2">
      <c r="J716787" s="97"/>
    </row>
    <row r="716788" spans="10:10" x14ac:dyDescent="0.2">
      <c r="J716788" s="97"/>
    </row>
    <row r="716789" spans="10:10" x14ac:dyDescent="0.2">
      <c r="J716789" s="97"/>
    </row>
    <row r="716790" spans="10:10" x14ac:dyDescent="0.2">
      <c r="J716790" s="97"/>
    </row>
    <row r="716791" spans="10:10" x14ac:dyDescent="0.2">
      <c r="J716791" s="97"/>
    </row>
    <row r="716792" spans="10:10" x14ac:dyDescent="0.2">
      <c r="J716792" s="97"/>
    </row>
    <row r="716793" spans="10:10" x14ac:dyDescent="0.2">
      <c r="J716793" s="97"/>
    </row>
    <row r="716794" spans="10:10" x14ac:dyDescent="0.2">
      <c r="J716794" s="97"/>
    </row>
    <row r="716795" spans="10:10" x14ac:dyDescent="0.2">
      <c r="J716795" s="97"/>
    </row>
    <row r="716796" spans="10:10" x14ac:dyDescent="0.2">
      <c r="J716796" s="97"/>
    </row>
    <row r="716797" spans="10:10" x14ac:dyDescent="0.2">
      <c r="J716797" s="97"/>
    </row>
    <row r="716798" spans="10:10" x14ac:dyDescent="0.2">
      <c r="J716798" s="97"/>
    </row>
    <row r="716799" spans="10:10" x14ac:dyDescent="0.2">
      <c r="J716799" s="97"/>
    </row>
    <row r="716800" spans="10:10" x14ac:dyDescent="0.2">
      <c r="J716800" s="97"/>
    </row>
    <row r="716801" spans="10:10" x14ac:dyDescent="0.2">
      <c r="J716801" s="97"/>
    </row>
    <row r="716802" spans="10:10" x14ac:dyDescent="0.2">
      <c r="J716802" s="97"/>
    </row>
    <row r="716803" spans="10:10" x14ac:dyDescent="0.2">
      <c r="J716803" s="97"/>
    </row>
    <row r="716804" spans="10:10" x14ac:dyDescent="0.2">
      <c r="J716804" s="97"/>
    </row>
    <row r="716805" spans="10:10" x14ac:dyDescent="0.2">
      <c r="J716805" s="97"/>
    </row>
    <row r="716806" spans="10:10" x14ac:dyDescent="0.2">
      <c r="J716806" s="97"/>
    </row>
    <row r="716807" spans="10:10" x14ac:dyDescent="0.2">
      <c r="J716807" s="97"/>
    </row>
    <row r="716808" spans="10:10" x14ac:dyDescent="0.2">
      <c r="J716808" s="97"/>
    </row>
    <row r="716809" spans="10:10" x14ac:dyDescent="0.2">
      <c r="J716809" s="97"/>
    </row>
    <row r="716810" spans="10:10" x14ac:dyDescent="0.2">
      <c r="J716810" s="97"/>
    </row>
    <row r="716811" spans="10:10" x14ac:dyDescent="0.2">
      <c r="J716811" s="97"/>
    </row>
    <row r="716812" spans="10:10" x14ac:dyDescent="0.2">
      <c r="J716812" s="97"/>
    </row>
    <row r="716813" spans="10:10" x14ac:dyDescent="0.2">
      <c r="J716813" s="97"/>
    </row>
    <row r="716814" spans="10:10" x14ac:dyDescent="0.2">
      <c r="J716814" s="97"/>
    </row>
    <row r="716815" spans="10:10" x14ac:dyDescent="0.2">
      <c r="J716815" s="97"/>
    </row>
    <row r="716816" spans="10:10" x14ac:dyDescent="0.2">
      <c r="J716816" s="97"/>
    </row>
    <row r="716817" spans="10:10" x14ac:dyDescent="0.2">
      <c r="J716817" s="97"/>
    </row>
    <row r="716818" spans="10:10" x14ac:dyDescent="0.2">
      <c r="J716818" s="97"/>
    </row>
    <row r="716819" spans="10:10" x14ac:dyDescent="0.2">
      <c r="J716819" s="97"/>
    </row>
    <row r="716820" spans="10:10" x14ac:dyDescent="0.2">
      <c r="J716820" s="97"/>
    </row>
    <row r="716821" spans="10:10" x14ac:dyDescent="0.2">
      <c r="J716821" s="97"/>
    </row>
    <row r="716822" spans="10:10" x14ac:dyDescent="0.2">
      <c r="J716822" s="97"/>
    </row>
    <row r="716823" spans="10:10" x14ac:dyDescent="0.2">
      <c r="J716823" s="97"/>
    </row>
    <row r="716824" spans="10:10" x14ac:dyDescent="0.2">
      <c r="J716824" s="97"/>
    </row>
    <row r="716825" spans="10:10" x14ac:dyDescent="0.2">
      <c r="J716825" s="97"/>
    </row>
    <row r="716826" spans="10:10" x14ac:dyDescent="0.2">
      <c r="J716826" s="97"/>
    </row>
    <row r="716827" spans="10:10" x14ac:dyDescent="0.2">
      <c r="J716827" s="97"/>
    </row>
    <row r="716828" spans="10:10" x14ac:dyDescent="0.2">
      <c r="J716828" s="97"/>
    </row>
    <row r="716829" spans="10:10" x14ac:dyDescent="0.2">
      <c r="J716829" s="97"/>
    </row>
    <row r="716830" spans="10:10" x14ac:dyDescent="0.2">
      <c r="J716830" s="97"/>
    </row>
    <row r="716831" spans="10:10" x14ac:dyDescent="0.2">
      <c r="J716831" s="97"/>
    </row>
    <row r="716832" spans="10:10" x14ac:dyDescent="0.2">
      <c r="J716832" s="97"/>
    </row>
    <row r="716833" spans="10:10" x14ac:dyDescent="0.2">
      <c r="J716833" s="97"/>
    </row>
    <row r="716834" spans="10:10" x14ac:dyDescent="0.2">
      <c r="J716834" s="97"/>
    </row>
    <row r="716835" spans="10:10" x14ac:dyDescent="0.2">
      <c r="J716835" s="97"/>
    </row>
    <row r="716836" spans="10:10" x14ac:dyDescent="0.2">
      <c r="J716836" s="97"/>
    </row>
    <row r="716837" spans="10:10" x14ac:dyDescent="0.2">
      <c r="J716837" s="97"/>
    </row>
    <row r="716838" spans="10:10" x14ac:dyDescent="0.2">
      <c r="J716838" s="97"/>
    </row>
    <row r="716839" spans="10:10" x14ac:dyDescent="0.2">
      <c r="J716839" s="97"/>
    </row>
    <row r="716840" spans="10:10" x14ac:dyDescent="0.2">
      <c r="J716840" s="97"/>
    </row>
    <row r="716841" spans="10:10" x14ac:dyDescent="0.2">
      <c r="J716841" s="97"/>
    </row>
    <row r="716842" spans="10:10" x14ac:dyDescent="0.2">
      <c r="J716842" s="97"/>
    </row>
    <row r="716843" spans="10:10" x14ac:dyDescent="0.2">
      <c r="J716843" s="97"/>
    </row>
    <row r="716844" spans="10:10" x14ac:dyDescent="0.2">
      <c r="J716844" s="97"/>
    </row>
    <row r="716845" spans="10:10" x14ac:dyDescent="0.2">
      <c r="J716845" s="97"/>
    </row>
    <row r="716846" spans="10:10" x14ac:dyDescent="0.2">
      <c r="J716846" s="97"/>
    </row>
    <row r="716847" spans="10:10" x14ac:dyDescent="0.2">
      <c r="J716847" s="97"/>
    </row>
    <row r="716848" spans="10:10" x14ac:dyDescent="0.2">
      <c r="J716848" s="97"/>
    </row>
    <row r="716849" spans="10:10" x14ac:dyDescent="0.2">
      <c r="J716849" s="97"/>
    </row>
    <row r="716850" spans="10:10" x14ac:dyDescent="0.2">
      <c r="J716850" s="97"/>
    </row>
    <row r="716851" spans="10:10" x14ac:dyDescent="0.2">
      <c r="J716851" s="97"/>
    </row>
    <row r="716852" spans="10:10" x14ac:dyDescent="0.2">
      <c r="J716852" s="97"/>
    </row>
    <row r="716853" spans="10:10" x14ac:dyDescent="0.2">
      <c r="J716853" s="97"/>
    </row>
    <row r="716854" spans="10:10" x14ac:dyDescent="0.2">
      <c r="J716854" s="97"/>
    </row>
    <row r="716855" spans="10:10" x14ac:dyDescent="0.2">
      <c r="J716855" s="97"/>
    </row>
    <row r="716856" spans="10:10" x14ac:dyDescent="0.2">
      <c r="J716856" s="97"/>
    </row>
    <row r="716857" spans="10:10" x14ac:dyDescent="0.2">
      <c r="J716857" s="97"/>
    </row>
    <row r="716858" spans="10:10" x14ac:dyDescent="0.2">
      <c r="J716858" s="97"/>
    </row>
    <row r="716859" spans="10:10" x14ac:dyDescent="0.2">
      <c r="J716859" s="97"/>
    </row>
    <row r="716861" spans="10:10" x14ac:dyDescent="0.2">
      <c r="J716861" s="97"/>
    </row>
    <row r="716862" spans="10:10" x14ac:dyDescent="0.2">
      <c r="J716862" s="97"/>
    </row>
    <row r="716863" spans="10:10" x14ac:dyDescent="0.2">
      <c r="J716863" s="97"/>
    </row>
    <row r="716864" spans="10:10" x14ac:dyDescent="0.2">
      <c r="J716864" s="97"/>
    </row>
    <row r="716865" spans="10:10" x14ac:dyDescent="0.2">
      <c r="J716865" s="97"/>
    </row>
    <row r="716866" spans="10:10" x14ac:dyDescent="0.2">
      <c r="J716866" s="97"/>
    </row>
    <row r="716867" spans="10:10" x14ac:dyDescent="0.2">
      <c r="J716867" s="97"/>
    </row>
    <row r="716868" spans="10:10" x14ac:dyDescent="0.2">
      <c r="J716868" s="97"/>
    </row>
    <row r="716869" spans="10:10" x14ac:dyDescent="0.2">
      <c r="J716869" s="97"/>
    </row>
    <row r="716870" spans="10:10" x14ac:dyDescent="0.2">
      <c r="J716870" s="97"/>
    </row>
    <row r="716871" spans="10:10" x14ac:dyDescent="0.2">
      <c r="J716871" s="97"/>
    </row>
    <row r="716872" spans="10:10" x14ac:dyDescent="0.2">
      <c r="J716872" s="97"/>
    </row>
    <row r="716873" spans="10:10" x14ac:dyDescent="0.2">
      <c r="J716873" s="97"/>
    </row>
    <row r="716874" spans="10:10" x14ac:dyDescent="0.2">
      <c r="J716874" s="97"/>
    </row>
    <row r="716875" spans="10:10" x14ac:dyDescent="0.2">
      <c r="J716875" s="97"/>
    </row>
    <row r="716876" spans="10:10" x14ac:dyDescent="0.2">
      <c r="J716876" s="97"/>
    </row>
    <row r="716877" spans="10:10" x14ac:dyDescent="0.2">
      <c r="J716877" s="97"/>
    </row>
    <row r="716878" spans="10:10" x14ac:dyDescent="0.2">
      <c r="J716878" s="97"/>
    </row>
    <row r="716879" spans="10:10" x14ac:dyDescent="0.2">
      <c r="J716879" s="97"/>
    </row>
    <row r="716880" spans="10:10" x14ac:dyDescent="0.2">
      <c r="J716880" s="97"/>
    </row>
    <row r="716881" spans="10:10" x14ac:dyDescent="0.2">
      <c r="J716881" s="97"/>
    </row>
    <row r="716882" spans="10:10" x14ac:dyDescent="0.2">
      <c r="J716882" s="97"/>
    </row>
    <row r="716883" spans="10:10" x14ac:dyDescent="0.2">
      <c r="J716883" s="97"/>
    </row>
    <row r="716884" spans="10:10" x14ac:dyDescent="0.2">
      <c r="J716884" s="97"/>
    </row>
    <row r="716885" spans="10:10" x14ac:dyDescent="0.2">
      <c r="J716885" s="97"/>
    </row>
    <row r="716886" spans="10:10" x14ac:dyDescent="0.2">
      <c r="J716886" s="97"/>
    </row>
    <row r="716887" spans="10:10" x14ac:dyDescent="0.2">
      <c r="J716887" s="97"/>
    </row>
    <row r="716888" spans="10:10" x14ac:dyDescent="0.2">
      <c r="J716888" s="97"/>
    </row>
    <row r="716889" spans="10:10" x14ac:dyDescent="0.2">
      <c r="J716889" s="97"/>
    </row>
    <row r="716890" spans="10:10" x14ac:dyDescent="0.2">
      <c r="J716890" s="97"/>
    </row>
    <row r="716891" spans="10:10" x14ac:dyDescent="0.2">
      <c r="J716891" s="97"/>
    </row>
    <row r="716892" spans="10:10" x14ac:dyDescent="0.2">
      <c r="J716892" s="97"/>
    </row>
    <row r="716893" spans="10:10" x14ac:dyDescent="0.2">
      <c r="J716893" s="97"/>
    </row>
    <row r="716894" spans="10:10" x14ac:dyDescent="0.2">
      <c r="J716894" s="97"/>
    </row>
    <row r="716895" spans="10:10" x14ac:dyDescent="0.2">
      <c r="J716895" s="97"/>
    </row>
    <row r="716896" spans="10:10" x14ac:dyDescent="0.2">
      <c r="J716896" s="97"/>
    </row>
    <row r="716897" spans="10:10" x14ac:dyDescent="0.2">
      <c r="J716897" s="97"/>
    </row>
    <row r="716898" spans="10:10" x14ac:dyDescent="0.2">
      <c r="J716898" s="97"/>
    </row>
    <row r="716899" spans="10:10" x14ac:dyDescent="0.2">
      <c r="J716899" s="97"/>
    </row>
    <row r="716900" spans="10:10" x14ac:dyDescent="0.2">
      <c r="J716900" s="97"/>
    </row>
    <row r="716901" spans="10:10" x14ac:dyDescent="0.2">
      <c r="J716901" s="97"/>
    </row>
    <row r="716902" spans="10:10" x14ac:dyDescent="0.2">
      <c r="J716902" s="97"/>
    </row>
    <row r="716903" spans="10:10" x14ac:dyDescent="0.2">
      <c r="J716903" s="97"/>
    </row>
    <row r="716904" spans="10:10" x14ac:dyDescent="0.2">
      <c r="J716904" s="97"/>
    </row>
    <row r="716905" spans="10:10" x14ac:dyDescent="0.2">
      <c r="J716905" s="97"/>
    </row>
    <row r="716906" spans="10:10" x14ac:dyDescent="0.2">
      <c r="J716906" s="97"/>
    </row>
    <row r="716907" spans="10:10" x14ac:dyDescent="0.2">
      <c r="J716907" s="97"/>
    </row>
    <row r="716908" spans="10:10" x14ac:dyDescent="0.2">
      <c r="J716908" s="97"/>
    </row>
    <row r="716909" spans="10:10" x14ac:dyDescent="0.2">
      <c r="J716909" s="97"/>
    </row>
    <row r="716910" spans="10:10" x14ac:dyDescent="0.2">
      <c r="J716910" s="97"/>
    </row>
    <row r="716911" spans="10:10" x14ac:dyDescent="0.2">
      <c r="J716911" s="97"/>
    </row>
    <row r="716912" spans="10:10" x14ac:dyDescent="0.2">
      <c r="J716912" s="97"/>
    </row>
    <row r="716913" spans="10:10" x14ac:dyDescent="0.2">
      <c r="J716913" s="97"/>
    </row>
    <row r="716914" spans="10:10" x14ac:dyDescent="0.2">
      <c r="J716914" s="97"/>
    </row>
    <row r="716915" spans="10:10" x14ac:dyDescent="0.2">
      <c r="J716915" s="97"/>
    </row>
    <row r="716916" spans="10:10" x14ac:dyDescent="0.2">
      <c r="J716916" s="97"/>
    </row>
    <row r="716917" spans="10:10" x14ac:dyDescent="0.2">
      <c r="J716917" s="97"/>
    </row>
    <row r="716918" spans="10:10" x14ac:dyDescent="0.2">
      <c r="J716918" s="97"/>
    </row>
    <row r="716919" spans="10:10" x14ac:dyDescent="0.2">
      <c r="J716919" s="97"/>
    </row>
    <row r="716920" spans="10:10" x14ac:dyDescent="0.2">
      <c r="J716920" s="97"/>
    </row>
    <row r="716921" spans="10:10" x14ac:dyDescent="0.2">
      <c r="J716921" s="97"/>
    </row>
    <row r="716922" spans="10:10" x14ac:dyDescent="0.2">
      <c r="J716922" s="97"/>
    </row>
    <row r="716923" spans="10:10" x14ac:dyDescent="0.2">
      <c r="J716923" s="97"/>
    </row>
    <row r="716924" spans="10:10" x14ac:dyDescent="0.2">
      <c r="J716924" s="97"/>
    </row>
    <row r="716925" spans="10:10" x14ac:dyDescent="0.2">
      <c r="J716925" s="97"/>
    </row>
    <row r="716926" spans="10:10" x14ac:dyDescent="0.2">
      <c r="J716926" s="97"/>
    </row>
    <row r="716927" spans="10:10" x14ac:dyDescent="0.2">
      <c r="J716927" s="97"/>
    </row>
    <row r="716928" spans="10:10" x14ac:dyDescent="0.2">
      <c r="J716928" s="97"/>
    </row>
    <row r="716929" spans="10:10" x14ac:dyDescent="0.2">
      <c r="J716929" s="97"/>
    </row>
    <row r="716930" spans="10:10" x14ac:dyDescent="0.2">
      <c r="J716930" s="97"/>
    </row>
    <row r="716931" spans="10:10" x14ac:dyDescent="0.2">
      <c r="J716931" s="97"/>
    </row>
    <row r="716932" spans="10:10" x14ac:dyDescent="0.2">
      <c r="J716932" s="97"/>
    </row>
    <row r="716933" spans="10:10" x14ac:dyDescent="0.2">
      <c r="J716933" s="97"/>
    </row>
    <row r="716934" spans="10:10" x14ac:dyDescent="0.2">
      <c r="J716934" s="97"/>
    </row>
    <row r="716935" spans="10:10" x14ac:dyDescent="0.2">
      <c r="J716935" s="97"/>
    </row>
    <row r="716936" spans="10:10" x14ac:dyDescent="0.2">
      <c r="J716936" s="97"/>
    </row>
    <row r="716937" spans="10:10" x14ac:dyDescent="0.2">
      <c r="J716937" s="97"/>
    </row>
    <row r="716938" spans="10:10" x14ac:dyDescent="0.2">
      <c r="J716938" s="97"/>
    </row>
    <row r="716939" spans="10:10" x14ac:dyDescent="0.2">
      <c r="J716939" s="97"/>
    </row>
    <row r="716940" spans="10:10" x14ac:dyDescent="0.2">
      <c r="J716940" s="97"/>
    </row>
    <row r="716941" spans="10:10" x14ac:dyDescent="0.2">
      <c r="J716941" s="97"/>
    </row>
    <row r="716942" spans="10:10" x14ac:dyDescent="0.2">
      <c r="J716942" s="97"/>
    </row>
    <row r="716943" spans="10:10" x14ac:dyDescent="0.2">
      <c r="J716943" s="97"/>
    </row>
    <row r="716944" spans="10:10" x14ac:dyDescent="0.2">
      <c r="J716944" s="97"/>
    </row>
    <row r="716945" spans="10:10" x14ac:dyDescent="0.2">
      <c r="J716945" s="97"/>
    </row>
    <row r="716946" spans="10:10" x14ac:dyDescent="0.2">
      <c r="J716946" s="97"/>
    </row>
    <row r="716947" spans="10:10" x14ac:dyDescent="0.2">
      <c r="J716947" s="97"/>
    </row>
    <row r="716948" spans="10:10" x14ac:dyDescent="0.2">
      <c r="J716948" s="97"/>
    </row>
    <row r="716949" spans="10:10" x14ac:dyDescent="0.2">
      <c r="J716949" s="97"/>
    </row>
    <row r="716950" spans="10:10" x14ac:dyDescent="0.2">
      <c r="J716950" s="97"/>
    </row>
    <row r="716951" spans="10:10" x14ac:dyDescent="0.2">
      <c r="J716951" s="97"/>
    </row>
    <row r="716952" spans="10:10" x14ac:dyDescent="0.2">
      <c r="J716952" s="97"/>
    </row>
    <row r="716953" spans="10:10" x14ac:dyDescent="0.2">
      <c r="J716953" s="97"/>
    </row>
    <row r="716954" spans="10:10" x14ac:dyDescent="0.2">
      <c r="J716954" s="97"/>
    </row>
    <row r="716955" spans="10:10" x14ac:dyDescent="0.2">
      <c r="J716955" s="97"/>
    </row>
    <row r="716956" spans="10:10" x14ac:dyDescent="0.2">
      <c r="J716956" s="97"/>
    </row>
    <row r="716957" spans="10:10" x14ac:dyDescent="0.2">
      <c r="J716957" s="97"/>
    </row>
    <row r="716958" spans="10:10" x14ac:dyDescent="0.2">
      <c r="J716958" s="97"/>
    </row>
    <row r="716959" spans="10:10" x14ac:dyDescent="0.2">
      <c r="J716959" s="97"/>
    </row>
    <row r="716960" spans="10:10" x14ac:dyDescent="0.2">
      <c r="J716960" s="97"/>
    </row>
    <row r="716961" spans="10:10" x14ac:dyDescent="0.2">
      <c r="J716961" s="97"/>
    </row>
    <row r="716962" spans="10:10" x14ac:dyDescent="0.2">
      <c r="J716962" s="97"/>
    </row>
    <row r="716963" spans="10:10" x14ac:dyDescent="0.2">
      <c r="J716963" s="97"/>
    </row>
    <row r="716964" spans="10:10" x14ac:dyDescent="0.2">
      <c r="J716964" s="97"/>
    </row>
    <row r="716965" spans="10:10" x14ac:dyDescent="0.2">
      <c r="J716965" s="97"/>
    </row>
    <row r="716966" spans="10:10" x14ac:dyDescent="0.2">
      <c r="J716966" s="97"/>
    </row>
    <row r="716967" spans="10:10" x14ac:dyDescent="0.2">
      <c r="J716967" s="97"/>
    </row>
    <row r="716968" spans="10:10" x14ac:dyDescent="0.2">
      <c r="J716968" s="97"/>
    </row>
    <row r="716969" spans="10:10" x14ac:dyDescent="0.2">
      <c r="J716969" s="97"/>
    </row>
    <row r="716970" spans="10:10" x14ac:dyDescent="0.2">
      <c r="J716970" s="97"/>
    </row>
    <row r="716971" spans="10:10" x14ac:dyDescent="0.2">
      <c r="J716971" s="97"/>
    </row>
    <row r="716972" spans="10:10" x14ac:dyDescent="0.2">
      <c r="J716972" s="97"/>
    </row>
    <row r="716973" spans="10:10" x14ac:dyDescent="0.2">
      <c r="J716973" s="97"/>
    </row>
    <row r="716974" spans="10:10" x14ac:dyDescent="0.2">
      <c r="J716974" s="97"/>
    </row>
    <row r="716975" spans="10:10" x14ac:dyDescent="0.2">
      <c r="J716975" s="97"/>
    </row>
    <row r="716976" spans="10:10" x14ac:dyDescent="0.2">
      <c r="J716976" s="97"/>
    </row>
    <row r="716977" spans="10:10" x14ac:dyDescent="0.2">
      <c r="J716977" s="97"/>
    </row>
    <row r="716978" spans="10:10" x14ac:dyDescent="0.2">
      <c r="J716978" s="97"/>
    </row>
    <row r="716979" spans="10:10" x14ac:dyDescent="0.2">
      <c r="J716979" s="97"/>
    </row>
    <row r="716980" spans="10:10" x14ac:dyDescent="0.2">
      <c r="J716980" s="97"/>
    </row>
    <row r="716981" spans="10:10" x14ac:dyDescent="0.2">
      <c r="J716981" s="97"/>
    </row>
    <row r="716982" spans="10:10" x14ac:dyDescent="0.2">
      <c r="J716982" s="97"/>
    </row>
    <row r="716983" spans="10:10" x14ac:dyDescent="0.2">
      <c r="J716983" s="97"/>
    </row>
    <row r="716985" spans="10:10" x14ac:dyDescent="0.2">
      <c r="J716985" s="97"/>
    </row>
    <row r="716986" spans="10:10" x14ac:dyDescent="0.2">
      <c r="J716986" s="97"/>
    </row>
    <row r="716987" spans="10:10" x14ac:dyDescent="0.2">
      <c r="J716987" s="97"/>
    </row>
    <row r="716988" spans="10:10" x14ac:dyDescent="0.2">
      <c r="J716988" s="97"/>
    </row>
    <row r="716989" spans="10:10" x14ac:dyDescent="0.2">
      <c r="J716989" s="97"/>
    </row>
    <row r="716990" spans="10:10" x14ac:dyDescent="0.2">
      <c r="J716990" s="97"/>
    </row>
    <row r="716991" spans="10:10" x14ac:dyDescent="0.2">
      <c r="J716991" s="97"/>
    </row>
    <row r="716992" spans="10:10" x14ac:dyDescent="0.2">
      <c r="J716992" s="97"/>
    </row>
    <row r="716993" spans="10:10" x14ac:dyDescent="0.2">
      <c r="J716993" s="97"/>
    </row>
    <row r="716994" spans="10:10" x14ac:dyDescent="0.2">
      <c r="J716994" s="97"/>
    </row>
    <row r="716995" spans="10:10" x14ac:dyDescent="0.2">
      <c r="J716995" s="97"/>
    </row>
    <row r="716996" spans="10:10" x14ac:dyDescent="0.2">
      <c r="J716996" s="97"/>
    </row>
    <row r="716997" spans="10:10" x14ac:dyDescent="0.2">
      <c r="J716997" s="97"/>
    </row>
    <row r="716998" spans="10:10" x14ac:dyDescent="0.2">
      <c r="J716998" s="97"/>
    </row>
    <row r="716999" spans="10:10" x14ac:dyDescent="0.2">
      <c r="J716999" s="97"/>
    </row>
    <row r="717000" spans="10:10" x14ac:dyDescent="0.2">
      <c r="J717000" s="97"/>
    </row>
    <row r="717001" spans="10:10" x14ac:dyDescent="0.2">
      <c r="J717001" s="97"/>
    </row>
    <row r="717002" spans="10:10" x14ac:dyDescent="0.2">
      <c r="J717002" s="97"/>
    </row>
    <row r="717003" spans="10:10" x14ac:dyDescent="0.2">
      <c r="J717003" s="97"/>
    </row>
    <row r="717004" spans="10:10" x14ac:dyDescent="0.2">
      <c r="J717004" s="97"/>
    </row>
    <row r="717005" spans="10:10" x14ac:dyDescent="0.2">
      <c r="J717005" s="97"/>
    </row>
    <row r="717006" spans="10:10" x14ac:dyDescent="0.2">
      <c r="J717006" s="97"/>
    </row>
    <row r="717007" spans="10:10" x14ac:dyDescent="0.2">
      <c r="J717007" s="97"/>
    </row>
    <row r="717008" spans="10:10" x14ac:dyDescent="0.2">
      <c r="J717008" s="97"/>
    </row>
    <row r="717009" spans="10:10" x14ac:dyDescent="0.2">
      <c r="J717009" s="97"/>
    </row>
    <row r="717010" spans="10:10" x14ac:dyDescent="0.2">
      <c r="J717010" s="97"/>
    </row>
    <row r="717011" spans="10:10" x14ac:dyDescent="0.2">
      <c r="J717011" s="97"/>
    </row>
    <row r="717012" spans="10:10" x14ac:dyDescent="0.2">
      <c r="J717012" s="97"/>
    </row>
    <row r="717013" spans="10:10" x14ac:dyDescent="0.2">
      <c r="J717013" s="97"/>
    </row>
    <row r="717014" spans="10:10" x14ac:dyDescent="0.2">
      <c r="J717014" s="97"/>
    </row>
    <row r="717015" spans="10:10" x14ac:dyDescent="0.2">
      <c r="J717015" s="97"/>
    </row>
    <row r="717016" spans="10:10" x14ac:dyDescent="0.2">
      <c r="J717016" s="97"/>
    </row>
    <row r="717017" spans="10:10" x14ac:dyDescent="0.2">
      <c r="J717017" s="97"/>
    </row>
    <row r="717018" spans="10:10" x14ac:dyDescent="0.2">
      <c r="J717018" s="97"/>
    </row>
    <row r="717019" spans="10:10" x14ac:dyDescent="0.2">
      <c r="J717019" s="97"/>
    </row>
    <row r="717020" spans="10:10" x14ac:dyDescent="0.2">
      <c r="J717020" s="97"/>
    </row>
    <row r="717021" spans="10:10" x14ac:dyDescent="0.2">
      <c r="J717021" s="97"/>
    </row>
    <row r="717022" spans="10:10" x14ac:dyDescent="0.2">
      <c r="J717022" s="97"/>
    </row>
    <row r="717023" spans="10:10" x14ac:dyDescent="0.2">
      <c r="J717023" s="97"/>
    </row>
    <row r="717024" spans="10:10" x14ac:dyDescent="0.2">
      <c r="J717024" s="97"/>
    </row>
    <row r="717025" spans="10:10" x14ac:dyDescent="0.2">
      <c r="J717025" s="97"/>
    </row>
    <row r="717026" spans="10:10" x14ac:dyDescent="0.2">
      <c r="J717026" s="97"/>
    </row>
    <row r="717027" spans="10:10" x14ac:dyDescent="0.2">
      <c r="J717027" s="97"/>
    </row>
    <row r="717028" spans="10:10" x14ac:dyDescent="0.2">
      <c r="J717028" s="97"/>
    </row>
    <row r="717029" spans="10:10" x14ac:dyDescent="0.2">
      <c r="J717029" s="97"/>
    </row>
    <row r="717030" spans="10:10" x14ac:dyDescent="0.2">
      <c r="J717030" s="97"/>
    </row>
    <row r="717031" spans="10:10" x14ac:dyDescent="0.2">
      <c r="J717031" s="97"/>
    </row>
    <row r="717032" spans="10:10" x14ac:dyDescent="0.2">
      <c r="J717032" s="97"/>
    </row>
    <row r="717033" spans="10:10" x14ac:dyDescent="0.2">
      <c r="J717033" s="97"/>
    </row>
    <row r="717034" spans="10:10" x14ac:dyDescent="0.2">
      <c r="J717034" s="97"/>
    </row>
    <row r="717035" spans="10:10" x14ac:dyDescent="0.2">
      <c r="J717035" s="97"/>
    </row>
    <row r="717036" spans="10:10" x14ac:dyDescent="0.2">
      <c r="J717036" s="97"/>
    </row>
    <row r="717037" spans="10:10" x14ac:dyDescent="0.2">
      <c r="J717037" s="97"/>
    </row>
    <row r="717038" spans="10:10" x14ac:dyDescent="0.2">
      <c r="J717038" s="97"/>
    </row>
    <row r="717039" spans="10:10" x14ac:dyDescent="0.2">
      <c r="J717039" s="97"/>
    </row>
    <row r="717040" spans="10:10" x14ac:dyDescent="0.2">
      <c r="J717040" s="97"/>
    </row>
    <row r="717041" spans="10:10" x14ac:dyDescent="0.2">
      <c r="J717041" s="97"/>
    </row>
    <row r="717042" spans="10:10" x14ac:dyDescent="0.2">
      <c r="J717042" s="97"/>
    </row>
    <row r="717043" spans="10:10" x14ac:dyDescent="0.2">
      <c r="J717043" s="97"/>
    </row>
    <row r="717044" spans="10:10" x14ac:dyDescent="0.2">
      <c r="J717044" s="97"/>
    </row>
    <row r="717045" spans="10:10" x14ac:dyDescent="0.2">
      <c r="J717045" s="97"/>
    </row>
    <row r="717046" spans="10:10" x14ac:dyDescent="0.2">
      <c r="J717046" s="97"/>
    </row>
    <row r="717047" spans="10:10" x14ac:dyDescent="0.2">
      <c r="J717047" s="97"/>
    </row>
    <row r="717048" spans="10:10" x14ac:dyDescent="0.2">
      <c r="J717048" s="97"/>
    </row>
    <row r="717049" spans="10:10" x14ac:dyDescent="0.2">
      <c r="J717049" s="97"/>
    </row>
    <row r="717050" spans="10:10" x14ac:dyDescent="0.2">
      <c r="J717050" s="97"/>
    </row>
    <row r="717051" spans="10:10" x14ac:dyDescent="0.2">
      <c r="J717051" s="97"/>
    </row>
    <row r="717052" spans="10:10" x14ac:dyDescent="0.2">
      <c r="J717052" s="97"/>
    </row>
    <row r="717053" spans="10:10" x14ac:dyDescent="0.2">
      <c r="J717053" s="97"/>
    </row>
    <row r="717054" spans="10:10" x14ac:dyDescent="0.2">
      <c r="J717054" s="97"/>
    </row>
    <row r="717055" spans="10:10" x14ac:dyDescent="0.2">
      <c r="J717055" s="97"/>
    </row>
    <row r="717056" spans="10:10" x14ac:dyDescent="0.2">
      <c r="J717056" s="97"/>
    </row>
    <row r="717057" spans="10:10" x14ac:dyDescent="0.2">
      <c r="J717057" s="97"/>
    </row>
    <row r="717058" spans="10:10" x14ac:dyDescent="0.2">
      <c r="J717058" s="97"/>
    </row>
    <row r="717059" spans="10:10" x14ac:dyDescent="0.2">
      <c r="J717059" s="97"/>
    </row>
    <row r="717060" spans="10:10" x14ac:dyDescent="0.2">
      <c r="J717060" s="97"/>
    </row>
    <row r="717061" spans="10:10" x14ac:dyDescent="0.2">
      <c r="J717061" s="97"/>
    </row>
    <row r="717062" spans="10:10" x14ac:dyDescent="0.2">
      <c r="J717062" s="97"/>
    </row>
    <row r="717063" spans="10:10" x14ac:dyDescent="0.2">
      <c r="J717063" s="97"/>
    </row>
    <row r="717064" spans="10:10" x14ac:dyDescent="0.2">
      <c r="J717064" s="97"/>
    </row>
    <row r="717065" spans="10:10" x14ac:dyDescent="0.2">
      <c r="J717065" s="97"/>
    </row>
    <row r="717066" spans="10:10" x14ac:dyDescent="0.2">
      <c r="J717066" s="97"/>
    </row>
    <row r="717067" spans="10:10" x14ac:dyDescent="0.2">
      <c r="J717067" s="97"/>
    </row>
    <row r="717068" spans="10:10" x14ac:dyDescent="0.2">
      <c r="J717068" s="97"/>
    </row>
    <row r="717069" spans="10:10" x14ac:dyDescent="0.2">
      <c r="J717069" s="97"/>
    </row>
    <row r="717070" spans="10:10" x14ac:dyDescent="0.2">
      <c r="J717070" s="97"/>
    </row>
    <row r="717071" spans="10:10" x14ac:dyDescent="0.2">
      <c r="J717071" s="97"/>
    </row>
    <row r="717072" spans="10:10" x14ac:dyDescent="0.2">
      <c r="J717072" s="97"/>
    </row>
    <row r="717073" spans="10:10" x14ac:dyDescent="0.2">
      <c r="J717073" s="97"/>
    </row>
    <row r="717074" spans="10:10" x14ac:dyDescent="0.2">
      <c r="J717074" s="97"/>
    </row>
    <row r="717075" spans="10:10" x14ac:dyDescent="0.2">
      <c r="J717075" s="97"/>
    </row>
    <row r="717076" spans="10:10" x14ac:dyDescent="0.2">
      <c r="J717076" s="97"/>
    </row>
    <row r="717077" spans="10:10" x14ac:dyDescent="0.2">
      <c r="J717077" s="97"/>
    </row>
    <row r="717078" spans="10:10" x14ac:dyDescent="0.2">
      <c r="J717078" s="97"/>
    </row>
    <row r="717079" spans="10:10" x14ac:dyDescent="0.2">
      <c r="J717079" s="97"/>
    </row>
    <row r="717080" spans="10:10" x14ac:dyDescent="0.2">
      <c r="J717080" s="97"/>
    </row>
    <row r="717081" spans="10:10" x14ac:dyDescent="0.2">
      <c r="J717081" s="97"/>
    </row>
    <row r="717082" spans="10:10" x14ac:dyDescent="0.2">
      <c r="J717082" s="97"/>
    </row>
    <row r="717083" spans="10:10" x14ac:dyDescent="0.2">
      <c r="J717083" s="97"/>
    </row>
    <row r="717084" spans="10:10" x14ac:dyDescent="0.2">
      <c r="J717084" s="97"/>
    </row>
    <row r="717085" spans="10:10" x14ac:dyDescent="0.2">
      <c r="J717085" s="97"/>
    </row>
    <row r="717086" spans="10:10" x14ac:dyDescent="0.2">
      <c r="J717086" s="97"/>
    </row>
    <row r="717087" spans="10:10" x14ac:dyDescent="0.2">
      <c r="J717087" s="97"/>
    </row>
    <row r="717088" spans="10:10" x14ac:dyDescent="0.2">
      <c r="J717088" s="97"/>
    </row>
    <row r="717089" spans="10:10" x14ac:dyDescent="0.2">
      <c r="J717089" s="97"/>
    </row>
    <row r="717090" spans="10:10" x14ac:dyDescent="0.2">
      <c r="J717090" s="97"/>
    </row>
    <row r="717091" spans="10:10" x14ac:dyDescent="0.2">
      <c r="J717091" s="97"/>
    </row>
    <row r="717092" spans="10:10" x14ac:dyDescent="0.2">
      <c r="J717092" s="97"/>
    </row>
    <row r="717093" spans="10:10" x14ac:dyDescent="0.2">
      <c r="J717093" s="97"/>
    </row>
    <row r="717094" spans="10:10" x14ac:dyDescent="0.2">
      <c r="J717094" s="97"/>
    </row>
    <row r="717095" spans="10:10" x14ac:dyDescent="0.2">
      <c r="J717095" s="97"/>
    </row>
    <row r="717096" spans="10:10" x14ac:dyDescent="0.2">
      <c r="J717096" s="97"/>
    </row>
    <row r="717097" spans="10:10" x14ac:dyDescent="0.2">
      <c r="J717097" s="97"/>
    </row>
    <row r="717098" spans="10:10" x14ac:dyDescent="0.2">
      <c r="J717098" s="97"/>
    </row>
    <row r="717099" spans="10:10" x14ac:dyDescent="0.2">
      <c r="J717099" s="97"/>
    </row>
    <row r="717100" spans="10:10" x14ac:dyDescent="0.2">
      <c r="J717100" s="97"/>
    </row>
    <row r="717101" spans="10:10" x14ac:dyDescent="0.2">
      <c r="J717101" s="97"/>
    </row>
    <row r="717102" spans="10:10" x14ac:dyDescent="0.2">
      <c r="J717102" s="97"/>
    </row>
    <row r="717103" spans="10:10" x14ac:dyDescent="0.2">
      <c r="J717103" s="97"/>
    </row>
    <row r="717104" spans="10:10" x14ac:dyDescent="0.2">
      <c r="J717104" s="97"/>
    </row>
    <row r="717105" spans="10:10" x14ac:dyDescent="0.2">
      <c r="J717105" s="97"/>
    </row>
    <row r="717106" spans="10:10" x14ac:dyDescent="0.2">
      <c r="J717106" s="97"/>
    </row>
    <row r="717107" spans="10:10" x14ac:dyDescent="0.2">
      <c r="J717107" s="97"/>
    </row>
    <row r="717108" spans="10:10" x14ac:dyDescent="0.2">
      <c r="J717108" s="97"/>
    </row>
    <row r="717109" spans="10:10" x14ac:dyDescent="0.2">
      <c r="J717109" s="97"/>
    </row>
    <row r="717110" spans="10:10" x14ac:dyDescent="0.2">
      <c r="J717110" s="97"/>
    </row>
    <row r="717111" spans="10:10" x14ac:dyDescent="0.2">
      <c r="J717111" s="97"/>
    </row>
    <row r="717112" spans="10:10" x14ac:dyDescent="0.2">
      <c r="J717112" s="97"/>
    </row>
    <row r="717113" spans="10:10" x14ac:dyDescent="0.2">
      <c r="J717113" s="97"/>
    </row>
    <row r="717114" spans="10:10" x14ac:dyDescent="0.2">
      <c r="J717114" s="97"/>
    </row>
    <row r="717115" spans="10:10" x14ac:dyDescent="0.2">
      <c r="J717115" s="97"/>
    </row>
    <row r="717116" spans="10:10" x14ac:dyDescent="0.2">
      <c r="J717116" s="97"/>
    </row>
    <row r="717117" spans="10:10" x14ac:dyDescent="0.2">
      <c r="J717117" s="97"/>
    </row>
    <row r="717118" spans="10:10" x14ac:dyDescent="0.2">
      <c r="J717118" s="97"/>
    </row>
    <row r="717119" spans="10:10" x14ac:dyDescent="0.2">
      <c r="J717119" s="97"/>
    </row>
    <row r="717120" spans="10:10" x14ac:dyDescent="0.2">
      <c r="J717120" s="97"/>
    </row>
    <row r="717121" spans="10:10" x14ac:dyDescent="0.2">
      <c r="J717121" s="97"/>
    </row>
    <row r="717122" spans="10:10" x14ac:dyDescent="0.2">
      <c r="J717122" s="97"/>
    </row>
    <row r="717123" spans="10:10" x14ac:dyDescent="0.2">
      <c r="J717123" s="97"/>
    </row>
    <row r="717124" spans="10:10" x14ac:dyDescent="0.2">
      <c r="J717124" s="97"/>
    </row>
    <row r="717125" spans="10:10" x14ac:dyDescent="0.2">
      <c r="J717125" s="97"/>
    </row>
    <row r="717126" spans="10:10" x14ac:dyDescent="0.2">
      <c r="J717126" s="97"/>
    </row>
    <row r="717127" spans="10:10" x14ac:dyDescent="0.2">
      <c r="J717127" s="97"/>
    </row>
    <row r="717128" spans="10:10" x14ac:dyDescent="0.2">
      <c r="J717128" s="97"/>
    </row>
    <row r="717129" spans="10:10" x14ac:dyDescent="0.2">
      <c r="J717129" s="97"/>
    </row>
    <row r="717130" spans="10:10" x14ac:dyDescent="0.2">
      <c r="J717130" s="97"/>
    </row>
    <row r="717131" spans="10:10" x14ac:dyDescent="0.2">
      <c r="J717131" s="97"/>
    </row>
    <row r="717132" spans="10:10" x14ac:dyDescent="0.2">
      <c r="J717132" s="97"/>
    </row>
    <row r="717133" spans="10:10" x14ac:dyDescent="0.2">
      <c r="J717133" s="97"/>
    </row>
    <row r="717134" spans="10:10" x14ac:dyDescent="0.2">
      <c r="J717134" s="97"/>
    </row>
    <row r="717135" spans="10:10" x14ac:dyDescent="0.2">
      <c r="J717135" s="97"/>
    </row>
    <row r="717136" spans="10:10" x14ac:dyDescent="0.2">
      <c r="J717136" s="97"/>
    </row>
    <row r="717137" spans="10:10" x14ac:dyDescent="0.2">
      <c r="J717137" s="97"/>
    </row>
    <row r="717138" spans="10:10" x14ac:dyDescent="0.2">
      <c r="J717138" s="97"/>
    </row>
    <row r="717139" spans="10:10" x14ac:dyDescent="0.2">
      <c r="J717139" s="97"/>
    </row>
    <row r="717141" spans="10:10" x14ac:dyDescent="0.2">
      <c r="J717141" s="97"/>
    </row>
    <row r="717142" spans="10:10" x14ac:dyDescent="0.2">
      <c r="J717142" s="97"/>
    </row>
    <row r="717143" spans="10:10" x14ac:dyDescent="0.2">
      <c r="J717143" s="97"/>
    </row>
    <row r="717144" spans="10:10" x14ac:dyDescent="0.2">
      <c r="J717144" s="97"/>
    </row>
    <row r="717145" spans="10:10" x14ac:dyDescent="0.2">
      <c r="J717145" s="97"/>
    </row>
    <row r="717146" spans="10:10" x14ac:dyDescent="0.2">
      <c r="J717146" s="97"/>
    </row>
    <row r="717147" spans="10:10" x14ac:dyDescent="0.2">
      <c r="J717147" s="97"/>
    </row>
    <row r="717148" spans="10:10" x14ac:dyDescent="0.2">
      <c r="J717148" s="97"/>
    </row>
    <row r="717149" spans="10:10" x14ac:dyDescent="0.2">
      <c r="J717149" s="97"/>
    </row>
    <row r="717150" spans="10:10" x14ac:dyDescent="0.2">
      <c r="J717150" s="97"/>
    </row>
    <row r="717151" spans="10:10" x14ac:dyDescent="0.2">
      <c r="J717151" s="97"/>
    </row>
    <row r="717152" spans="10:10" x14ac:dyDescent="0.2">
      <c r="J717152" s="97"/>
    </row>
    <row r="717153" spans="10:10" x14ac:dyDescent="0.2">
      <c r="J717153" s="97"/>
    </row>
    <row r="717154" spans="10:10" x14ac:dyDescent="0.2">
      <c r="J717154" s="97"/>
    </row>
    <row r="717155" spans="10:10" x14ac:dyDescent="0.2">
      <c r="J717155" s="97"/>
    </row>
    <row r="717156" spans="10:10" x14ac:dyDescent="0.2">
      <c r="J717156" s="97"/>
    </row>
    <row r="717157" spans="10:10" x14ac:dyDescent="0.2">
      <c r="J717157" s="97"/>
    </row>
    <row r="717158" spans="10:10" x14ac:dyDescent="0.2">
      <c r="J717158" s="97"/>
    </row>
    <row r="717159" spans="10:10" x14ac:dyDescent="0.2">
      <c r="J717159" s="97"/>
    </row>
    <row r="717160" spans="10:10" x14ac:dyDescent="0.2">
      <c r="J717160" s="97"/>
    </row>
    <row r="717161" spans="10:10" x14ac:dyDescent="0.2">
      <c r="J717161" s="97"/>
    </row>
    <row r="717162" spans="10:10" x14ac:dyDescent="0.2">
      <c r="J717162" s="97"/>
    </row>
    <row r="717163" spans="10:10" x14ac:dyDescent="0.2">
      <c r="J717163" s="97"/>
    </row>
    <row r="717164" spans="10:10" x14ac:dyDescent="0.2">
      <c r="J717164" s="97"/>
    </row>
    <row r="717165" spans="10:10" x14ac:dyDescent="0.2">
      <c r="J717165" s="97"/>
    </row>
    <row r="717166" spans="10:10" x14ac:dyDescent="0.2">
      <c r="J717166" s="97"/>
    </row>
    <row r="717167" spans="10:10" x14ac:dyDescent="0.2">
      <c r="J717167" s="97"/>
    </row>
    <row r="717168" spans="10:10" x14ac:dyDescent="0.2">
      <c r="J717168" s="97"/>
    </row>
    <row r="717169" spans="10:10" x14ac:dyDescent="0.2">
      <c r="J717169" s="97"/>
    </row>
    <row r="717170" spans="10:10" x14ac:dyDescent="0.2">
      <c r="J717170" s="97"/>
    </row>
    <row r="717171" spans="10:10" x14ac:dyDescent="0.2">
      <c r="J717171" s="97"/>
    </row>
    <row r="717172" spans="10:10" x14ac:dyDescent="0.2">
      <c r="J717172" s="97"/>
    </row>
    <row r="717173" spans="10:10" x14ac:dyDescent="0.2">
      <c r="J717173" s="97"/>
    </row>
    <row r="717174" spans="10:10" x14ac:dyDescent="0.2">
      <c r="J717174" s="97"/>
    </row>
    <row r="717175" spans="10:10" x14ac:dyDescent="0.2">
      <c r="J717175" s="97"/>
    </row>
    <row r="717176" spans="10:10" x14ac:dyDescent="0.2">
      <c r="J717176" s="97"/>
    </row>
    <row r="717177" spans="10:10" x14ac:dyDescent="0.2">
      <c r="J717177" s="97"/>
    </row>
    <row r="717178" spans="10:10" x14ac:dyDescent="0.2">
      <c r="J717178" s="97"/>
    </row>
    <row r="717179" spans="10:10" x14ac:dyDescent="0.2">
      <c r="J717179" s="97"/>
    </row>
    <row r="717180" spans="10:10" x14ac:dyDescent="0.2">
      <c r="J717180" s="97"/>
    </row>
    <row r="717181" spans="10:10" x14ac:dyDescent="0.2">
      <c r="J717181" s="97"/>
    </row>
    <row r="717182" spans="10:10" x14ac:dyDescent="0.2">
      <c r="J717182" s="97"/>
    </row>
    <row r="717183" spans="10:10" x14ac:dyDescent="0.2">
      <c r="J717183" s="97"/>
    </row>
    <row r="717184" spans="10:10" x14ac:dyDescent="0.2">
      <c r="J717184" s="97"/>
    </row>
    <row r="717185" spans="10:10" x14ac:dyDescent="0.2">
      <c r="J717185" s="97"/>
    </row>
    <row r="717186" spans="10:10" x14ac:dyDescent="0.2">
      <c r="J717186" s="97"/>
    </row>
    <row r="717187" spans="10:10" x14ac:dyDescent="0.2">
      <c r="J717187" s="97"/>
    </row>
    <row r="717188" spans="10:10" x14ac:dyDescent="0.2">
      <c r="J717188" s="97"/>
    </row>
    <row r="717189" spans="10:10" x14ac:dyDescent="0.2">
      <c r="J717189" s="97"/>
    </row>
    <row r="717190" spans="10:10" x14ac:dyDescent="0.2">
      <c r="J717190" s="97"/>
    </row>
    <row r="717191" spans="10:10" x14ac:dyDescent="0.2">
      <c r="J717191" s="97"/>
    </row>
    <row r="717192" spans="10:10" x14ac:dyDescent="0.2">
      <c r="J717192" s="97"/>
    </row>
    <row r="717193" spans="10:10" x14ac:dyDescent="0.2">
      <c r="J717193" s="97"/>
    </row>
    <row r="717194" spans="10:10" x14ac:dyDescent="0.2">
      <c r="J717194" s="97"/>
    </row>
    <row r="717195" spans="10:10" x14ac:dyDescent="0.2">
      <c r="J717195" s="97"/>
    </row>
    <row r="717196" spans="10:10" x14ac:dyDescent="0.2">
      <c r="J717196" s="97"/>
    </row>
    <row r="717197" spans="10:10" x14ac:dyDescent="0.2">
      <c r="J717197" s="97"/>
    </row>
    <row r="717198" spans="10:10" x14ac:dyDescent="0.2">
      <c r="J717198" s="97"/>
    </row>
    <row r="717199" spans="10:10" x14ac:dyDescent="0.2">
      <c r="J717199" s="97"/>
    </row>
    <row r="717200" spans="10:10" x14ac:dyDescent="0.2">
      <c r="J717200" s="97"/>
    </row>
    <row r="717201" spans="10:10" x14ac:dyDescent="0.2">
      <c r="J717201" s="97"/>
    </row>
    <row r="717202" spans="10:10" x14ac:dyDescent="0.2">
      <c r="J717202" s="97"/>
    </row>
    <row r="717203" spans="10:10" x14ac:dyDescent="0.2">
      <c r="J717203" s="97"/>
    </row>
    <row r="717204" spans="10:10" x14ac:dyDescent="0.2">
      <c r="J717204" s="97"/>
    </row>
    <row r="717205" spans="10:10" x14ac:dyDescent="0.2">
      <c r="J717205" s="97"/>
    </row>
    <row r="717206" spans="10:10" x14ac:dyDescent="0.2">
      <c r="J717206" s="97"/>
    </row>
    <row r="717207" spans="10:10" x14ac:dyDescent="0.2">
      <c r="J717207" s="97"/>
    </row>
    <row r="717208" spans="10:10" x14ac:dyDescent="0.2">
      <c r="J717208" s="97"/>
    </row>
    <row r="717209" spans="10:10" x14ac:dyDescent="0.2">
      <c r="J717209" s="97"/>
    </row>
    <row r="717210" spans="10:10" x14ac:dyDescent="0.2">
      <c r="J717210" s="97"/>
    </row>
    <row r="717211" spans="10:10" x14ac:dyDescent="0.2">
      <c r="J717211" s="97"/>
    </row>
    <row r="717212" spans="10:10" x14ac:dyDescent="0.2">
      <c r="J717212" s="97"/>
    </row>
    <row r="717213" spans="10:10" x14ac:dyDescent="0.2">
      <c r="J717213" s="97"/>
    </row>
    <row r="717214" spans="10:10" x14ac:dyDescent="0.2">
      <c r="J717214" s="97"/>
    </row>
    <row r="717215" spans="10:10" x14ac:dyDescent="0.2">
      <c r="J717215" s="97"/>
    </row>
    <row r="717216" spans="10:10" x14ac:dyDescent="0.2">
      <c r="J717216" s="97"/>
    </row>
    <row r="717217" spans="10:10" x14ac:dyDescent="0.2">
      <c r="J717217" s="97"/>
    </row>
    <row r="717218" spans="10:10" x14ac:dyDescent="0.2">
      <c r="J717218" s="97"/>
    </row>
    <row r="717219" spans="10:10" x14ac:dyDescent="0.2">
      <c r="J717219" s="97"/>
    </row>
    <row r="717220" spans="10:10" x14ac:dyDescent="0.2">
      <c r="J717220" s="97"/>
    </row>
    <row r="717221" spans="10:10" x14ac:dyDescent="0.2">
      <c r="J717221" s="97"/>
    </row>
    <row r="717222" spans="10:10" x14ac:dyDescent="0.2">
      <c r="J717222" s="97"/>
    </row>
    <row r="717223" spans="10:10" x14ac:dyDescent="0.2">
      <c r="J717223" s="97"/>
    </row>
    <row r="717224" spans="10:10" x14ac:dyDescent="0.2">
      <c r="J717224" s="97"/>
    </row>
    <row r="717225" spans="10:10" x14ac:dyDescent="0.2">
      <c r="J717225" s="97"/>
    </row>
    <row r="717226" spans="10:10" x14ac:dyDescent="0.2">
      <c r="J717226" s="97"/>
    </row>
    <row r="717227" spans="10:10" x14ac:dyDescent="0.2">
      <c r="J717227" s="97"/>
    </row>
    <row r="717228" spans="10:10" x14ac:dyDescent="0.2">
      <c r="J717228" s="97"/>
    </row>
    <row r="717229" spans="10:10" x14ac:dyDescent="0.2">
      <c r="J717229" s="97"/>
    </row>
    <row r="717230" spans="10:10" x14ac:dyDescent="0.2">
      <c r="J717230" s="97"/>
    </row>
    <row r="717231" spans="10:10" x14ac:dyDescent="0.2">
      <c r="J717231" s="97"/>
    </row>
    <row r="717232" spans="10:10" x14ac:dyDescent="0.2">
      <c r="J717232" s="97"/>
    </row>
    <row r="717233" spans="10:10" x14ac:dyDescent="0.2">
      <c r="J717233" s="97"/>
    </row>
    <row r="717234" spans="10:10" x14ac:dyDescent="0.2">
      <c r="J717234" s="97"/>
    </row>
    <row r="717235" spans="10:10" x14ac:dyDescent="0.2">
      <c r="J717235" s="97"/>
    </row>
    <row r="717236" spans="10:10" x14ac:dyDescent="0.2">
      <c r="J717236" s="97"/>
    </row>
    <row r="717237" spans="10:10" x14ac:dyDescent="0.2">
      <c r="J717237" s="97"/>
    </row>
    <row r="717238" spans="10:10" x14ac:dyDescent="0.2">
      <c r="J717238" s="97"/>
    </row>
    <row r="717239" spans="10:10" x14ac:dyDescent="0.2">
      <c r="J717239" s="97"/>
    </row>
    <row r="717240" spans="10:10" x14ac:dyDescent="0.2">
      <c r="J717240" s="97"/>
    </row>
    <row r="717241" spans="10:10" x14ac:dyDescent="0.2">
      <c r="J717241" s="97"/>
    </row>
    <row r="717242" spans="10:10" x14ac:dyDescent="0.2">
      <c r="J717242" s="97"/>
    </row>
    <row r="717243" spans="10:10" x14ac:dyDescent="0.2">
      <c r="J717243" s="97"/>
    </row>
    <row r="717244" spans="10:10" x14ac:dyDescent="0.2">
      <c r="J717244" s="97"/>
    </row>
    <row r="717245" spans="10:10" x14ac:dyDescent="0.2">
      <c r="J717245" s="97"/>
    </row>
    <row r="717246" spans="10:10" x14ac:dyDescent="0.2">
      <c r="J717246" s="97"/>
    </row>
    <row r="717247" spans="10:10" x14ac:dyDescent="0.2">
      <c r="J717247" s="97"/>
    </row>
    <row r="717248" spans="10:10" x14ac:dyDescent="0.2">
      <c r="J717248" s="97"/>
    </row>
    <row r="717249" spans="10:10" x14ac:dyDescent="0.2">
      <c r="J717249" s="97"/>
    </row>
    <row r="717250" spans="10:10" x14ac:dyDescent="0.2">
      <c r="J717250" s="97"/>
    </row>
    <row r="717251" spans="10:10" x14ac:dyDescent="0.2">
      <c r="J717251" s="97"/>
    </row>
    <row r="717252" spans="10:10" x14ac:dyDescent="0.2">
      <c r="J717252" s="97"/>
    </row>
    <row r="717253" spans="10:10" x14ac:dyDescent="0.2">
      <c r="J717253" s="97"/>
    </row>
    <row r="717254" spans="10:10" x14ac:dyDescent="0.2">
      <c r="J717254" s="97"/>
    </row>
    <row r="717255" spans="10:10" x14ac:dyDescent="0.2">
      <c r="J717255" s="97"/>
    </row>
    <row r="717256" spans="10:10" x14ac:dyDescent="0.2">
      <c r="J717256" s="97"/>
    </row>
    <row r="717257" spans="10:10" x14ac:dyDescent="0.2">
      <c r="J717257" s="97"/>
    </row>
    <row r="717258" spans="10:10" x14ac:dyDescent="0.2">
      <c r="J717258" s="97"/>
    </row>
    <row r="717259" spans="10:10" x14ac:dyDescent="0.2">
      <c r="J717259" s="97"/>
    </row>
    <row r="717260" spans="10:10" x14ac:dyDescent="0.2">
      <c r="J717260" s="97"/>
    </row>
    <row r="717287" spans="10:10" x14ac:dyDescent="0.2">
      <c r="J717287" s="97"/>
    </row>
    <row r="717314" spans="10:10" x14ac:dyDescent="0.2">
      <c r="J717314" s="97"/>
    </row>
    <row r="717341" spans="10:10" x14ac:dyDescent="0.2">
      <c r="J717341" s="97"/>
    </row>
    <row r="717362" spans="10:10" x14ac:dyDescent="0.2">
      <c r="J717362" s="97"/>
    </row>
    <row r="717389" spans="10:10" x14ac:dyDescent="0.2">
      <c r="J717389" s="97"/>
    </row>
    <row r="717410" spans="10:10" x14ac:dyDescent="0.2">
      <c r="J717410" s="97"/>
    </row>
    <row r="717431" spans="10:10" x14ac:dyDescent="0.2">
      <c r="J717431" s="97"/>
    </row>
    <row r="717458" spans="10:10" x14ac:dyDescent="0.2">
      <c r="J717458" s="97"/>
    </row>
    <row r="717639" spans="10:10" x14ac:dyDescent="0.2">
      <c r="J717639" s="97"/>
    </row>
    <row r="717645" spans="10:10" x14ac:dyDescent="0.2">
      <c r="J717645" s="97"/>
    </row>
    <row r="717665" spans="10:10" x14ac:dyDescent="0.2">
      <c r="J717665" s="97"/>
    </row>
    <row r="717666" spans="10:10" x14ac:dyDescent="0.2">
      <c r="J717666" s="97"/>
    </row>
    <row r="717667" spans="10:10" x14ac:dyDescent="0.2">
      <c r="J717667" s="97"/>
    </row>
    <row r="717671" spans="10:10" x14ac:dyDescent="0.2">
      <c r="J717671" s="97"/>
    </row>
    <row r="717672" spans="10:10" x14ac:dyDescent="0.2">
      <c r="J717672" s="97"/>
    </row>
    <row r="717746" spans="10:10" x14ac:dyDescent="0.2">
      <c r="J717746" s="97"/>
    </row>
    <row r="717877" spans="10:10" x14ac:dyDescent="0.2">
      <c r="J717877" s="97"/>
    </row>
    <row r="717880" spans="10:10" x14ac:dyDescent="0.2">
      <c r="J717880" s="97"/>
    </row>
    <row r="717887" spans="10:10" x14ac:dyDescent="0.2">
      <c r="J717887" s="97"/>
    </row>
    <row r="717895" spans="10:10" x14ac:dyDescent="0.2">
      <c r="J717895" s="97"/>
    </row>
    <row r="717896" spans="10:10" x14ac:dyDescent="0.2">
      <c r="J717896" s="97"/>
    </row>
    <row r="717899" spans="10:10" x14ac:dyDescent="0.2">
      <c r="J717899" s="97"/>
    </row>
    <row r="717905" spans="10:10" x14ac:dyDescent="0.2">
      <c r="J717905" s="97"/>
    </row>
    <row r="717909" spans="10:10" x14ac:dyDescent="0.2">
      <c r="J717909" s="97"/>
    </row>
    <row r="717916" spans="10:10" x14ac:dyDescent="0.2">
      <c r="J717916" s="97"/>
    </row>
    <row r="717919" spans="10:10" x14ac:dyDescent="0.2">
      <c r="J717919" s="97"/>
    </row>
    <row r="717921" spans="10:10" x14ac:dyDescent="0.2">
      <c r="J717921" s="97"/>
    </row>
    <row r="717923" spans="10:10" x14ac:dyDescent="0.2">
      <c r="J717923" s="97"/>
    </row>
    <row r="717924" spans="10:10" x14ac:dyDescent="0.2">
      <c r="J717924" s="97"/>
    </row>
    <row r="717925" spans="10:10" x14ac:dyDescent="0.2">
      <c r="J717925" s="97"/>
    </row>
    <row r="717930" spans="10:10" x14ac:dyDescent="0.2">
      <c r="J717930" s="97"/>
    </row>
    <row r="717931" spans="10:10" x14ac:dyDescent="0.2">
      <c r="J717931" s="97"/>
    </row>
    <row r="717934" spans="10:10" x14ac:dyDescent="0.2">
      <c r="J717934" s="97"/>
    </row>
    <row r="717936" spans="10:10" x14ac:dyDescent="0.2">
      <c r="J717936" s="97"/>
    </row>
    <row r="717939" spans="10:10" x14ac:dyDescent="0.2">
      <c r="J717939" s="97"/>
    </row>
    <row r="717941" spans="10:10" x14ac:dyDescent="0.2">
      <c r="J717941" s="97"/>
    </row>
    <row r="717944" spans="10:10" x14ac:dyDescent="0.2">
      <c r="J717944" s="97"/>
    </row>
    <row r="717946" spans="10:10" x14ac:dyDescent="0.2">
      <c r="J717946" s="97"/>
    </row>
    <row r="717949" spans="10:10" x14ac:dyDescent="0.2">
      <c r="J717949" s="97"/>
    </row>
    <row r="717950" spans="10:10" x14ac:dyDescent="0.2">
      <c r="J717950" s="97"/>
    </row>
    <row r="717951" spans="10:10" x14ac:dyDescent="0.2">
      <c r="J717951" s="97"/>
    </row>
    <row r="717952" spans="10:10" x14ac:dyDescent="0.2">
      <c r="J717952" s="97"/>
    </row>
    <row r="717953" spans="10:10" x14ac:dyDescent="0.2">
      <c r="J717953" s="97"/>
    </row>
    <row r="717959" spans="10:10" x14ac:dyDescent="0.2">
      <c r="J717959" s="97"/>
    </row>
    <row r="717961" spans="10:10" x14ac:dyDescent="0.2">
      <c r="J717961" s="97"/>
    </row>
    <row r="717965" spans="10:10" x14ac:dyDescent="0.2">
      <c r="J717965" s="97"/>
    </row>
    <row r="717967" spans="10:10" x14ac:dyDescent="0.2">
      <c r="J717967" s="97"/>
    </row>
    <row r="717969" spans="10:10" x14ac:dyDescent="0.2">
      <c r="J717969" s="97"/>
    </row>
    <row r="717970" spans="10:10" x14ac:dyDescent="0.2">
      <c r="J717970" s="97"/>
    </row>
    <row r="717973" spans="10:10" x14ac:dyDescent="0.2">
      <c r="J717973" s="97"/>
    </row>
    <row r="717976" spans="10:10" x14ac:dyDescent="0.2">
      <c r="J717976" s="97"/>
    </row>
    <row r="717979" spans="10:10" x14ac:dyDescent="0.2">
      <c r="J717979" s="97"/>
    </row>
    <row r="717980" spans="10:10" x14ac:dyDescent="0.2">
      <c r="J717980" s="97"/>
    </row>
    <row r="717981" spans="10:10" x14ac:dyDescent="0.2">
      <c r="J717981" s="97"/>
    </row>
    <row r="717982" spans="10:10" x14ac:dyDescent="0.2">
      <c r="J717982" s="97"/>
    </row>
    <row r="717984" spans="10:10" x14ac:dyDescent="0.2">
      <c r="J717984" s="97"/>
    </row>
    <row r="717985" spans="10:10" x14ac:dyDescent="0.2">
      <c r="J717985" s="97"/>
    </row>
    <row r="717989" spans="10:10" x14ac:dyDescent="0.2">
      <c r="J717989" s="97"/>
    </row>
    <row r="717992" spans="10:10" x14ac:dyDescent="0.2">
      <c r="J717992" s="97"/>
    </row>
    <row r="717993" spans="10:10" x14ac:dyDescent="0.2">
      <c r="J717993" s="97"/>
    </row>
    <row r="717996" spans="10:10" x14ac:dyDescent="0.2">
      <c r="J717996" s="97"/>
    </row>
    <row r="717997" spans="10:10" x14ac:dyDescent="0.2">
      <c r="J717997" s="97"/>
    </row>
    <row r="717998" spans="10:10" x14ac:dyDescent="0.2">
      <c r="J717998" s="97"/>
    </row>
    <row r="717999" spans="10:10" x14ac:dyDescent="0.2">
      <c r="J717999" s="97"/>
    </row>
    <row r="718001" spans="10:10" x14ac:dyDescent="0.2">
      <c r="J718001" s="97"/>
    </row>
    <row r="718004" spans="10:10" x14ac:dyDescent="0.2">
      <c r="J718004" s="97"/>
    </row>
    <row r="718005" spans="10:10" x14ac:dyDescent="0.2">
      <c r="J718005" s="97"/>
    </row>
    <row r="718008" spans="10:10" x14ac:dyDescent="0.2">
      <c r="J718008" s="97"/>
    </row>
    <row r="718010" spans="10:10" x14ac:dyDescent="0.2">
      <c r="J718010" s="97"/>
    </row>
    <row r="718011" spans="10:10" x14ac:dyDescent="0.2">
      <c r="J718011" s="97"/>
    </row>
    <row r="718012" spans="10:10" x14ac:dyDescent="0.2">
      <c r="J718012" s="97"/>
    </row>
    <row r="718016" spans="10:10" x14ac:dyDescent="0.2">
      <c r="J718016" s="97"/>
    </row>
    <row r="718017" spans="10:10" x14ac:dyDescent="0.2">
      <c r="J718017" s="97"/>
    </row>
    <row r="718018" spans="10:10" x14ac:dyDescent="0.2">
      <c r="J718018" s="97"/>
    </row>
    <row r="718020" spans="10:10" x14ac:dyDescent="0.2">
      <c r="J718020" s="97"/>
    </row>
    <row r="718021" spans="10:10" x14ac:dyDescent="0.2">
      <c r="J718021" s="97"/>
    </row>
    <row r="718022" spans="10:10" x14ac:dyDescent="0.2">
      <c r="J718022" s="97"/>
    </row>
    <row r="718023" spans="10:10" x14ac:dyDescent="0.2">
      <c r="J718023" s="97"/>
    </row>
    <row r="718024" spans="10:10" x14ac:dyDescent="0.2">
      <c r="J718024" s="97"/>
    </row>
    <row r="718028" spans="10:10" x14ac:dyDescent="0.2">
      <c r="J718028" s="97"/>
    </row>
    <row r="718029" spans="10:10" x14ac:dyDescent="0.2">
      <c r="J718029" s="97"/>
    </row>
    <row r="718030" spans="10:10" x14ac:dyDescent="0.2">
      <c r="J718030" s="97"/>
    </row>
    <row r="718031" spans="10:10" x14ac:dyDescent="0.2">
      <c r="J718031" s="97"/>
    </row>
    <row r="718032" spans="10:10" x14ac:dyDescent="0.2">
      <c r="J718032" s="97"/>
    </row>
    <row r="718034" spans="10:10" x14ac:dyDescent="0.2">
      <c r="J718034" s="97"/>
    </row>
    <row r="718035" spans="10:10" x14ac:dyDescent="0.2">
      <c r="J718035" s="97"/>
    </row>
    <row r="718036" spans="10:10" x14ac:dyDescent="0.2">
      <c r="J718036" s="97"/>
    </row>
    <row r="718037" spans="10:10" x14ac:dyDescent="0.2">
      <c r="J718037" s="97"/>
    </row>
    <row r="718038" spans="10:10" x14ac:dyDescent="0.2">
      <c r="J718038" s="97"/>
    </row>
    <row r="718040" spans="10:10" x14ac:dyDescent="0.2">
      <c r="J718040" s="97"/>
    </row>
    <row r="718042" spans="10:10" x14ac:dyDescent="0.2">
      <c r="J718042" s="97"/>
    </row>
    <row r="718044" spans="10:10" x14ac:dyDescent="0.2">
      <c r="J718044" s="97"/>
    </row>
    <row r="718046" spans="10:10" x14ac:dyDescent="0.2">
      <c r="J718046" s="97"/>
    </row>
    <row r="718048" spans="10:10" x14ac:dyDescent="0.2">
      <c r="J718048" s="97"/>
    </row>
    <row r="718049" spans="10:10" x14ac:dyDescent="0.2">
      <c r="J718049" s="97"/>
    </row>
    <row r="718050" spans="10:10" x14ac:dyDescent="0.2">
      <c r="J718050" s="97"/>
    </row>
    <row r="718051" spans="10:10" x14ac:dyDescent="0.2">
      <c r="J718051" s="97"/>
    </row>
    <row r="718054" spans="10:10" x14ac:dyDescent="0.2">
      <c r="J718054" s="97"/>
    </row>
    <row r="718056" spans="10:10" x14ac:dyDescent="0.2">
      <c r="J718056" s="97"/>
    </row>
    <row r="718059" spans="10:10" x14ac:dyDescent="0.2">
      <c r="J718059" s="97"/>
    </row>
    <row r="718060" spans="10:10" x14ac:dyDescent="0.2">
      <c r="J718060" s="97"/>
    </row>
    <row r="718062" spans="10:10" x14ac:dyDescent="0.2">
      <c r="J718062" s="97"/>
    </row>
    <row r="718063" spans="10:10" x14ac:dyDescent="0.2">
      <c r="J718063" s="97"/>
    </row>
    <row r="718064" spans="10:10" x14ac:dyDescent="0.2">
      <c r="J718064" s="97"/>
    </row>
    <row r="718066" spans="10:10" x14ac:dyDescent="0.2">
      <c r="J718066" s="97"/>
    </row>
    <row r="718067" spans="10:10" x14ac:dyDescent="0.2">
      <c r="J718067" s="97"/>
    </row>
    <row r="718069" spans="10:10" x14ac:dyDescent="0.2">
      <c r="J718069" s="97"/>
    </row>
    <row r="718070" spans="10:10" x14ac:dyDescent="0.2">
      <c r="J718070" s="97"/>
    </row>
    <row r="718073" spans="10:10" x14ac:dyDescent="0.2">
      <c r="J718073" s="97"/>
    </row>
    <row r="718074" spans="10:10" x14ac:dyDescent="0.2">
      <c r="J718074" s="97"/>
    </row>
    <row r="718075" spans="10:10" x14ac:dyDescent="0.2">
      <c r="J718075" s="97"/>
    </row>
    <row r="718077" spans="10:10" x14ac:dyDescent="0.2">
      <c r="J718077" s="97"/>
    </row>
    <row r="718078" spans="10:10" x14ac:dyDescent="0.2">
      <c r="J718078" s="97"/>
    </row>
    <row r="718080" spans="10:10" x14ac:dyDescent="0.2">
      <c r="J718080" s="97"/>
    </row>
    <row r="718081" spans="10:10" x14ac:dyDescent="0.2">
      <c r="J718081" s="97"/>
    </row>
    <row r="718084" spans="10:10" x14ac:dyDescent="0.2">
      <c r="J718084" s="97"/>
    </row>
    <row r="718085" spans="10:10" x14ac:dyDescent="0.2">
      <c r="J718085" s="97"/>
    </row>
    <row r="718086" spans="10:10" x14ac:dyDescent="0.2">
      <c r="J718086" s="97"/>
    </row>
    <row r="718087" spans="10:10" x14ac:dyDescent="0.2">
      <c r="J718087" s="97"/>
    </row>
    <row r="718089" spans="10:10" x14ac:dyDescent="0.2">
      <c r="J718089" s="97"/>
    </row>
    <row r="718090" spans="10:10" x14ac:dyDescent="0.2">
      <c r="J718090" s="97"/>
    </row>
    <row r="718091" spans="10:10" x14ac:dyDescent="0.2">
      <c r="J718091" s="97"/>
    </row>
    <row r="718094" spans="10:10" x14ac:dyDescent="0.2">
      <c r="J718094" s="97"/>
    </row>
    <row r="718095" spans="10:10" x14ac:dyDescent="0.2">
      <c r="J718095" s="97"/>
    </row>
    <row r="718096" spans="10:10" x14ac:dyDescent="0.2">
      <c r="J718096" s="97"/>
    </row>
    <row r="718098" spans="10:10" x14ac:dyDescent="0.2">
      <c r="J718098" s="97"/>
    </row>
    <row r="718099" spans="10:10" x14ac:dyDescent="0.2">
      <c r="J718099" s="97"/>
    </row>
    <row r="718100" spans="10:10" x14ac:dyDescent="0.2">
      <c r="J718100" s="97"/>
    </row>
    <row r="718102" spans="10:10" x14ac:dyDescent="0.2">
      <c r="J718102" s="97"/>
    </row>
    <row r="718103" spans="10:10" x14ac:dyDescent="0.2">
      <c r="J718103" s="97"/>
    </row>
    <row r="718104" spans="10:10" x14ac:dyDescent="0.2">
      <c r="J718104" s="97"/>
    </row>
    <row r="718105" spans="10:10" x14ac:dyDescent="0.2">
      <c r="J718105" s="97"/>
    </row>
    <row r="718106" spans="10:10" x14ac:dyDescent="0.2">
      <c r="J718106" s="97"/>
    </row>
    <row r="718107" spans="10:10" x14ac:dyDescent="0.2">
      <c r="J718107" s="97"/>
    </row>
    <row r="718108" spans="10:10" x14ac:dyDescent="0.2">
      <c r="J718108" s="97"/>
    </row>
    <row r="718109" spans="10:10" x14ac:dyDescent="0.2">
      <c r="J718109" s="97"/>
    </row>
    <row r="718111" spans="10:10" x14ac:dyDescent="0.2">
      <c r="J718111" s="97"/>
    </row>
    <row r="718112" spans="10:10" x14ac:dyDescent="0.2">
      <c r="J718112" s="97"/>
    </row>
    <row r="718114" spans="10:10" x14ac:dyDescent="0.2">
      <c r="J718114" s="97"/>
    </row>
    <row r="718115" spans="10:10" x14ac:dyDescent="0.2">
      <c r="J718115" s="97"/>
    </row>
    <row r="718116" spans="10:10" x14ac:dyDescent="0.2">
      <c r="J718116" s="97"/>
    </row>
    <row r="718118" spans="10:10" x14ac:dyDescent="0.2">
      <c r="J718118" s="97"/>
    </row>
    <row r="718119" spans="10:10" x14ac:dyDescent="0.2">
      <c r="J718119" s="97"/>
    </row>
    <row r="718121" spans="10:10" x14ac:dyDescent="0.2">
      <c r="J718121" s="97"/>
    </row>
    <row r="718122" spans="10:10" x14ac:dyDescent="0.2">
      <c r="J718122" s="97"/>
    </row>
    <row r="718123" spans="10:10" x14ac:dyDescent="0.2">
      <c r="J718123" s="97"/>
    </row>
    <row r="718124" spans="10:10" x14ac:dyDescent="0.2">
      <c r="J718124" s="97"/>
    </row>
    <row r="718126" spans="10:10" x14ac:dyDescent="0.2">
      <c r="J718126" s="97"/>
    </row>
    <row r="718128" spans="10:10" x14ac:dyDescent="0.2">
      <c r="J718128" s="97"/>
    </row>
    <row r="718130" spans="10:10" x14ac:dyDescent="0.2">
      <c r="J718130" s="97"/>
    </row>
    <row r="718132" spans="10:10" x14ac:dyDescent="0.2">
      <c r="J718132" s="97"/>
    </row>
    <row r="718133" spans="10:10" x14ac:dyDescent="0.2">
      <c r="J718133" s="97"/>
    </row>
    <row r="718134" spans="10:10" x14ac:dyDescent="0.2">
      <c r="J718134" s="97"/>
    </row>
    <row r="718135" spans="10:10" x14ac:dyDescent="0.2">
      <c r="J718135" s="97"/>
    </row>
    <row r="718136" spans="10:10" x14ac:dyDescent="0.2">
      <c r="J718136" s="97"/>
    </row>
    <row r="718137" spans="10:10" x14ac:dyDescent="0.2">
      <c r="J718137" s="97"/>
    </row>
    <row r="718139" spans="10:10" x14ac:dyDescent="0.2">
      <c r="J718139" s="97"/>
    </row>
    <row r="718140" spans="10:10" x14ac:dyDescent="0.2">
      <c r="J718140" s="97"/>
    </row>
    <row r="718142" spans="10:10" x14ac:dyDescent="0.2">
      <c r="J718142" s="97"/>
    </row>
    <row r="718143" spans="10:10" x14ac:dyDescent="0.2">
      <c r="J718143" s="97"/>
    </row>
    <row r="718144" spans="10:10" x14ac:dyDescent="0.2">
      <c r="J718144" s="97"/>
    </row>
    <row r="718145" spans="10:10" x14ac:dyDescent="0.2">
      <c r="J718145" s="97"/>
    </row>
    <row r="718148" spans="10:10" x14ac:dyDescent="0.2">
      <c r="J718148" s="97"/>
    </row>
    <row r="718149" spans="10:10" x14ac:dyDescent="0.2">
      <c r="J718149" s="97"/>
    </row>
    <row r="718150" spans="10:10" x14ac:dyDescent="0.2">
      <c r="J718150" s="97"/>
    </row>
    <row r="718152" spans="10:10" x14ac:dyDescent="0.2">
      <c r="J718152" s="97"/>
    </row>
    <row r="718153" spans="10:10" x14ac:dyDescent="0.2">
      <c r="J718153" s="97"/>
    </row>
    <row r="718154" spans="10:10" x14ac:dyDescent="0.2">
      <c r="J718154" s="97"/>
    </row>
    <row r="718155" spans="10:10" x14ac:dyDescent="0.2">
      <c r="J718155" s="97"/>
    </row>
    <row r="718157" spans="10:10" x14ac:dyDescent="0.2">
      <c r="J718157" s="97"/>
    </row>
    <row r="718158" spans="10:10" x14ac:dyDescent="0.2">
      <c r="J718158" s="97"/>
    </row>
    <row r="718160" spans="10:10" x14ac:dyDescent="0.2">
      <c r="J718160" s="97"/>
    </row>
    <row r="718161" spans="10:10" x14ac:dyDescent="0.2">
      <c r="J718161" s="97"/>
    </row>
    <row r="718162" spans="10:10" x14ac:dyDescent="0.2">
      <c r="J718162" s="97"/>
    </row>
    <row r="718163" spans="10:10" x14ac:dyDescent="0.2">
      <c r="J718163" s="97"/>
    </row>
    <row r="718165" spans="10:10" x14ac:dyDescent="0.2">
      <c r="J718165" s="97"/>
    </row>
    <row r="718166" spans="10:10" x14ac:dyDescent="0.2">
      <c r="J718166" s="97"/>
    </row>
    <row r="718167" spans="10:10" x14ac:dyDescent="0.2">
      <c r="J718167" s="97"/>
    </row>
    <row r="718169" spans="10:10" x14ac:dyDescent="0.2">
      <c r="J718169" s="97"/>
    </row>
    <row r="718170" spans="10:10" x14ac:dyDescent="0.2">
      <c r="J718170" s="97"/>
    </row>
    <row r="718172" spans="10:10" x14ac:dyDescent="0.2">
      <c r="J718172" s="97"/>
    </row>
    <row r="718173" spans="10:10" x14ac:dyDescent="0.2">
      <c r="J718173" s="97"/>
    </row>
    <row r="718174" spans="10:10" x14ac:dyDescent="0.2">
      <c r="J718174" s="97"/>
    </row>
    <row r="718176" spans="10:10" x14ac:dyDescent="0.2">
      <c r="J718176" s="97"/>
    </row>
    <row r="718177" spans="10:10" x14ac:dyDescent="0.2">
      <c r="J718177" s="97"/>
    </row>
    <row r="718178" spans="10:10" x14ac:dyDescent="0.2">
      <c r="J718178" s="97"/>
    </row>
    <row r="718179" spans="10:10" x14ac:dyDescent="0.2">
      <c r="J718179" s="97"/>
    </row>
    <row r="718181" spans="10:10" x14ac:dyDescent="0.2">
      <c r="J718181" s="97"/>
    </row>
    <row r="718182" spans="10:10" x14ac:dyDescent="0.2">
      <c r="J718182" s="97"/>
    </row>
    <row r="718183" spans="10:10" x14ac:dyDescent="0.2">
      <c r="J718183" s="97"/>
    </row>
    <row r="718185" spans="10:10" x14ac:dyDescent="0.2">
      <c r="J718185" s="97"/>
    </row>
    <row r="718186" spans="10:10" x14ac:dyDescent="0.2">
      <c r="J718186" s="97"/>
    </row>
    <row r="718187" spans="10:10" x14ac:dyDescent="0.2">
      <c r="J718187" s="97"/>
    </row>
    <row r="718189" spans="10:10" x14ac:dyDescent="0.2">
      <c r="J718189" s="97"/>
    </row>
    <row r="718191" spans="10:10" x14ac:dyDescent="0.2">
      <c r="J718191" s="97"/>
    </row>
    <row r="718193" spans="10:10" x14ac:dyDescent="0.2">
      <c r="J718193" s="97"/>
    </row>
    <row r="718194" spans="10:10" x14ac:dyDescent="0.2">
      <c r="J718194" s="97"/>
    </row>
    <row r="718195" spans="10:10" x14ac:dyDescent="0.2">
      <c r="J718195" s="97"/>
    </row>
    <row r="718196" spans="10:10" x14ac:dyDescent="0.2">
      <c r="J718196" s="97"/>
    </row>
    <row r="718199" spans="10:10" x14ac:dyDescent="0.2">
      <c r="J718199" s="97"/>
    </row>
    <row r="718202" spans="10:10" x14ac:dyDescent="0.2">
      <c r="J718202" s="97"/>
    </row>
    <row r="718203" spans="10:10" x14ac:dyDescent="0.2">
      <c r="J718203" s="97"/>
    </row>
    <row r="718204" spans="10:10" x14ac:dyDescent="0.2">
      <c r="J718204" s="97"/>
    </row>
    <row r="718208" spans="10:10" x14ac:dyDescent="0.2">
      <c r="J718208" s="97"/>
    </row>
    <row r="718209" spans="10:10" x14ac:dyDescent="0.2">
      <c r="J718209" s="97"/>
    </row>
    <row r="718211" spans="10:10" x14ac:dyDescent="0.2">
      <c r="J718211" s="97"/>
    </row>
    <row r="718212" spans="10:10" x14ac:dyDescent="0.2">
      <c r="J718212" s="97"/>
    </row>
    <row r="718213" spans="10:10" x14ac:dyDescent="0.2">
      <c r="J718213" s="97"/>
    </row>
    <row r="718214" spans="10:10" x14ac:dyDescent="0.2">
      <c r="J718214" s="97"/>
    </row>
    <row r="718216" spans="10:10" x14ac:dyDescent="0.2">
      <c r="J718216" s="97"/>
    </row>
    <row r="718217" spans="10:10" x14ac:dyDescent="0.2">
      <c r="J718217" s="97"/>
    </row>
    <row r="718218" spans="10:10" x14ac:dyDescent="0.2">
      <c r="J718218" s="97"/>
    </row>
    <row r="718219" spans="10:10" x14ac:dyDescent="0.2">
      <c r="J718219" s="97"/>
    </row>
    <row r="718220" spans="10:10" x14ac:dyDescent="0.2">
      <c r="J718220" s="97"/>
    </row>
    <row r="718223" spans="10:10" x14ac:dyDescent="0.2">
      <c r="J718223" s="97"/>
    </row>
    <row r="718224" spans="10:10" x14ac:dyDescent="0.2">
      <c r="J718224" s="97"/>
    </row>
    <row r="718225" spans="10:10" x14ac:dyDescent="0.2">
      <c r="J718225" s="97"/>
    </row>
    <row r="718226" spans="10:10" x14ac:dyDescent="0.2">
      <c r="J718226" s="97"/>
    </row>
    <row r="718228" spans="10:10" x14ac:dyDescent="0.2">
      <c r="J718228" s="97"/>
    </row>
    <row r="718230" spans="10:10" x14ac:dyDescent="0.2">
      <c r="J718230" s="97"/>
    </row>
    <row r="718231" spans="10:10" x14ac:dyDescent="0.2">
      <c r="J718231" s="97"/>
    </row>
    <row r="718232" spans="10:10" x14ac:dyDescent="0.2">
      <c r="J718232" s="97"/>
    </row>
    <row r="718233" spans="10:10" x14ac:dyDescent="0.2">
      <c r="J718233" s="97"/>
    </row>
    <row r="718235" spans="10:10" x14ac:dyDescent="0.2">
      <c r="J718235" s="97"/>
    </row>
    <row r="718236" spans="10:10" x14ac:dyDescent="0.2">
      <c r="J718236" s="97"/>
    </row>
    <row r="718237" spans="10:10" x14ac:dyDescent="0.2">
      <c r="J718237" s="97"/>
    </row>
    <row r="718238" spans="10:10" x14ac:dyDescent="0.2">
      <c r="J718238" s="97"/>
    </row>
    <row r="718239" spans="10:10" x14ac:dyDescent="0.2">
      <c r="J718239" s="97"/>
    </row>
    <row r="718240" spans="10:10" x14ac:dyDescent="0.2">
      <c r="J718240" s="97"/>
    </row>
    <row r="718241" spans="10:10" x14ac:dyDescent="0.2">
      <c r="J718241" s="97"/>
    </row>
    <row r="718242" spans="10:10" x14ac:dyDescent="0.2">
      <c r="J718242" s="97"/>
    </row>
    <row r="718243" spans="10:10" x14ac:dyDescent="0.2">
      <c r="J718243" s="97"/>
    </row>
    <row r="718244" spans="10:10" x14ac:dyDescent="0.2">
      <c r="J718244" s="97"/>
    </row>
    <row r="718245" spans="10:10" x14ac:dyDescent="0.2">
      <c r="J718245" s="97"/>
    </row>
    <row r="718246" spans="10:10" x14ac:dyDescent="0.2">
      <c r="J718246" s="97"/>
    </row>
    <row r="718247" spans="10:10" x14ac:dyDescent="0.2">
      <c r="J718247" s="97"/>
    </row>
    <row r="718248" spans="10:10" x14ac:dyDescent="0.2">
      <c r="J718248" s="97"/>
    </row>
    <row r="718249" spans="10:10" x14ac:dyDescent="0.2">
      <c r="J718249" s="97"/>
    </row>
    <row r="718250" spans="10:10" x14ac:dyDescent="0.2">
      <c r="J718250" s="97"/>
    </row>
    <row r="718252" spans="10:10" x14ac:dyDescent="0.2">
      <c r="J718252" s="97"/>
    </row>
    <row r="718253" spans="10:10" x14ac:dyDescent="0.2">
      <c r="J718253" s="97"/>
    </row>
    <row r="718254" spans="10:10" x14ac:dyDescent="0.2">
      <c r="J718254" s="97"/>
    </row>
    <row r="718255" spans="10:10" x14ac:dyDescent="0.2">
      <c r="J718255" s="97"/>
    </row>
    <row r="718256" spans="10:10" x14ac:dyDescent="0.2">
      <c r="J718256" s="97"/>
    </row>
    <row r="718257" spans="10:10" x14ac:dyDescent="0.2">
      <c r="J718257" s="97"/>
    </row>
    <row r="718258" spans="10:10" x14ac:dyDescent="0.2">
      <c r="J718258" s="97"/>
    </row>
    <row r="718259" spans="10:10" x14ac:dyDescent="0.2">
      <c r="J718259" s="97"/>
    </row>
    <row r="718260" spans="10:10" x14ac:dyDescent="0.2">
      <c r="J718260" s="97"/>
    </row>
    <row r="718261" spans="10:10" x14ac:dyDescent="0.2">
      <c r="J718261" s="97"/>
    </row>
    <row r="718262" spans="10:10" x14ac:dyDescent="0.2">
      <c r="J718262" s="97"/>
    </row>
    <row r="718263" spans="10:10" x14ac:dyDescent="0.2">
      <c r="J718263" s="97"/>
    </row>
    <row r="718264" spans="10:10" x14ac:dyDescent="0.2">
      <c r="J718264" s="97"/>
    </row>
    <row r="718265" spans="10:10" x14ac:dyDescent="0.2">
      <c r="J718265" s="97"/>
    </row>
    <row r="718266" spans="10:10" x14ac:dyDescent="0.2">
      <c r="J718266" s="97"/>
    </row>
    <row r="718267" spans="10:10" x14ac:dyDescent="0.2">
      <c r="J718267" s="97"/>
    </row>
    <row r="718269" spans="10:10" x14ac:dyDescent="0.2">
      <c r="J718269" s="97"/>
    </row>
    <row r="718270" spans="10:10" x14ac:dyDescent="0.2">
      <c r="J718270" s="97"/>
    </row>
    <row r="718271" spans="10:10" x14ac:dyDescent="0.2">
      <c r="J718271" s="97"/>
    </row>
    <row r="718272" spans="10:10" x14ac:dyDescent="0.2">
      <c r="J718272" s="97"/>
    </row>
    <row r="718273" spans="10:10" x14ac:dyDescent="0.2">
      <c r="J718273" s="97"/>
    </row>
    <row r="718274" spans="10:10" x14ac:dyDescent="0.2">
      <c r="J718274" s="97"/>
    </row>
    <row r="718275" spans="10:10" x14ac:dyDescent="0.2">
      <c r="J718275" s="97"/>
    </row>
    <row r="718276" spans="10:10" x14ac:dyDescent="0.2">
      <c r="J718276" s="97"/>
    </row>
    <row r="718278" spans="10:10" x14ac:dyDescent="0.2">
      <c r="J718278" s="97"/>
    </row>
    <row r="718279" spans="10:10" x14ac:dyDescent="0.2">
      <c r="J718279" s="97"/>
    </row>
    <row r="718280" spans="10:10" x14ac:dyDescent="0.2">
      <c r="J718280" s="97"/>
    </row>
    <row r="718281" spans="10:10" x14ac:dyDescent="0.2">
      <c r="J718281" s="97"/>
    </row>
    <row r="718282" spans="10:10" x14ac:dyDescent="0.2">
      <c r="J718282" s="97"/>
    </row>
    <row r="718283" spans="10:10" x14ac:dyDescent="0.2">
      <c r="J718283" s="97"/>
    </row>
    <row r="718284" spans="10:10" x14ac:dyDescent="0.2">
      <c r="J718284" s="97"/>
    </row>
    <row r="718285" spans="10:10" x14ac:dyDescent="0.2">
      <c r="J718285" s="97"/>
    </row>
    <row r="718286" spans="10:10" x14ac:dyDescent="0.2">
      <c r="J718286" s="97"/>
    </row>
    <row r="718287" spans="10:10" x14ac:dyDescent="0.2">
      <c r="J718287" s="97"/>
    </row>
    <row r="718288" spans="10:10" x14ac:dyDescent="0.2">
      <c r="J718288" s="97"/>
    </row>
    <row r="718289" spans="10:10" x14ac:dyDescent="0.2">
      <c r="J718289" s="97"/>
    </row>
    <row r="718290" spans="10:10" x14ac:dyDescent="0.2">
      <c r="J718290" s="97"/>
    </row>
    <row r="718291" spans="10:10" x14ac:dyDescent="0.2">
      <c r="J718291" s="97"/>
    </row>
    <row r="718292" spans="10:10" x14ac:dyDescent="0.2">
      <c r="J718292" s="97"/>
    </row>
    <row r="718293" spans="10:10" x14ac:dyDescent="0.2">
      <c r="J718293" s="97"/>
    </row>
    <row r="718294" spans="10:10" x14ac:dyDescent="0.2">
      <c r="J718294" s="97"/>
    </row>
    <row r="718295" spans="10:10" x14ac:dyDescent="0.2">
      <c r="J718295" s="97"/>
    </row>
    <row r="718296" spans="10:10" x14ac:dyDescent="0.2">
      <c r="J718296" s="97"/>
    </row>
    <row r="718297" spans="10:10" x14ac:dyDescent="0.2">
      <c r="J718297" s="97"/>
    </row>
    <row r="718298" spans="10:10" x14ac:dyDescent="0.2">
      <c r="J718298" s="97"/>
    </row>
    <row r="718299" spans="10:10" x14ac:dyDescent="0.2">
      <c r="J718299" s="97"/>
    </row>
    <row r="718300" spans="10:10" x14ac:dyDescent="0.2">
      <c r="J718300" s="97"/>
    </row>
    <row r="718301" spans="10:10" x14ac:dyDescent="0.2">
      <c r="J718301" s="97"/>
    </row>
    <row r="718302" spans="10:10" x14ac:dyDescent="0.2">
      <c r="J718302" s="97"/>
    </row>
    <row r="718303" spans="10:10" x14ac:dyDescent="0.2">
      <c r="J718303" s="97"/>
    </row>
    <row r="718304" spans="10:10" x14ac:dyDescent="0.2">
      <c r="J718304" s="97"/>
    </row>
    <row r="718305" spans="10:10" x14ac:dyDescent="0.2">
      <c r="J718305" s="97"/>
    </row>
    <row r="718306" spans="10:10" x14ac:dyDescent="0.2">
      <c r="J718306" s="97"/>
    </row>
    <row r="718307" spans="10:10" x14ac:dyDescent="0.2">
      <c r="J718307" s="97"/>
    </row>
    <row r="718308" spans="10:10" x14ac:dyDescent="0.2">
      <c r="J718308" s="97"/>
    </row>
    <row r="718309" spans="10:10" x14ac:dyDescent="0.2">
      <c r="J718309" s="97"/>
    </row>
    <row r="718310" spans="10:10" x14ac:dyDescent="0.2">
      <c r="J718310" s="97"/>
    </row>
    <row r="718311" spans="10:10" x14ac:dyDescent="0.2">
      <c r="J718311" s="97"/>
    </row>
    <row r="718312" spans="10:10" x14ac:dyDescent="0.2">
      <c r="J718312" s="97"/>
    </row>
    <row r="718314" spans="10:10" x14ac:dyDescent="0.2">
      <c r="J718314" s="97"/>
    </row>
    <row r="718315" spans="10:10" x14ac:dyDescent="0.2">
      <c r="J718315" s="97"/>
    </row>
    <row r="718316" spans="10:10" x14ac:dyDescent="0.2">
      <c r="J718316" s="97"/>
    </row>
    <row r="718317" spans="10:10" x14ac:dyDescent="0.2">
      <c r="J718317" s="97"/>
    </row>
    <row r="718318" spans="10:10" x14ac:dyDescent="0.2">
      <c r="J718318" s="97"/>
    </row>
    <row r="718319" spans="10:10" x14ac:dyDescent="0.2">
      <c r="J718319" s="97"/>
    </row>
    <row r="718320" spans="10:10" x14ac:dyDescent="0.2">
      <c r="J718320" s="97"/>
    </row>
    <row r="718321" spans="10:10" x14ac:dyDescent="0.2">
      <c r="J718321" s="97"/>
    </row>
    <row r="718322" spans="10:10" x14ac:dyDescent="0.2">
      <c r="J718322" s="97"/>
    </row>
    <row r="718323" spans="10:10" x14ac:dyDescent="0.2">
      <c r="J718323" s="97"/>
    </row>
    <row r="718324" spans="10:10" x14ac:dyDescent="0.2">
      <c r="J718324" s="97"/>
    </row>
    <row r="718325" spans="10:10" x14ac:dyDescent="0.2">
      <c r="J718325" s="97"/>
    </row>
    <row r="718326" spans="10:10" x14ac:dyDescent="0.2">
      <c r="J718326" s="97"/>
    </row>
    <row r="718327" spans="10:10" x14ac:dyDescent="0.2">
      <c r="J718327" s="97"/>
    </row>
    <row r="718328" spans="10:10" x14ac:dyDescent="0.2">
      <c r="J718328" s="97"/>
    </row>
    <row r="718329" spans="10:10" x14ac:dyDescent="0.2">
      <c r="J718329" s="97"/>
    </row>
    <row r="718330" spans="10:10" x14ac:dyDescent="0.2">
      <c r="J718330" s="97"/>
    </row>
    <row r="718331" spans="10:10" x14ac:dyDescent="0.2">
      <c r="J718331" s="97"/>
    </row>
    <row r="718332" spans="10:10" x14ac:dyDescent="0.2">
      <c r="J718332" s="97"/>
    </row>
    <row r="718333" spans="10:10" x14ac:dyDescent="0.2">
      <c r="J718333" s="97"/>
    </row>
    <row r="718334" spans="10:10" x14ac:dyDescent="0.2">
      <c r="J718334" s="97"/>
    </row>
    <row r="718335" spans="10:10" x14ac:dyDescent="0.2">
      <c r="J718335" s="97"/>
    </row>
    <row r="718336" spans="10:10" x14ac:dyDescent="0.2">
      <c r="J718336" s="97"/>
    </row>
    <row r="718337" spans="10:10" x14ac:dyDescent="0.2">
      <c r="J718337" s="97"/>
    </row>
    <row r="718338" spans="10:10" x14ac:dyDescent="0.2">
      <c r="J718338" s="97"/>
    </row>
    <row r="718339" spans="10:10" x14ac:dyDescent="0.2">
      <c r="J718339" s="97"/>
    </row>
    <row r="718340" spans="10:10" x14ac:dyDescent="0.2">
      <c r="J718340" s="97"/>
    </row>
    <row r="718341" spans="10:10" x14ac:dyDescent="0.2">
      <c r="J718341" s="97"/>
    </row>
    <row r="718342" spans="10:10" x14ac:dyDescent="0.2">
      <c r="J718342" s="97"/>
    </row>
    <row r="718343" spans="10:10" x14ac:dyDescent="0.2">
      <c r="J718343" s="97"/>
    </row>
    <row r="718344" spans="10:10" x14ac:dyDescent="0.2">
      <c r="J718344" s="97"/>
    </row>
    <row r="718345" spans="10:10" x14ac:dyDescent="0.2">
      <c r="J718345" s="97"/>
    </row>
    <row r="718346" spans="10:10" x14ac:dyDescent="0.2">
      <c r="J718346" s="97"/>
    </row>
    <row r="718347" spans="10:10" x14ac:dyDescent="0.2">
      <c r="J718347" s="97"/>
    </row>
    <row r="718348" spans="10:10" x14ac:dyDescent="0.2">
      <c r="J718348" s="97"/>
    </row>
    <row r="718349" spans="10:10" x14ac:dyDescent="0.2">
      <c r="J718349" s="97"/>
    </row>
    <row r="718350" spans="10:10" x14ac:dyDescent="0.2">
      <c r="J718350" s="97"/>
    </row>
    <row r="718351" spans="10:10" x14ac:dyDescent="0.2">
      <c r="J718351" s="97"/>
    </row>
    <row r="718352" spans="10:10" x14ac:dyDescent="0.2">
      <c r="J718352" s="97"/>
    </row>
    <row r="718353" spans="10:10" x14ac:dyDescent="0.2">
      <c r="J718353" s="97"/>
    </row>
    <row r="718354" spans="10:10" x14ac:dyDescent="0.2">
      <c r="J718354" s="97"/>
    </row>
    <row r="718355" spans="10:10" x14ac:dyDescent="0.2">
      <c r="J718355" s="97"/>
    </row>
    <row r="718356" spans="10:10" x14ac:dyDescent="0.2">
      <c r="J718356" s="97"/>
    </row>
    <row r="718357" spans="10:10" x14ac:dyDescent="0.2">
      <c r="J718357" s="97"/>
    </row>
    <row r="718358" spans="10:10" x14ac:dyDescent="0.2">
      <c r="J718358" s="97"/>
    </row>
    <row r="718359" spans="10:10" x14ac:dyDescent="0.2">
      <c r="J718359" s="97"/>
    </row>
    <row r="718360" spans="10:10" x14ac:dyDescent="0.2">
      <c r="J718360" s="97"/>
    </row>
    <row r="718361" spans="10:10" x14ac:dyDescent="0.2">
      <c r="J718361" s="97"/>
    </row>
    <row r="718362" spans="10:10" x14ac:dyDescent="0.2">
      <c r="J718362" s="97"/>
    </row>
    <row r="718363" spans="10:10" x14ac:dyDescent="0.2">
      <c r="J718363" s="97"/>
    </row>
    <row r="718364" spans="10:10" x14ac:dyDescent="0.2">
      <c r="J718364" s="97"/>
    </row>
    <row r="718365" spans="10:10" x14ac:dyDescent="0.2">
      <c r="J718365" s="97"/>
    </row>
    <row r="718366" spans="10:10" x14ac:dyDescent="0.2">
      <c r="J718366" s="97"/>
    </row>
    <row r="718367" spans="10:10" x14ac:dyDescent="0.2">
      <c r="J718367" s="97"/>
    </row>
    <row r="718368" spans="10:10" x14ac:dyDescent="0.2">
      <c r="J718368" s="97"/>
    </row>
    <row r="718369" spans="10:10" x14ac:dyDescent="0.2">
      <c r="J718369" s="97"/>
    </row>
    <row r="718370" spans="10:10" x14ac:dyDescent="0.2">
      <c r="J718370" s="97"/>
    </row>
    <row r="718371" spans="10:10" x14ac:dyDescent="0.2">
      <c r="J718371" s="97"/>
    </row>
    <row r="718372" spans="10:10" x14ac:dyDescent="0.2">
      <c r="J718372" s="97"/>
    </row>
    <row r="718373" spans="10:10" x14ac:dyDescent="0.2">
      <c r="J718373" s="97"/>
    </row>
    <row r="718374" spans="10:10" x14ac:dyDescent="0.2">
      <c r="J718374" s="97"/>
    </row>
    <row r="718375" spans="10:10" x14ac:dyDescent="0.2">
      <c r="J718375" s="97"/>
    </row>
    <row r="718376" spans="10:10" x14ac:dyDescent="0.2">
      <c r="J718376" s="97"/>
    </row>
    <row r="718377" spans="10:10" x14ac:dyDescent="0.2">
      <c r="J718377" s="97"/>
    </row>
    <row r="718378" spans="10:10" x14ac:dyDescent="0.2">
      <c r="J718378" s="97"/>
    </row>
    <row r="718379" spans="10:10" x14ac:dyDescent="0.2">
      <c r="J718379" s="97"/>
    </row>
    <row r="718380" spans="10:10" x14ac:dyDescent="0.2">
      <c r="J718380" s="97"/>
    </row>
    <row r="718381" spans="10:10" x14ac:dyDescent="0.2">
      <c r="J718381" s="97"/>
    </row>
    <row r="718382" spans="10:10" x14ac:dyDescent="0.2">
      <c r="J718382" s="97"/>
    </row>
    <row r="718383" spans="10:10" x14ac:dyDescent="0.2">
      <c r="J718383" s="97"/>
    </row>
    <row r="718384" spans="10:10" x14ac:dyDescent="0.2">
      <c r="J718384" s="97"/>
    </row>
    <row r="718385" spans="10:10" x14ac:dyDescent="0.2">
      <c r="J718385" s="97"/>
    </row>
    <row r="718386" spans="10:10" x14ac:dyDescent="0.2">
      <c r="J718386" s="97"/>
    </row>
    <row r="718387" spans="10:10" x14ac:dyDescent="0.2">
      <c r="J718387" s="97"/>
    </row>
    <row r="718388" spans="10:10" x14ac:dyDescent="0.2">
      <c r="J718388" s="97"/>
    </row>
    <row r="718389" spans="10:10" x14ac:dyDescent="0.2">
      <c r="J718389" s="97"/>
    </row>
    <row r="718390" spans="10:10" x14ac:dyDescent="0.2">
      <c r="J718390" s="97"/>
    </row>
    <row r="718391" spans="10:10" x14ac:dyDescent="0.2">
      <c r="J718391" s="97"/>
    </row>
    <row r="718392" spans="10:10" x14ac:dyDescent="0.2">
      <c r="J718392" s="97"/>
    </row>
    <row r="718393" spans="10:10" x14ac:dyDescent="0.2">
      <c r="J718393" s="97"/>
    </row>
    <row r="718394" spans="10:10" x14ac:dyDescent="0.2">
      <c r="J718394" s="97"/>
    </row>
    <row r="718395" spans="10:10" x14ac:dyDescent="0.2">
      <c r="J718395" s="97"/>
    </row>
    <row r="718396" spans="10:10" x14ac:dyDescent="0.2">
      <c r="J718396" s="97"/>
    </row>
    <row r="718397" spans="10:10" x14ac:dyDescent="0.2">
      <c r="J718397" s="97"/>
    </row>
    <row r="718398" spans="10:10" x14ac:dyDescent="0.2">
      <c r="J718398" s="97"/>
    </row>
    <row r="718399" spans="10:10" x14ac:dyDescent="0.2">
      <c r="J718399" s="97"/>
    </row>
    <row r="718400" spans="10:10" x14ac:dyDescent="0.2">
      <c r="J718400" s="97"/>
    </row>
    <row r="718401" spans="10:10" x14ac:dyDescent="0.2">
      <c r="J718401" s="97"/>
    </row>
    <row r="718402" spans="10:10" x14ac:dyDescent="0.2">
      <c r="J718402" s="97"/>
    </row>
    <row r="718403" spans="10:10" x14ac:dyDescent="0.2">
      <c r="J718403" s="97"/>
    </row>
    <row r="718404" spans="10:10" x14ac:dyDescent="0.2">
      <c r="J718404" s="97"/>
    </row>
    <row r="718405" spans="10:10" x14ac:dyDescent="0.2">
      <c r="J718405" s="97"/>
    </row>
    <row r="718406" spans="10:10" x14ac:dyDescent="0.2">
      <c r="J718406" s="97"/>
    </row>
    <row r="718407" spans="10:10" x14ac:dyDescent="0.2">
      <c r="J718407" s="97"/>
    </row>
    <row r="718408" spans="10:10" x14ac:dyDescent="0.2">
      <c r="J718408" s="97"/>
    </row>
    <row r="718409" spans="10:10" x14ac:dyDescent="0.2">
      <c r="J718409" s="97"/>
    </row>
    <row r="718410" spans="10:10" x14ac:dyDescent="0.2">
      <c r="J718410" s="97"/>
    </row>
    <row r="718411" spans="10:10" x14ac:dyDescent="0.2">
      <c r="J718411" s="97"/>
    </row>
    <row r="718412" spans="10:10" x14ac:dyDescent="0.2">
      <c r="J718412" s="97"/>
    </row>
    <row r="718413" spans="10:10" x14ac:dyDescent="0.2">
      <c r="J718413" s="97"/>
    </row>
    <row r="718414" spans="10:10" x14ac:dyDescent="0.2">
      <c r="J718414" s="97"/>
    </row>
    <row r="718415" spans="10:10" x14ac:dyDescent="0.2">
      <c r="J718415" s="97"/>
    </row>
    <row r="718416" spans="10:10" x14ac:dyDescent="0.2">
      <c r="J718416" s="97"/>
    </row>
    <row r="718417" spans="10:10" x14ac:dyDescent="0.2">
      <c r="J718417" s="97"/>
    </row>
    <row r="718418" spans="10:10" x14ac:dyDescent="0.2">
      <c r="J718418" s="97"/>
    </row>
    <row r="718419" spans="10:10" x14ac:dyDescent="0.2">
      <c r="J718419" s="97"/>
    </row>
    <row r="718420" spans="10:10" x14ac:dyDescent="0.2">
      <c r="J718420" s="97"/>
    </row>
    <row r="718421" spans="10:10" x14ac:dyDescent="0.2">
      <c r="J718421" s="97"/>
    </row>
    <row r="718422" spans="10:10" x14ac:dyDescent="0.2">
      <c r="J718422" s="97"/>
    </row>
    <row r="718614" spans="10:10" x14ac:dyDescent="0.2">
      <c r="J718614" s="97"/>
    </row>
    <row r="718624" spans="10:10" x14ac:dyDescent="0.2">
      <c r="J718624" s="97"/>
    </row>
    <row r="718658" spans="10:10" x14ac:dyDescent="0.2">
      <c r="J718658" s="97"/>
    </row>
    <row r="718679" spans="10:10" x14ac:dyDescent="0.2">
      <c r="J718679" s="97"/>
    </row>
    <row r="718680" spans="10:10" x14ac:dyDescent="0.2">
      <c r="J718680" s="97"/>
    </row>
    <row r="718682" spans="10:10" x14ac:dyDescent="0.2">
      <c r="J718682" s="97"/>
    </row>
    <row r="718684" spans="10:10" x14ac:dyDescent="0.2">
      <c r="J718684" s="97"/>
    </row>
    <row r="718686" spans="10:10" x14ac:dyDescent="0.2">
      <c r="J718686" s="97"/>
    </row>
    <row r="718688" spans="10:10" x14ac:dyDescent="0.2">
      <c r="J718688" s="97"/>
    </row>
    <row r="718690" spans="10:10" x14ac:dyDescent="0.2">
      <c r="J718690" s="97"/>
    </row>
    <row r="718691" spans="10:10" x14ac:dyDescent="0.2">
      <c r="J718691" s="97"/>
    </row>
    <row r="718693" spans="10:10" x14ac:dyDescent="0.2">
      <c r="J718693" s="97"/>
    </row>
    <row r="718694" spans="10:10" x14ac:dyDescent="0.2">
      <c r="J718694" s="97"/>
    </row>
    <row r="718734" spans="10:10" x14ac:dyDescent="0.2">
      <c r="J718734" s="97"/>
    </row>
    <row r="718800" spans="10:10" x14ac:dyDescent="0.2">
      <c r="J718800" s="97"/>
    </row>
    <row r="718865" spans="10:10" x14ac:dyDescent="0.2">
      <c r="J718865" s="97"/>
    </row>
    <row r="718871" spans="10:10" x14ac:dyDescent="0.2">
      <c r="J718871" s="97"/>
    </row>
    <row r="718896" spans="10:10" x14ac:dyDescent="0.2">
      <c r="J718896" s="97"/>
    </row>
    <row r="718900" spans="10:10" x14ac:dyDescent="0.2">
      <c r="J718900" s="97"/>
    </row>
    <row r="718903" spans="10:10" x14ac:dyDescent="0.2">
      <c r="J718903" s="97"/>
    </row>
    <row r="718914" spans="10:10" x14ac:dyDescent="0.2">
      <c r="J718914" s="97"/>
    </row>
    <row r="718920" spans="10:10" x14ac:dyDescent="0.2">
      <c r="J718920" s="97"/>
    </row>
    <row r="718922" spans="10:10" x14ac:dyDescent="0.2">
      <c r="J718922" s="97"/>
    </row>
    <row r="718925" spans="10:10" x14ac:dyDescent="0.2">
      <c r="J718925" s="97"/>
    </row>
    <row r="718928" spans="10:10" x14ac:dyDescent="0.2">
      <c r="J718928" s="97"/>
    </row>
    <row r="718930" spans="10:10" x14ac:dyDescent="0.2">
      <c r="J718930" s="97"/>
    </row>
    <row r="718933" spans="10:10" x14ac:dyDescent="0.2">
      <c r="J718933" s="97"/>
    </row>
    <row r="718937" spans="10:10" x14ac:dyDescent="0.2">
      <c r="J718937" s="97"/>
    </row>
    <row r="718941" spans="10:10" x14ac:dyDescent="0.2">
      <c r="J718941" s="97"/>
    </row>
    <row r="718943" spans="10:10" x14ac:dyDescent="0.2">
      <c r="J718943" s="97"/>
    </row>
    <row r="718944" spans="10:10" x14ac:dyDescent="0.2">
      <c r="J718944" s="97"/>
    </row>
    <row r="718947" spans="10:10" x14ac:dyDescent="0.2">
      <c r="J718947" s="97"/>
    </row>
    <row r="718950" spans="10:10" x14ac:dyDescent="0.2">
      <c r="J718950" s="97"/>
    </row>
    <row r="718952" spans="10:10" x14ac:dyDescent="0.2">
      <c r="J718952" s="97"/>
    </row>
    <row r="718954" spans="10:10" x14ac:dyDescent="0.2">
      <c r="J718954" s="97"/>
    </row>
    <row r="718957" spans="10:10" x14ac:dyDescent="0.2">
      <c r="J718957" s="97"/>
    </row>
    <row r="718961" spans="10:10" x14ac:dyDescent="0.2">
      <c r="J718961" s="97"/>
    </row>
    <row r="718962" spans="10:10" x14ac:dyDescent="0.2">
      <c r="J718962" s="97"/>
    </row>
    <row r="718963" spans="10:10" x14ac:dyDescent="0.2">
      <c r="J718963" s="97"/>
    </row>
    <row r="718965" spans="10:10" x14ac:dyDescent="0.2">
      <c r="J718965" s="97"/>
    </row>
    <row r="718968" spans="10:10" x14ac:dyDescent="0.2">
      <c r="J718968" s="97"/>
    </row>
    <row r="718970" spans="10:10" x14ac:dyDescent="0.2">
      <c r="J718970" s="97"/>
    </row>
    <row r="718973" spans="10:10" x14ac:dyDescent="0.2">
      <c r="J718973" s="97"/>
    </row>
    <row r="718975" spans="10:10" x14ac:dyDescent="0.2">
      <c r="J718975" s="97"/>
    </row>
    <row r="718978" spans="10:10" x14ac:dyDescent="0.2">
      <c r="J718978" s="97"/>
    </row>
    <row r="718980" spans="10:10" x14ac:dyDescent="0.2">
      <c r="J718980" s="97"/>
    </row>
    <row r="718981" spans="10:10" x14ac:dyDescent="0.2">
      <c r="J718981" s="97"/>
    </row>
    <row r="718983" spans="10:10" x14ac:dyDescent="0.2">
      <c r="J718983" s="97"/>
    </row>
    <row r="718985" spans="10:10" x14ac:dyDescent="0.2">
      <c r="J718985" s="97"/>
    </row>
    <row r="718986" spans="10:10" x14ac:dyDescent="0.2">
      <c r="J718986" s="97"/>
    </row>
    <row r="718987" spans="10:10" x14ac:dyDescent="0.2">
      <c r="J718987" s="97"/>
    </row>
    <row r="718989" spans="10:10" x14ac:dyDescent="0.2">
      <c r="J718989" s="97"/>
    </row>
    <row r="718990" spans="10:10" x14ac:dyDescent="0.2">
      <c r="J718990" s="97"/>
    </row>
    <row r="718992" spans="10:10" x14ac:dyDescent="0.2">
      <c r="J718992" s="97"/>
    </row>
    <row r="718994" spans="10:10" x14ac:dyDescent="0.2">
      <c r="J718994" s="97"/>
    </row>
    <row r="718996" spans="10:10" x14ac:dyDescent="0.2">
      <c r="J718996" s="97"/>
    </row>
    <row r="718997" spans="10:10" x14ac:dyDescent="0.2">
      <c r="J718997" s="97"/>
    </row>
    <row r="718998" spans="10:10" x14ac:dyDescent="0.2">
      <c r="J718998" s="97"/>
    </row>
    <row r="718999" spans="10:10" x14ac:dyDescent="0.2">
      <c r="J718999" s="97"/>
    </row>
    <row r="719000" spans="10:10" x14ac:dyDescent="0.2">
      <c r="J719000" s="97"/>
    </row>
    <row r="719002" spans="10:10" x14ac:dyDescent="0.2">
      <c r="J719002" s="97"/>
    </row>
    <row r="719004" spans="10:10" x14ac:dyDescent="0.2">
      <c r="J719004" s="97"/>
    </row>
    <row r="719005" spans="10:10" x14ac:dyDescent="0.2">
      <c r="J719005" s="97"/>
    </row>
    <row r="719009" spans="10:10" x14ac:dyDescent="0.2">
      <c r="J719009" s="97"/>
    </row>
    <row r="719012" spans="10:10" x14ac:dyDescent="0.2">
      <c r="J719012" s="97"/>
    </row>
    <row r="719014" spans="10:10" x14ac:dyDescent="0.2">
      <c r="J719014" s="97"/>
    </row>
    <row r="719017" spans="10:10" x14ac:dyDescent="0.2">
      <c r="J719017" s="97"/>
    </row>
    <row r="719019" spans="10:10" x14ac:dyDescent="0.2">
      <c r="J719019" s="97"/>
    </row>
    <row r="719020" spans="10:10" x14ac:dyDescent="0.2">
      <c r="J719020" s="97"/>
    </row>
    <row r="719021" spans="10:10" x14ac:dyDescent="0.2">
      <c r="J719021" s="97"/>
    </row>
    <row r="719022" spans="10:10" x14ac:dyDescent="0.2">
      <c r="J719022" s="97"/>
    </row>
    <row r="719023" spans="10:10" x14ac:dyDescent="0.2">
      <c r="J719023" s="97"/>
    </row>
    <row r="719024" spans="10:10" x14ac:dyDescent="0.2">
      <c r="J719024" s="97"/>
    </row>
    <row r="719026" spans="10:10" x14ac:dyDescent="0.2">
      <c r="J719026" s="97"/>
    </row>
    <row r="719028" spans="10:10" x14ac:dyDescent="0.2">
      <c r="J719028" s="97"/>
    </row>
    <row r="719029" spans="10:10" x14ac:dyDescent="0.2">
      <c r="J719029" s="97"/>
    </row>
    <row r="719030" spans="10:10" x14ac:dyDescent="0.2">
      <c r="J719030" s="97"/>
    </row>
    <row r="719032" spans="10:10" x14ac:dyDescent="0.2">
      <c r="J719032" s="97"/>
    </row>
    <row r="719034" spans="10:10" x14ac:dyDescent="0.2">
      <c r="J719034" s="97"/>
    </row>
    <row r="719035" spans="10:10" x14ac:dyDescent="0.2">
      <c r="J719035" s="97"/>
    </row>
    <row r="719036" spans="10:10" x14ac:dyDescent="0.2">
      <c r="J719036" s="97"/>
    </row>
    <row r="719038" spans="10:10" x14ac:dyDescent="0.2">
      <c r="J719038" s="97"/>
    </row>
    <row r="719039" spans="10:10" x14ac:dyDescent="0.2">
      <c r="J719039" s="97"/>
    </row>
    <row r="719041" spans="10:10" x14ac:dyDescent="0.2">
      <c r="J719041" s="97"/>
    </row>
    <row r="719042" spans="10:10" x14ac:dyDescent="0.2">
      <c r="J719042" s="97"/>
    </row>
    <row r="719043" spans="10:10" x14ac:dyDescent="0.2">
      <c r="J719043" s="97"/>
    </row>
    <row r="719046" spans="10:10" x14ac:dyDescent="0.2">
      <c r="J719046" s="97"/>
    </row>
    <row r="719047" spans="10:10" x14ac:dyDescent="0.2">
      <c r="J719047" s="97"/>
    </row>
    <row r="719048" spans="10:10" x14ac:dyDescent="0.2">
      <c r="J719048" s="97"/>
    </row>
    <row r="719049" spans="10:10" x14ac:dyDescent="0.2">
      <c r="J719049" s="97"/>
    </row>
    <row r="719050" spans="10:10" x14ac:dyDescent="0.2">
      <c r="J719050" s="97"/>
    </row>
    <row r="719052" spans="10:10" x14ac:dyDescent="0.2">
      <c r="J719052" s="97"/>
    </row>
    <row r="719053" spans="10:10" x14ac:dyDescent="0.2">
      <c r="J719053" s="97"/>
    </row>
    <row r="719054" spans="10:10" x14ac:dyDescent="0.2">
      <c r="J719054" s="97"/>
    </row>
    <row r="719055" spans="10:10" x14ac:dyDescent="0.2">
      <c r="J719055" s="97"/>
    </row>
    <row r="719056" spans="10:10" x14ac:dyDescent="0.2">
      <c r="J719056" s="97"/>
    </row>
    <row r="719057" spans="10:10" x14ac:dyDescent="0.2">
      <c r="J719057" s="97"/>
    </row>
    <row r="719058" spans="10:10" x14ac:dyDescent="0.2">
      <c r="J719058" s="97"/>
    </row>
    <row r="719059" spans="10:10" x14ac:dyDescent="0.2">
      <c r="J719059" s="97"/>
    </row>
    <row r="719060" spans="10:10" x14ac:dyDescent="0.2">
      <c r="J719060" s="97"/>
    </row>
    <row r="719061" spans="10:10" x14ac:dyDescent="0.2">
      <c r="J719061" s="97"/>
    </row>
    <row r="719063" spans="10:10" x14ac:dyDescent="0.2">
      <c r="J719063" s="97"/>
    </row>
    <row r="719064" spans="10:10" x14ac:dyDescent="0.2">
      <c r="J719064" s="97"/>
    </row>
    <row r="719066" spans="10:10" x14ac:dyDescent="0.2">
      <c r="J719066" s="97"/>
    </row>
    <row r="719068" spans="10:10" x14ac:dyDescent="0.2">
      <c r="J719068" s="97"/>
    </row>
    <row r="719069" spans="10:10" x14ac:dyDescent="0.2">
      <c r="J719069" s="97"/>
    </row>
    <row r="719070" spans="10:10" x14ac:dyDescent="0.2">
      <c r="J719070" s="97"/>
    </row>
    <row r="719071" spans="10:10" x14ac:dyDescent="0.2">
      <c r="J719071" s="97"/>
    </row>
    <row r="719072" spans="10:10" x14ac:dyDescent="0.2">
      <c r="J719072" s="97"/>
    </row>
    <row r="719073" spans="10:10" x14ac:dyDescent="0.2">
      <c r="J719073" s="97"/>
    </row>
    <row r="719075" spans="10:10" x14ac:dyDescent="0.2">
      <c r="J719075" s="97"/>
    </row>
    <row r="719076" spans="10:10" x14ac:dyDescent="0.2">
      <c r="J719076" s="97"/>
    </row>
    <row r="719077" spans="10:10" x14ac:dyDescent="0.2">
      <c r="J719077" s="97"/>
    </row>
    <row r="719078" spans="10:10" x14ac:dyDescent="0.2">
      <c r="J719078" s="97"/>
    </row>
    <row r="719079" spans="10:10" x14ac:dyDescent="0.2">
      <c r="J719079" s="97"/>
    </row>
    <row r="719082" spans="10:10" x14ac:dyDescent="0.2">
      <c r="J719082" s="97"/>
    </row>
    <row r="719083" spans="10:10" x14ac:dyDescent="0.2">
      <c r="J719083" s="97"/>
    </row>
    <row r="719084" spans="10:10" x14ac:dyDescent="0.2">
      <c r="J719084" s="97"/>
    </row>
    <row r="719085" spans="10:10" x14ac:dyDescent="0.2">
      <c r="J719085" s="97"/>
    </row>
    <row r="719087" spans="10:10" x14ac:dyDescent="0.2">
      <c r="J719087" s="97"/>
    </row>
    <row r="719088" spans="10:10" x14ac:dyDescent="0.2">
      <c r="J719088" s="97"/>
    </row>
    <row r="719089" spans="10:10" x14ac:dyDescent="0.2">
      <c r="J719089" s="97"/>
    </row>
    <row r="719090" spans="10:10" x14ac:dyDescent="0.2">
      <c r="J719090" s="97"/>
    </row>
    <row r="719091" spans="10:10" x14ac:dyDescent="0.2">
      <c r="J719091" s="97"/>
    </row>
    <row r="719093" spans="10:10" x14ac:dyDescent="0.2">
      <c r="J719093" s="97"/>
    </row>
    <row r="719094" spans="10:10" x14ac:dyDescent="0.2">
      <c r="J719094" s="97"/>
    </row>
    <row r="719095" spans="10:10" x14ac:dyDescent="0.2">
      <c r="J719095" s="97"/>
    </row>
    <row r="719096" spans="10:10" x14ac:dyDescent="0.2">
      <c r="J719096" s="97"/>
    </row>
    <row r="719098" spans="10:10" x14ac:dyDescent="0.2">
      <c r="J719098" s="97"/>
    </row>
    <row r="719100" spans="10:10" x14ac:dyDescent="0.2">
      <c r="J719100" s="97"/>
    </row>
    <row r="719101" spans="10:10" x14ac:dyDescent="0.2">
      <c r="J719101" s="97"/>
    </row>
    <row r="719102" spans="10:10" x14ac:dyDescent="0.2">
      <c r="J719102" s="97"/>
    </row>
    <row r="719103" spans="10:10" x14ac:dyDescent="0.2">
      <c r="J719103" s="97"/>
    </row>
    <row r="719104" spans="10:10" x14ac:dyDescent="0.2">
      <c r="J719104" s="97"/>
    </row>
    <row r="719105" spans="10:10" x14ac:dyDescent="0.2">
      <c r="J719105" s="97"/>
    </row>
    <row r="719106" spans="10:10" x14ac:dyDescent="0.2">
      <c r="J719106" s="97"/>
    </row>
    <row r="719108" spans="10:10" x14ac:dyDescent="0.2">
      <c r="J719108" s="97"/>
    </row>
    <row r="719109" spans="10:10" x14ac:dyDescent="0.2">
      <c r="J719109" s="97"/>
    </row>
    <row r="719111" spans="10:10" x14ac:dyDescent="0.2">
      <c r="J719111" s="97"/>
    </row>
    <row r="719112" spans="10:10" x14ac:dyDescent="0.2">
      <c r="J719112" s="97"/>
    </row>
    <row r="719113" spans="10:10" x14ac:dyDescent="0.2">
      <c r="J719113" s="97"/>
    </row>
    <row r="719114" spans="10:10" x14ac:dyDescent="0.2">
      <c r="J719114" s="97"/>
    </row>
    <row r="719115" spans="10:10" x14ac:dyDescent="0.2">
      <c r="J719115" s="97"/>
    </row>
    <row r="719117" spans="10:10" x14ac:dyDescent="0.2">
      <c r="J719117" s="97"/>
    </row>
    <row r="719118" spans="10:10" x14ac:dyDescent="0.2">
      <c r="J719118" s="97"/>
    </row>
    <row r="719119" spans="10:10" x14ac:dyDescent="0.2">
      <c r="J719119" s="97"/>
    </row>
    <row r="719120" spans="10:10" x14ac:dyDescent="0.2">
      <c r="J719120" s="97"/>
    </row>
    <row r="719121" spans="10:10" x14ac:dyDescent="0.2">
      <c r="J719121" s="97"/>
    </row>
    <row r="719122" spans="10:10" x14ac:dyDescent="0.2">
      <c r="J719122" s="97"/>
    </row>
    <row r="719123" spans="10:10" x14ac:dyDescent="0.2">
      <c r="J719123" s="97"/>
    </row>
    <row r="719124" spans="10:10" x14ac:dyDescent="0.2">
      <c r="J719124" s="97"/>
    </row>
    <row r="719125" spans="10:10" x14ac:dyDescent="0.2">
      <c r="J719125" s="97"/>
    </row>
    <row r="719127" spans="10:10" x14ac:dyDescent="0.2">
      <c r="J719127" s="97"/>
    </row>
    <row r="719128" spans="10:10" x14ac:dyDescent="0.2">
      <c r="J719128" s="97"/>
    </row>
    <row r="719130" spans="10:10" x14ac:dyDescent="0.2">
      <c r="J719130" s="97"/>
    </row>
    <row r="719131" spans="10:10" x14ac:dyDescent="0.2">
      <c r="J719131" s="97"/>
    </row>
    <row r="719132" spans="10:10" x14ac:dyDescent="0.2">
      <c r="J719132" s="97"/>
    </row>
    <row r="719133" spans="10:10" x14ac:dyDescent="0.2">
      <c r="J719133" s="97"/>
    </row>
    <row r="719134" spans="10:10" x14ac:dyDescent="0.2">
      <c r="J719134" s="97"/>
    </row>
    <row r="719135" spans="10:10" x14ac:dyDescent="0.2">
      <c r="J719135" s="97"/>
    </row>
    <row r="719136" spans="10:10" x14ac:dyDescent="0.2">
      <c r="J719136" s="97"/>
    </row>
    <row r="719137" spans="10:10" x14ac:dyDescent="0.2">
      <c r="J719137" s="97"/>
    </row>
    <row r="719138" spans="10:10" x14ac:dyDescent="0.2">
      <c r="J719138" s="97"/>
    </row>
    <row r="719139" spans="10:10" x14ac:dyDescent="0.2">
      <c r="J719139" s="97"/>
    </row>
    <row r="719141" spans="10:10" x14ac:dyDescent="0.2">
      <c r="J719141" s="97"/>
    </row>
    <row r="719143" spans="10:10" x14ac:dyDescent="0.2">
      <c r="J719143" s="97"/>
    </row>
    <row r="719144" spans="10:10" x14ac:dyDescent="0.2">
      <c r="J719144" s="97"/>
    </row>
    <row r="719145" spans="10:10" x14ac:dyDescent="0.2">
      <c r="J719145" s="97"/>
    </row>
    <row r="719146" spans="10:10" x14ac:dyDescent="0.2">
      <c r="J719146" s="97"/>
    </row>
    <row r="719147" spans="10:10" x14ac:dyDescent="0.2">
      <c r="J719147" s="97"/>
    </row>
    <row r="719148" spans="10:10" x14ac:dyDescent="0.2">
      <c r="J719148" s="97"/>
    </row>
    <row r="719149" spans="10:10" x14ac:dyDescent="0.2">
      <c r="J719149" s="97"/>
    </row>
    <row r="719151" spans="10:10" x14ac:dyDescent="0.2">
      <c r="J719151" s="97"/>
    </row>
    <row r="719152" spans="10:10" x14ac:dyDescent="0.2">
      <c r="J719152" s="97"/>
    </row>
    <row r="719153" spans="10:10" x14ac:dyDescent="0.2">
      <c r="J719153" s="97"/>
    </row>
    <row r="719154" spans="10:10" x14ac:dyDescent="0.2">
      <c r="J719154" s="97"/>
    </row>
    <row r="719155" spans="10:10" x14ac:dyDescent="0.2">
      <c r="J719155" s="97"/>
    </row>
    <row r="719156" spans="10:10" x14ac:dyDescent="0.2">
      <c r="J719156" s="97"/>
    </row>
    <row r="719157" spans="10:10" x14ac:dyDescent="0.2">
      <c r="J719157" s="97"/>
    </row>
    <row r="719158" spans="10:10" x14ac:dyDescent="0.2">
      <c r="J719158" s="97"/>
    </row>
    <row r="719159" spans="10:10" x14ac:dyDescent="0.2">
      <c r="J719159" s="97"/>
    </row>
    <row r="719160" spans="10:10" x14ac:dyDescent="0.2">
      <c r="J719160" s="97"/>
    </row>
    <row r="719161" spans="10:10" x14ac:dyDescent="0.2">
      <c r="J719161" s="97"/>
    </row>
    <row r="719162" spans="10:10" x14ac:dyDescent="0.2">
      <c r="J719162" s="97"/>
    </row>
    <row r="719163" spans="10:10" x14ac:dyDescent="0.2">
      <c r="J719163" s="97"/>
    </row>
    <row r="719164" spans="10:10" x14ac:dyDescent="0.2">
      <c r="J719164" s="97"/>
    </row>
    <row r="719165" spans="10:10" x14ac:dyDescent="0.2">
      <c r="J719165" s="97"/>
    </row>
    <row r="719166" spans="10:10" x14ac:dyDescent="0.2">
      <c r="J719166" s="97"/>
    </row>
    <row r="719168" spans="10:10" x14ac:dyDescent="0.2">
      <c r="J719168" s="97"/>
    </row>
    <row r="719170" spans="10:10" x14ac:dyDescent="0.2">
      <c r="J719170" s="97"/>
    </row>
    <row r="719171" spans="10:10" x14ac:dyDescent="0.2">
      <c r="J719171" s="97"/>
    </row>
    <row r="719172" spans="10:10" x14ac:dyDescent="0.2">
      <c r="J719172" s="97"/>
    </row>
    <row r="719173" spans="10:10" x14ac:dyDescent="0.2">
      <c r="J719173" s="97"/>
    </row>
    <row r="719174" spans="10:10" x14ac:dyDescent="0.2">
      <c r="J719174" s="97"/>
    </row>
    <row r="719175" spans="10:10" x14ac:dyDescent="0.2">
      <c r="J719175" s="97"/>
    </row>
    <row r="719176" spans="10:10" x14ac:dyDescent="0.2">
      <c r="J719176" s="97"/>
    </row>
    <row r="719177" spans="10:10" x14ac:dyDescent="0.2">
      <c r="J719177" s="97"/>
    </row>
    <row r="719179" spans="10:10" x14ac:dyDescent="0.2">
      <c r="J719179" s="97"/>
    </row>
    <row r="719180" spans="10:10" x14ac:dyDescent="0.2">
      <c r="J719180" s="97"/>
    </row>
    <row r="719181" spans="10:10" x14ac:dyDescent="0.2">
      <c r="J719181" s="97"/>
    </row>
    <row r="719182" spans="10:10" x14ac:dyDescent="0.2">
      <c r="J719182" s="97"/>
    </row>
    <row r="719183" spans="10:10" x14ac:dyDescent="0.2">
      <c r="J719183" s="97"/>
    </row>
    <row r="719186" spans="10:10" x14ac:dyDescent="0.2">
      <c r="J719186" s="97"/>
    </row>
    <row r="719187" spans="10:10" x14ac:dyDescent="0.2">
      <c r="J719187" s="97"/>
    </row>
    <row r="719188" spans="10:10" x14ac:dyDescent="0.2">
      <c r="J719188" s="97"/>
    </row>
    <row r="719189" spans="10:10" x14ac:dyDescent="0.2">
      <c r="J719189" s="97"/>
    </row>
    <row r="719190" spans="10:10" x14ac:dyDescent="0.2">
      <c r="J719190" s="97"/>
    </row>
    <row r="719191" spans="10:10" x14ac:dyDescent="0.2">
      <c r="J719191" s="97"/>
    </row>
    <row r="719192" spans="10:10" x14ac:dyDescent="0.2">
      <c r="J719192" s="97"/>
    </row>
    <row r="719193" spans="10:10" x14ac:dyDescent="0.2">
      <c r="J719193" s="97"/>
    </row>
    <row r="719194" spans="10:10" x14ac:dyDescent="0.2">
      <c r="J719194" s="97"/>
    </row>
    <row r="719195" spans="10:10" x14ac:dyDescent="0.2">
      <c r="J719195" s="97"/>
    </row>
    <row r="719196" spans="10:10" x14ac:dyDescent="0.2">
      <c r="J719196" s="97"/>
    </row>
    <row r="719197" spans="10:10" x14ac:dyDescent="0.2">
      <c r="J719197" s="97"/>
    </row>
    <row r="719198" spans="10:10" x14ac:dyDescent="0.2">
      <c r="J719198" s="97"/>
    </row>
    <row r="719199" spans="10:10" x14ac:dyDescent="0.2">
      <c r="J719199" s="97"/>
    </row>
    <row r="719200" spans="10:10" x14ac:dyDescent="0.2">
      <c r="J719200" s="97"/>
    </row>
    <row r="719201" spans="10:10" x14ac:dyDescent="0.2">
      <c r="J719201" s="97"/>
    </row>
    <row r="719202" spans="10:10" x14ac:dyDescent="0.2">
      <c r="J719202" s="97"/>
    </row>
    <row r="719203" spans="10:10" x14ac:dyDescent="0.2">
      <c r="J719203" s="97"/>
    </row>
    <row r="719204" spans="10:10" x14ac:dyDescent="0.2">
      <c r="J719204" s="97"/>
    </row>
    <row r="719205" spans="10:10" x14ac:dyDescent="0.2">
      <c r="J719205" s="97"/>
    </row>
    <row r="719206" spans="10:10" x14ac:dyDescent="0.2">
      <c r="J719206" s="97"/>
    </row>
    <row r="719207" spans="10:10" x14ac:dyDescent="0.2">
      <c r="J719207" s="97"/>
    </row>
    <row r="719208" spans="10:10" x14ac:dyDescent="0.2">
      <c r="J719208" s="97"/>
    </row>
    <row r="719209" spans="10:10" x14ac:dyDescent="0.2">
      <c r="J719209" s="97"/>
    </row>
    <row r="719210" spans="10:10" x14ac:dyDescent="0.2">
      <c r="J719210" s="97"/>
    </row>
    <row r="719211" spans="10:10" x14ac:dyDescent="0.2">
      <c r="J719211" s="97"/>
    </row>
    <row r="719212" spans="10:10" x14ac:dyDescent="0.2">
      <c r="J719212" s="97"/>
    </row>
    <row r="719214" spans="10:10" x14ac:dyDescent="0.2">
      <c r="J719214" s="97"/>
    </row>
    <row r="719215" spans="10:10" x14ac:dyDescent="0.2">
      <c r="J719215" s="97"/>
    </row>
    <row r="719216" spans="10:10" x14ac:dyDescent="0.2">
      <c r="J719216" s="97"/>
    </row>
    <row r="719217" spans="10:10" x14ac:dyDescent="0.2">
      <c r="J719217" s="97"/>
    </row>
    <row r="719218" spans="10:10" x14ac:dyDescent="0.2">
      <c r="J719218" s="97"/>
    </row>
    <row r="719219" spans="10:10" x14ac:dyDescent="0.2">
      <c r="J719219" s="97"/>
    </row>
    <row r="719220" spans="10:10" x14ac:dyDescent="0.2">
      <c r="J719220" s="97"/>
    </row>
    <row r="719222" spans="10:10" x14ac:dyDescent="0.2">
      <c r="J719222" s="97"/>
    </row>
    <row r="719223" spans="10:10" x14ac:dyDescent="0.2">
      <c r="J719223" s="97"/>
    </row>
    <row r="719224" spans="10:10" x14ac:dyDescent="0.2">
      <c r="J719224" s="97"/>
    </row>
    <row r="719225" spans="10:10" x14ac:dyDescent="0.2">
      <c r="J719225" s="97"/>
    </row>
    <row r="719226" spans="10:10" x14ac:dyDescent="0.2">
      <c r="J719226" s="97"/>
    </row>
    <row r="719227" spans="10:10" x14ac:dyDescent="0.2">
      <c r="J719227" s="97"/>
    </row>
    <row r="719228" spans="10:10" x14ac:dyDescent="0.2">
      <c r="J719228" s="97"/>
    </row>
    <row r="719229" spans="10:10" x14ac:dyDescent="0.2">
      <c r="J719229" s="97"/>
    </row>
    <row r="719230" spans="10:10" x14ac:dyDescent="0.2">
      <c r="J719230" s="97"/>
    </row>
    <row r="719231" spans="10:10" x14ac:dyDescent="0.2">
      <c r="J719231" s="97"/>
    </row>
    <row r="719233" spans="10:10" x14ac:dyDescent="0.2">
      <c r="J719233" s="97"/>
    </row>
    <row r="719234" spans="10:10" x14ac:dyDescent="0.2">
      <c r="J719234" s="97"/>
    </row>
    <row r="719235" spans="10:10" x14ac:dyDescent="0.2">
      <c r="J719235" s="97"/>
    </row>
    <row r="719236" spans="10:10" x14ac:dyDescent="0.2">
      <c r="J719236" s="97"/>
    </row>
    <row r="719237" spans="10:10" x14ac:dyDescent="0.2">
      <c r="J719237" s="97"/>
    </row>
    <row r="719238" spans="10:10" x14ac:dyDescent="0.2">
      <c r="J719238" s="97"/>
    </row>
    <row r="719239" spans="10:10" x14ac:dyDescent="0.2">
      <c r="J719239" s="97"/>
    </row>
    <row r="719240" spans="10:10" x14ac:dyDescent="0.2">
      <c r="J719240" s="97"/>
    </row>
    <row r="719242" spans="10:10" x14ac:dyDescent="0.2">
      <c r="J719242" s="97"/>
    </row>
    <row r="719244" spans="10:10" x14ac:dyDescent="0.2">
      <c r="J719244" s="97"/>
    </row>
    <row r="719245" spans="10:10" x14ac:dyDescent="0.2">
      <c r="J719245" s="97"/>
    </row>
    <row r="719246" spans="10:10" x14ac:dyDescent="0.2">
      <c r="J719246" s="97"/>
    </row>
    <row r="719247" spans="10:10" x14ac:dyDescent="0.2">
      <c r="J719247" s="97"/>
    </row>
    <row r="719248" spans="10:10" x14ac:dyDescent="0.2">
      <c r="J719248" s="97"/>
    </row>
    <row r="719249" spans="10:10" x14ac:dyDescent="0.2">
      <c r="J719249" s="97"/>
    </row>
    <row r="719250" spans="10:10" x14ac:dyDescent="0.2">
      <c r="J719250" s="97"/>
    </row>
    <row r="719251" spans="10:10" x14ac:dyDescent="0.2">
      <c r="J719251" s="97"/>
    </row>
    <row r="719252" spans="10:10" x14ac:dyDescent="0.2">
      <c r="J719252" s="97"/>
    </row>
    <row r="719253" spans="10:10" x14ac:dyDescent="0.2">
      <c r="J719253" s="97"/>
    </row>
    <row r="719254" spans="10:10" x14ac:dyDescent="0.2">
      <c r="J719254" s="97"/>
    </row>
    <row r="719255" spans="10:10" x14ac:dyDescent="0.2">
      <c r="J719255" s="97"/>
    </row>
    <row r="719256" spans="10:10" x14ac:dyDescent="0.2">
      <c r="J719256" s="97"/>
    </row>
    <row r="719257" spans="10:10" x14ac:dyDescent="0.2">
      <c r="J719257" s="97"/>
    </row>
    <row r="719258" spans="10:10" x14ac:dyDescent="0.2">
      <c r="J719258" s="97"/>
    </row>
    <row r="719259" spans="10:10" x14ac:dyDescent="0.2">
      <c r="J719259" s="97"/>
    </row>
    <row r="719260" spans="10:10" x14ac:dyDescent="0.2">
      <c r="J719260" s="97"/>
    </row>
    <row r="719261" spans="10:10" x14ac:dyDescent="0.2">
      <c r="J719261" s="97"/>
    </row>
    <row r="719262" spans="10:10" x14ac:dyDescent="0.2">
      <c r="J719262" s="97"/>
    </row>
    <row r="719263" spans="10:10" x14ac:dyDescent="0.2">
      <c r="J719263" s="97"/>
    </row>
    <row r="719264" spans="10:10" x14ac:dyDescent="0.2">
      <c r="J719264" s="97"/>
    </row>
    <row r="719265" spans="10:10" x14ac:dyDescent="0.2">
      <c r="J719265" s="97"/>
    </row>
    <row r="719267" spans="10:10" x14ac:dyDescent="0.2">
      <c r="J719267" s="97"/>
    </row>
    <row r="719268" spans="10:10" x14ac:dyDescent="0.2">
      <c r="J719268" s="97"/>
    </row>
    <row r="719269" spans="10:10" x14ac:dyDescent="0.2">
      <c r="J719269" s="97"/>
    </row>
    <row r="719270" spans="10:10" x14ac:dyDescent="0.2">
      <c r="J719270" s="97"/>
    </row>
    <row r="719271" spans="10:10" x14ac:dyDescent="0.2">
      <c r="J719271" s="97"/>
    </row>
    <row r="719272" spans="10:10" x14ac:dyDescent="0.2">
      <c r="J719272" s="97"/>
    </row>
    <row r="719273" spans="10:10" x14ac:dyDescent="0.2">
      <c r="J719273" s="97"/>
    </row>
    <row r="719274" spans="10:10" x14ac:dyDescent="0.2">
      <c r="J719274" s="97"/>
    </row>
    <row r="719275" spans="10:10" x14ac:dyDescent="0.2">
      <c r="J719275" s="97"/>
    </row>
    <row r="719276" spans="10:10" x14ac:dyDescent="0.2">
      <c r="J719276" s="97"/>
    </row>
    <row r="719277" spans="10:10" x14ac:dyDescent="0.2">
      <c r="J719277" s="97"/>
    </row>
    <row r="719278" spans="10:10" x14ac:dyDescent="0.2">
      <c r="J719278" s="97"/>
    </row>
    <row r="719279" spans="10:10" x14ac:dyDescent="0.2">
      <c r="J719279" s="97"/>
    </row>
    <row r="719280" spans="10:10" x14ac:dyDescent="0.2">
      <c r="J719280" s="97"/>
    </row>
    <row r="719281" spans="10:10" x14ac:dyDescent="0.2">
      <c r="J719281" s="97"/>
    </row>
    <row r="719282" spans="10:10" x14ac:dyDescent="0.2">
      <c r="J719282" s="97"/>
    </row>
    <row r="719283" spans="10:10" x14ac:dyDescent="0.2">
      <c r="J719283" s="97"/>
    </row>
    <row r="719284" spans="10:10" x14ac:dyDescent="0.2">
      <c r="J719284" s="97"/>
    </row>
    <row r="719285" spans="10:10" x14ac:dyDescent="0.2">
      <c r="J719285" s="97"/>
    </row>
    <row r="719286" spans="10:10" x14ac:dyDescent="0.2">
      <c r="J719286" s="97"/>
    </row>
    <row r="719287" spans="10:10" x14ac:dyDescent="0.2">
      <c r="J719287" s="97"/>
    </row>
    <row r="719288" spans="10:10" x14ac:dyDescent="0.2">
      <c r="J719288" s="97"/>
    </row>
    <row r="719289" spans="10:10" x14ac:dyDescent="0.2">
      <c r="J719289" s="97"/>
    </row>
    <row r="719290" spans="10:10" x14ac:dyDescent="0.2">
      <c r="J719290" s="97"/>
    </row>
    <row r="719291" spans="10:10" x14ac:dyDescent="0.2">
      <c r="J719291" s="97"/>
    </row>
    <row r="719292" spans="10:10" x14ac:dyDescent="0.2">
      <c r="J719292" s="97"/>
    </row>
    <row r="719293" spans="10:10" x14ac:dyDescent="0.2">
      <c r="J719293" s="97"/>
    </row>
    <row r="719294" spans="10:10" x14ac:dyDescent="0.2">
      <c r="J719294" s="97"/>
    </row>
    <row r="719295" spans="10:10" x14ac:dyDescent="0.2">
      <c r="J719295" s="97"/>
    </row>
    <row r="719296" spans="10:10" x14ac:dyDescent="0.2">
      <c r="J719296" s="97"/>
    </row>
    <row r="719297" spans="10:10" x14ac:dyDescent="0.2">
      <c r="J719297" s="97"/>
    </row>
    <row r="719298" spans="10:10" x14ac:dyDescent="0.2">
      <c r="J719298" s="97"/>
    </row>
    <row r="719299" spans="10:10" x14ac:dyDescent="0.2">
      <c r="J719299" s="97"/>
    </row>
    <row r="719300" spans="10:10" x14ac:dyDescent="0.2">
      <c r="J719300" s="97"/>
    </row>
    <row r="719301" spans="10:10" x14ac:dyDescent="0.2">
      <c r="J719301" s="97"/>
    </row>
    <row r="719302" spans="10:10" x14ac:dyDescent="0.2">
      <c r="J719302" s="97"/>
    </row>
    <row r="719303" spans="10:10" x14ac:dyDescent="0.2">
      <c r="J719303" s="97"/>
    </row>
    <row r="719304" spans="10:10" x14ac:dyDescent="0.2">
      <c r="J719304" s="97"/>
    </row>
    <row r="719305" spans="10:10" x14ac:dyDescent="0.2">
      <c r="J719305" s="97"/>
    </row>
    <row r="719306" spans="10:10" x14ac:dyDescent="0.2">
      <c r="J719306" s="97"/>
    </row>
    <row r="719307" spans="10:10" x14ac:dyDescent="0.2">
      <c r="J719307" s="97"/>
    </row>
    <row r="719308" spans="10:10" x14ac:dyDescent="0.2">
      <c r="J719308" s="97"/>
    </row>
    <row r="719309" spans="10:10" x14ac:dyDescent="0.2">
      <c r="J719309" s="97"/>
    </row>
    <row r="719310" spans="10:10" x14ac:dyDescent="0.2">
      <c r="J719310" s="97"/>
    </row>
    <row r="719311" spans="10:10" x14ac:dyDescent="0.2">
      <c r="J719311" s="97"/>
    </row>
    <row r="719312" spans="10:10" x14ac:dyDescent="0.2">
      <c r="J719312" s="97"/>
    </row>
    <row r="719313" spans="10:10" x14ac:dyDescent="0.2">
      <c r="J719313" s="97"/>
    </row>
    <row r="719314" spans="10:10" x14ac:dyDescent="0.2">
      <c r="J719314" s="97"/>
    </row>
    <row r="719315" spans="10:10" x14ac:dyDescent="0.2">
      <c r="J719315" s="97"/>
    </row>
    <row r="719316" spans="10:10" x14ac:dyDescent="0.2">
      <c r="J719316" s="97"/>
    </row>
    <row r="719317" spans="10:10" x14ac:dyDescent="0.2">
      <c r="J719317" s="97"/>
    </row>
    <row r="719318" spans="10:10" x14ac:dyDescent="0.2">
      <c r="J719318" s="97"/>
    </row>
    <row r="719319" spans="10:10" x14ac:dyDescent="0.2">
      <c r="J719319" s="97"/>
    </row>
    <row r="719320" spans="10:10" x14ac:dyDescent="0.2">
      <c r="J719320" s="97"/>
    </row>
    <row r="719321" spans="10:10" x14ac:dyDescent="0.2">
      <c r="J719321" s="97"/>
    </row>
    <row r="719322" spans="10:10" x14ac:dyDescent="0.2">
      <c r="J719322" s="97"/>
    </row>
    <row r="719323" spans="10:10" x14ac:dyDescent="0.2">
      <c r="J719323" s="97"/>
    </row>
    <row r="719324" spans="10:10" x14ac:dyDescent="0.2">
      <c r="J719324" s="97"/>
    </row>
    <row r="719325" spans="10:10" x14ac:dyDescent="0.2">
      <c r="J719325" s="97"/>
    </row>
    <row r="719326" spans="10:10" x14ac:dyDescent="0.2">
      <c r="J719326" s="97"/>
    </row>
    <row r="719327" spans="10:10" x14ac:dyDescent="0.2">
      <c r="J719327" s="97"/>
    </row>
    <row r="719328" spans="10:10" x14ac:dyDescent="0.2">
      <c r="J719328" s="97"/>
    </row>
    <row r="719329" spans="10:10" x14ac:dyDescent="0.2">
      <c r="J719329" s="97"/>
    </row>
    <row r="719330" spans="10:10" x14ac:dyDescent="0.2">
      <c r="J719330" s="97"/>
    </row>
    <row r="719331" spans="10:10" x14ac:dyDescent="0.2">
      <c r="J719331" s="97"/>
    </row>
    <row r="719332" spans="10:10" x14ac:dyDescent="0.2">
      <c r="J719332" s="97"/>
    </row>
    <row r="719333" spans="10:10" x14ac:dyDescent="0.2">
      <c r="J719333" s="97"/>
    </row>
    <row r="719334" spans="10:10" x14ac:dyDescent="0.2">
      <c r="J719334" s="97"/>
    </row>
    <row r="719335" spans="10:10" x14ac:dyDescent="0.2">
      <c r="J719335" s="97"/>
    </row>
    <row r="719336" spans="10:10" x14ac:dyDescent="0.2">
      <c r="J719336" s="97"/>
    </row>
    <row r="719337" spans="10:10" x14ac:dyDescent="0.2">
      <c r="J719337" s="97"/>
    </row>
    <row r="719338" spans="10:10" x14ac:dyDescent="0.2">
      <c r="J719338" s="97"/>
    </row>
    <row r="719339" spans="10:10" x14ac:dyDescent="0.2">
      <c r="J719339" s="97"/>
    </row>
    <row r="719340" spans="10:10" x14ac:dyDescent="0.2">
      <c r="J719340" s="97"/>
    </row>
    <row r="719341" spans="10:10" x14ac:dyDescent="0.2">
      <c r="J719341" s="97"/>
    </row>
    <row r="719342" spans="10:10" x14ac:dyDescent="0.2">
      <c r="J719342" s="97"/>
    </row>
    <row r="719343" spans="10:10" x14ac:dyDescent="0.2">
      <c r="J719343" s="97"/>
    </row>
    <row r="719344" spans="10:10" x14ac:dyDescent="0.2">
      <c r="J719344" s="97"/>
    </row>
    <row r="719345" spans="10:10" x14ac:dyDescent="0.2">
      <c r="J719345" s="97"/>
    </row>
    <row r="719346" spans="10:10" x14ac:dyDescent="0.2">
      <c r="J719346" s="97"/>
    </row>
    <row r="719347" spans="10:10" x14ac:dyDescent="0.2">
      <c r="J719347" s="97"/>
    </row>
    <row r="719348" spans="10:10" x14ac:dyDescent="0.2">
      <c r="J719348" s="97"/>
    </row>
    <row r="719349" spans="10:10" x14ac:dyDescent="0.2">
      <c r="J719349" s="97"/>
    </row>
    <row r="719350" spans="10:10" x14ac:dyDescent="0.2">
      <c r="J719350" s="97"/>
    </row>
    <row r="719351" spans="10:10" x14ac:dyDescent="0.2">
      <c r="J719351" s="97"/>
    </row>
    <row r="719352" spans="10:10" x14ac:dyDescent="0.2">
      <c r="J719352" s="97"/>
    </row>
    <row r="719353" spans="10:10" x14ac:dyDescent="0.2">
      <c r="J719353" s="97"/>
    </row>
    <row r="719354" spans="10:10" x14ac:dyDescent="0.2">
      <c r="J719354" s="97"/>
    </row>
    <row r="719355" spans="10:10" x14ac:dyDescent="0.2">
      <c r="J719355" s="97"/>
    </row>
    <row r="719356" spans="10:10" x14ac:dyDescent="0.2">
      <c r="J719356" s="97"/>
    </row>
    <row r="719357" spans="10:10" x14ac:dyDescent="0.2">
      <c r="J719357" s="97"/>
    </row>
    <row r="719358" spans="10:10" x14ac:dyDescent="0.2">
      <c r="J719358" s="97"/>
    </row>
    <row r="719359" spans="10:10" x14ac:dyDescent="0.2">
      <c r="J719359" s="97"/>
    </row>
    <row r="719360" spans="10:10" x14ac:dyDescent="0.2">
      <c r="J719360" s="97"/>
    </row>
    <row r="719361" spans="10:10" x14ac:dyDescent="0.2">
      <c r="J719361" s="97"/>
    </row>
    <row r="719362" spans="10:10" x14ac:dyDescent="0.2">
      <c r="J719362" s="97"/>
    </row>
    <row r="719363" spans="10:10" x14ac:dyDescent="0.2">
      <c r="J719363" s="97"/>
    </row>
    <row r="719364" spans="10:10" x14ac:dyDescent="0.2">
      <c r="J719364" s="97"/>
    </row>
    <row r="719365" spans="10:10" x14ac:dyDescent="0.2">
      <c r="J719365" s="97"/>
    </row>
    <row r="719366" spans="10:10" x14ac:dyDescent="0.2">
      <c r="J719366" s="97"/>
    </row>
    <row r="719367" spans="10:10" x14ac:dyDescent="0.2">
      <c r="J719367" s="97"/>
    </row>
    <row r="719368" spans="10:10" x14ac:dyDescent="0.2">
      <c r="J719368" s="97"/>
    </row>
    <row r="719369" spans="10:10" x14ac:dyDescent="0.2">
      <c r="J719369" s="97"/>
    </row>
    <row r="719370" spans="10:10" x14ac:dyDescent="0.2">
      <c r="J719370" s="97"/>
    </row>
    <row r="719371" spans="10:10" x14ac:dyDescent="0.2">
      <c r="J719371" s="97"/>
    </row>
    <row r="719372" spans="10:10" x14ac:dyDescent="0.2">
      <c r="J719372" s="97"/>
    </row>
    <row r="719373" spans="10:10" x14ac:dyDescent="0.2">
      <c r="J719373" s="97"/>
    </row>
    <row r="719374" spans="10:10" x14ac:dyDescent="0.2">
      <c r="J719374" s="97"/>
    </row>
    <row r="719375" spans="10:10" x14ac:dyDescent="0.2">
      <c r="J719375" s="97"/>
    </row>
    <row r="719376" spans="10:10" x14ac:dyDescent="0.2">
      <c r="J719376" s="97"/>
    </row>
    <row r="719377" spans="10:10" x14ac:dyDescent="0.2">
      <c r="J719377" s="97"/>
    </row>
    <row r="719378" spans="10:10" x14ac:dyDescent="0.2">
      <c r="J719378" s="97"/>
    </row>
    <row r="719379" spans="10:10" x14ac:dyDescent="0.2">
      <c r="J719379" s="97"/>
    </row>
    <row r="719380" spans="10:10" x14ac:dyDescent="0.2">
      <c r="J719380" s="97"/>
    </row>
    <row r="719381" spans="10:10" x14ac:dyDescent="0.2">
      <c r="J719381" s="97"/>
    </row>
    <row r="719382" spans="10:10" x14ac:dyDescent="0.2">
      <c r="J719382" s="97"/>
    </row>
    <row r="719383" spans="10:10" x14ac:dyDescent="0.2">
      <c r="J719383" s="97"/>
    </row>
    <row r="719384" spans="10:10" x14ac:dyDescent="0.2">
      <c r="J719384" s="97"/>
    </row>
    <row r="719385" spans="10:10" x14ac:dyDescent="0.2">
      <c r="J719385" s="97"/>
    </row>
    <row r="719386" spans="10:10" x14ac:dyDescent="0.2">
      <c r="J719386" s="97"/>
    </row>
    <row r="719387" spans="10:10" x14ac:dyDescent="0.2">
      <c r="J719387" s="97"/>
    </row>
    <row r="719388" spans="10:10" x14ac:dyDescent="0.2">
      <c r="J719388" s="97"/>
    </row>
    <row r="719389" spans="10:10" x14ac:dyDescent="0.2">
      <c r="J719389" s="97"/>
    </row>
    <row r="719390" spans="10:10" x14ac:dyDescent="0.2">
      <c r="J719390" s="97"/>
    </row>
    <row r="719391" spans="10:10" x14ac:dyDescent="0.2">
      <c r="J719391" s="97"/>
    </row>
    <row r="719392" spans="10:10" x14ac:dyDescent="0.2">
      <c r="J719392" s="97"/>
    </row>
    <row r="719393" spans="10:10" x14ac:dyDescent="0.2">
      <c r="J719393" s="97"/>
    </row>
    <row r="719394" spans="10:10" x14ac:dyDescent="0.2">
      <c r="J719394" s="97"/>
    </row>
    <row r="719395" spans="10:10" x14ac:dyDescent="0.2">
      <c r="J719395" s="97"/>
    </row>
    <row r="719396" spans="10:10" x14ac:dyDescent="0.2">
      <c r="J719396" s="97"/>
    </row>
    <row r="719397" spans="10:10" x14ac:dyDescent="0.2">
      <c r="J719397" s="97"/>
    </row>
    <row r="719398" spans="10:10" x14ac:dyDescent="0.2">
      <c r="J719398" s="97"/>
    </row>
    <row r="719399" spans="10:10" x14ac:dyDescent="0.2">
      <c r="J719399" s="97"/>
    </row>
    <row r="719400" spans="10:10" x14ac:dyDescent="0.2">
      <c r="J719400" s="97"/>
    </row>
    <row r="719401" spans="10:10" x14ac:dyDescent="0.2">
      <c r="J719401" s="97"/>
    </row>
    <row r="719402" spans="10:10" x14ac:dyDescent="0.2">
      <c r="J719402" s="97"/>
    </row>
    <row r="719403" spans="10:10" x14ac:dyDescent="0.2">
      <c r="J719403" s="97"/>
    </row>
    <row r="719404" spans="10:10" x14ac:dyDescent="0.2">
      <c r="J719404" s="97"/>
    </row>
    <row r="719405" spans="10:10" x14ac:dyDescent="0.2">
      <c r="J719405" s="97"/>
    </row>
    <row r="719406" spans="10:10" x14ac:dyDescent="0.2">
      <c r="J719406" s="97"/>
    </row>
    <row r="719407" spans="10:10" x14ac:dyDescent="0.2">
      <c r="J719407" s="97"/>
    </row>
    <row r="719408" spans="10:10" x14ac:dyDescent="0.2">
      <c r="J719408" s="97"/>
    </row>
    <row r="719409" spans="10:10" x14ac:dyDescent="0.2">
      <c r="J719409" s="97"/>
    </row>
    <row r="719410" spans="10:10" x14ac:dyDescent="0.2">
      <c r="J719410" s="97"/>
    </row>
    <row r="719411" spans="10:10" x14ac:dyDescent="0.2">
      <c r="J719411" s="97"/>
    </row>
    <row r="719412" spans="10:10" x14ac:dyDescent="0.2">
      <c r="J719412" s="97"/>
    </row>
    <row r="719413" spans="10:10" x14ac:dyDescent="0.2">
      <c r="J719413" s="97"/>
    </row>
    <row r="719414" spans="10:10" x14ac:dyDescent="0.2">
      <c r="J719414" s="97"/>
    </row>
    <row r="719415" spans="10:10" x14ac:dyDescent="0.2">
      <c r="J719415" s="97"/>
    </row>
    <row r="719416" spans="10:10" x14ac:dyDescent="0.2">
      <c r="J719416" s="97"/>
    </row>
    <row r="719417" spans="10:10" x14ac:dyDescent="0.2">
      <c r="J719417" s="97"/>
    </row>
    <row r="719418" spans="10:10" x14ac:dyDescent="0.2">
      <c r="J719418" s="97"/>
    </row>
    <row r="719419" spans="10:10" x14ac:dyDescent="0.2">
      <c r="J719419" s="97"/>
    </row>
    <row r="719420" spans="10:10" x14ac:dyDescent="0.2">
      <c r="J719420" s="97"/>
    </row>
    <row r="719421" spans="10:10" x14ac:dyDescent="0.2">
      <c r="J719421" s="97"/>
    </row>
    <row r="719422" spans="10:10" x14ac:dyDescent="0.2">
      <c r="J719422" s="97"/>
    </row>
    <row r="719423" spans="10:10" x14ac:dyDescent="0.2">
      <c r="J719423" s="97"/>
    </row>
    <row r="719424" spans="10:10" x14ac:dyDescent="0.2">
      <c r="J719424" s="97"/>
    </row>
    <row r="719425" spans="10:10" x14ac:dyDescent="0.2">
      <c r="J719425" s="97"/>
    </row>
    <row r="719426" spans="10:10" x14ac:dyDescent="0.2">
      <c r="J719426" s="97"/>
    </row>
    <row r="719427" spans="10:10" x14ac:dyDescent="0.2">
      <c r="J719427" s="97"/>
    </row>
    <row r="719428" spans="10:10" x14ac:dyDescent="0.2">
      <c r="J719428" s="97"/>
    </row>
    <row r="719429" spans="10:10" x14ac:dyDescent="0.2">
      <c r="J719429" s="97"/>
    </row>
    <row r="719430" spans="10:10" x14ac:dyDescent="0.2">
      <c r="J719430" s="97"/>
    </row>
    <row r="719431" spans="10:10" x14ac:dyDescent="0.2">
      <c r="J719431" s="97"/>
    </row>
    <row r="719432" spans="10:10" x14ac:dyDescent="0.2">
      <c r="J719432" s="97"/>
    </row>
    <row r="719433" spans="10:10" x14ac:dyDescent="0.2">
      <c r="J719433" s="97"/>
    </row>
    <row r="719434" spans="10:10" x14ac:dyDescent="0.2">
      <c r="J719434" s="97"/>
    </row>
    <row r="719435" spans="10:10" x14ac:dyDescent="0.2">
      <c r="J719435" s="97"/>
    </row>
    <row r="719436" spans="10:10" x14ac:dyDescent="0.2">
      <c r="J719436" s="97"/>
    </row>
    <row r="719437" spans="10:10" x14ac:dyDescent="0.2">
      <c r="J719437" s="97"/>
    </row>
    <row r="719438" spans="10:10" x14ac:dyDescent="0.2">
      <c r="J719438" s="97"/>
    </row>
    <row r="719439" spans="10:10" x14ac:dyDescent="0.2">
      <c r="J719439" s="97"/>
    </row>
    <row r="719440" spans="10:10" x14ac:dyDescent="0.2">
      <c r="J719440" s="97"/>
    </row>
    <row r="719441" spans="10:10" x14ac:dyDescent="0.2">
      <c r="J719441" s="97"/>
    </row>
    <row r="719442" spans="10:10" x14ac:dyDescent="0.2">
      <c r="J719442" s="97"/>
    </row>
    <row r="719443" spans="10:10" x14ac:dyDescent="0.2">
      <c r="J719443" s="97"/>
    </row>
    <row r="719444" spans="10:10" x14ac:dyDescent="0.2">
      <c r="J719444" s="97"/>
    </row>
    <row r="719445" spans="10:10" x14ac:dyDescent="0.2">
      <c r="J719445" s="97"/>
    </row>
    <row r="719446" spans="10:10" x14ac:dyDescent="0.2">
      <c r="J719446" s="97"/>
    </row>
    <row r="719447" spans="10:10" x14ac:dyDescent="0.2">
      <c r="J719447" s="97"/>
    </row>
    <row r="719448" spans="10:10" x14ac:dyDescent="0.2">
      <c r="J719448" s="97"/>
    </row>
    <row r="719449" spans="10:10" x14ac:dyDescent="0.2">
      <c r="J719449" s="97"/>
    </row>
    <row r="719450" spans="10:10" x14ac:dyDescent="0.2">
      <c r="J719450" s="97"/>
    </row>
    <row r="719451" spans="10:10" x14ac:dyDescent="0.2">
      <c r="J719451" s="97"/>
    </row>
    <row r="719452" spans="10:10" x14ac:dyDescent="0.2">
      <c r="J719452" s="97"/>
    </row>
    <row r="719453" spans="10:10" x14ac:dyDescent="0.2">
      <c r="J719453" s="97"/>
    </row>
    <row r="719454" spans="10:10" x14ac:dyDescent="0.2">
      <c r="J719454" s="97"/>
    </row>
    <row r="719455" spans="10:10" x14ac:dyDescent="0.2">
      <c r="J719455" s="97"/>
    </row>
    <row r="719456" spans="10:10" x14ac:dyDescent="0.2">
      <c r="J719456" s="97"/>
    </row>
    <row r="719457" spans="10:10" x14ac:dyDescent="0.2">
      <c r="J719457" s="97"/>
    </row>
    <row r="719458" spans="10:10" x14ac:dyDescent="0.2">
      <c r="J719458" s="97"/>
    </row>
    <row r="719459" spans="10:10" x14ac:dyDescent="0.2">
      <c r="J719459" s="97"/>
    </row>
    <row r="719460" spans="10:10" x14ac:dyDescent="0.2">
      <c r="J719460" s="97"/>
    </row>
    <row r="719461" spans="10:10" x14ac:dyDescent="0.2">
      <c r="J719461" s="97"/>
    </row>
    <row r="719462" spans="10:10" x14ac:dyDescent="0.2">
      <c r="J719462" s="97"/>
    </row>
    <row r="719463" spans="10:10" x14ac:dyDescent="0.2">
      <c r="J719463" s="97"/>
    </row>
    <row r="719464" spans="10:10" x14ac:dyDescent="0.2">
      <c r="J719464" s="97"/>
    </row>
    <row r="719491" spans="10:10" x14ac:dyDescent="0.2">
      <c r="J719491" s="97"/>
    </row>
    <row r="719674" spans="10:10" x14ac:dyDescent="0.2">
      <c r="J719674" s="97"/>
    </row>
    <row r="719678" spans="10:10" x14ac:dyDescent="0.2">
      <c r="J719678" s="97"/>
    </row>
    <row r="719682" spans="10:10" x14ac:dyDescent="0.2">
      <c r="J719682" s="97"/>
    </row>
    <row r="719686" spans="10:10" x14ac:dyDescent="0.2">
      <c r="J719686" s="97"/>
    </row>
    <row r="719723" spans="10:10" x14ac:dyDescent="0.2">
      <c r="J719723" s="97"/>
    </row>
    <row r="719726" spans="10:10" x14ac:dyDescent="0.2">
      <c r="J719726" s="97"/>
    </row>
    <row r="719728" spans="10:10" x14ac:dyDescent="0.2">
      <c r="J719728" s="97"/>
    </row>
    <row r="719742" spans="10:10" x14ac:dyDescent="0.2">
      <c r="J719742" s="97"/>
    </row>
    <row r="719744" spans="10:10" x14ac:dyDescent="0.2">
      <c r="J719744" s="97"/>
    </row>
    <row r="719745" spans="10:10" x14ac:dyDescent="0.2">
      <c r="J719745" s="97"/>
    </row>
    <row r="719748" spans="10:10" x14ac:dyDescent="0.2">
      <c r="J719748" s="97"/>
    </row>
    <row r="719749" spans="10:10" x14ac:dyDescent="0.2">
      <c r="J719749" s="97"/>
    </row>
    <row r="719751" spans="10:10" x14ac:dyDescent="0.2">
      <c r="J719751" s="97"/>
    </row>
    <row r="719752" spans="10:10" x14ac:dyDescent="0.2">
      <c r="J719752" s="97"/>
    </row>
    <row r="719753" spans="10:10" x14ac:dyDescent="0.2">
      <c r="J719753" s="97"/>
    </row>
    <row r="719756" spans="10:10" x14ac:dyDescent="0.2">
      <c r="J719756" s="97"/>
    </row>
    <row r="719757" spans="10:10" x14ac:dyDescent="0.2">
      <c r="J719757" s="97"/>
    </row>
    <row r="719759" spans="10:10" x14ac:dyDescent="0.2">
      <c r="J719759" s="97"/>
    </row>
    <row r="719760" spans="10:10" x14ac:dyDescent="0.2">
      <c r="J719760" s="97"/>
    </row>
    <row r="719761" spans="10:10" x14ac:dyDescent="0.2">
      <c r="J719761" s="97"/>
    </row>
    <row r="719762" spans="10:10" x14ac:dyDescent="0.2">
      <c r="J719762" s="97"/>
    </row>
    <row r="719763" spans="10:10" x14ac:dyDescent="0.2">
      <c r="J719763" s="97"/>
    </row>
    <row r="719764" spans="10:10" x14ac:dyDescent="0.2">
      <c r="J719764" s="97"/>
    </row>
    <row r="719765" spans="10:10" x14ac:dyDescent="0.2">
      <c r="J719765" s="97"/>
    </row>
    <row r="719783" spans="10:10" x14ac:dyDescent="0.2">
      <c r="J719783" s="97"/>
    </row>
    <row r="719808" spans="10:10" x14ac:dyDescent="0.2">
      <c r="J719808" s="97"/>
    </row>
    <row r="719812" spans="10:10" x14ac:dyDescent="0.2">
      <c r="J719812" s="97"/>
    </row>
    <row r="719825" spans="10:10" x14ac:dyDescent="0.2">
      <c r="J719825" s="97"/>
    </row>
    <row r="719832" spans="10:10" x14ac:dyDescent="0.2">
      <c r="J719832" s="97"/>
    </row>
    <row r="719834" spans="10:10" x14ac:dyDescent="0.2">
      <c r="J719834" s="97"/>
    </row>
    <row r="719849" spans="10:10" x14ac:dyDescent="0.2">
      <c r="J719849" s="97"/>
    </row>
    <row r="719881" spans="10:10" x14ac:dyDescent="0.2">
      <c r="J719881" s="97"/>
    </row>
    <row r="719903" spans="10:10" x14ac:dyDescent="0.2">
      <c r="J719903" s="97"/>
    </row>
    <row r="719908" spans="10:10" x14ac:dyDescent="0.2">
      <c r="J719908" s="97"/>
    </row>
    <row r="719919" spans="10:10" x14ac:dyDescent="0.2">
      <c r="J719919" s="97"/>
    </row>
    <row r="719925" spans="10:10" x14ac:dyDescent="0.2">
      <c r="J719925" s="97"/>
    </row>
    <row r="719934" spans="10:10" x14ac:dyDescent="0.2">
      <c r="J719934" s="97"/>
    </row>
    <row r="719942" spans="10:10" x14ac:dyDescent="0.2">
      <c r="J719942" s="97"/>
    </row>
    <row r="719954" spans="10:10" x14ac:dyDescent="0.2">
      <c r="J719954" s="97"/>
    </row>
    <row r="719958" spans="10:10" x14ac:dyDescent="0.2">
      <c r="J719958" s="97"/>
    </row>
    <row r="719963" spans="10:10" x14ac:dyDescent="0.2">
      <c r="J719963" s="97"/>
    </row>
    <row r="719968" spans="10:10" x14ac:dyDescent="0.2">
      <c r="J719968" s="97"/>
    </row>
    <row r="719972" spans="10:10" x14ac:dyDescent="0.2">
      <c r="J719972" s="97"/>
    </row>
    <row r="719974" spans="10:10" x14ac:dyDescent="0.2">
      <c r="J719974" s="97"/>
    </row>
    <row r="719976" spans="10:10" x14ac:dyDescent="0.2">
      <c r="J719976" s="97"/>
    </row>
    <row r="719977" spans="10:10" x14ac:dyDescent="0.2">
      <c r="J719977" s="97"/>
    </row>
    <row r="719981" spans="10:10" x14ac:dyDescent="0.2">
      <c r="J719981" s="97"/>
    </row>
    <row r="719984" spans="10:10" x14ac:dyDescent="0.2">
      <c r="J719984" s="97"/>
    </row>
    <row r="719988" spans="10:10" x14ac:dyDescent="0.2">
      <c r="J719988" s="97"/>
    </row>
    <row r="719991" spans="10:10" x14ac:dyDescent="0.2">
      <c r="J719991" s="97"/>
    </row>
    <row r="719994" spans="10:10" x14ac:dyDescent="0.2">
      <c r="J719994" s="97"/>
    </row>
    <row r="719996" spans="10:10" x14ac:dyDescent="0.2">
      <c r="J719996" s="97"/>
    </row>
    <row r="719997" spans="10:10" x14ac:dyDescent="0.2">
      <c r="J719997" s="97"/>
    </row>
    <row r="719999" spans="10:10" x14ac:dyDescent="0.2">
      <c r="J719999" s="97"/>
    </row>
    <row r="720000" spans="10:10" x14ac:dyDescent="0.2">
      <c r="J720000" s="97"/>
    </row>
    <row r="720005" spans="10:10" x14ac:dyDescent="0.2">
      <c r="J720005" s="97"/>
    </row>
    <row r="720007" spans="10:10" x14ac:dyDescent="0.2">
      <c r="J720007" s="97"/>
    </row>
    <row r="720008" spans="10:10" x14ac:dyDescent="0.2">
      <c r="J720008" s="97"/>
    </row>
    <row r="720010" spans="10:10" x14ac:dyDescent="0.2">
      <c r="J720010" s="97"/>
    </row>
    <row r="720013" spans="10:10" x14ac:dyDescent="0.2">
      <c r="J720013" s="97"/>
    </row>
    <row r="720014" spans="10:10" x14ac:dyDescent="0.2">
      <c r="J720014" s="97"/>
    </row>
    <row r="720015" spans="10:10" x14ac:dyDescent="0.2">
      <c r="J720015" s="97"/>
    </row>
    <row r="720019" spans="10:10" x14ac:dyDescent="0.2">
      <c r="J720019" s="97"/>
    </row>
    <row r="720020" spans="10:10" x14ac:dyDescent="0.2">
      <c r="J720020" s="97"/>
    </row>
    <row r="720021" spans="10:10" x14ac:dyDescent="0.2">
      <c r="J720021" s="97"/>
    </row>
    <row r="720023" spans="10:10" x14ac:dyDescent="0.2">
      <c r="J720023" s="97"/>
    </row>
    <row r="720025" spans="10:10" x14ac:dyDescent="0.2">
      <c r="J720025" s="97"/>
    </row>
    <row r="720026" spans="10:10" x14ac:dyDescent="0.2">
      <c r="J720026" s="97"/>
    </row>
    <row r="720028" spans="10:10" x14ac:dyDescent="0.2">
      <c r="J720028" s="97"/>
    </row>
    <row r="720030" spans="10:10" x14ac:dyDescent="0.2">
      <c r="J720030" s="97"/>
    </row>
    <row r="720033" spans="10:10" x14ac:dyDescent="0.2">
      <c r="J720033" s="97"/>
    </row>
    <row r="720035" spans="10:10" x14ac:dyDescent="0.2">
      <c r="J720035" s="97"/>
    </row>
    <row r="720036" spans="10:10" x14ac:dyDescent="0.2">
      <c r="J720036" s="97"/>
    </row>
    <row r="720040" spans="10:10" x14ac:dyDescent="0.2">
      <c r="J720040" s="97"/>
    </row>
    <row r="720044" spans="10:10" x14ac:dyDescent="0.2">
      <c r="J720044" s="97"/>
    </row>
    <row r="720045" spans="10:10" x14ac:dyDescent="0.2">
      <c r="J720045" s="97"/>
    </row>
    <row r="720047" spans="10:10" x14ac:dyDescent="0.2">
      <c r="J720047" s="97"/>
    </row>
    <row r="720048" spans="10:10" x14ac:dyDescent="0.2">
      <c r="J720048" s="97"/>
    </row>
    <row r="720050" spans="10:10" x14ac:dyDescent="0.2">
      <c r="J720050" s="97"/>
    </row>
    <row r="720051" spans="10:10" x14ac:dyDescent="0.2">
      <c r="J720051" s="97"/>
    </row>
    <row r="720054" spans="10:10" x14ac:dyDescent="0.2">
      <c r="J720054" s="97"/>
    </row>
    <row r="720055" spans="10:10" x14ac:dyDescent="0.2">
      <c r="J720055" s="97"/>
    </row>
    <row r="720056" spans="10:10" x14ac:dyDescent="0.2">
      <c r="J720056" s="97"/>
    </row>
    <row r="720062" spans="10:10" x14ac:dyDescent="0.2">
      <c r="J720062" s="97"/>
    </row>
    <row r="720063" spans="10:10" x14ac:dyDescent="0.2">
      <c r="J720063" s="97"/>
    </row>
    <row r="720064" spans="10:10" x14ac:dyDescent="0.2">
      <c r="J720064" s="97"/>
    </row>
    <row r="720065" spans="10:10" x14ac:dyDescent="0.2">
      <c r="J720065" s="97"/>
    </row>
    <row r="720066" spans="10:10" x14ac:dyDescent="0.2">
      <c r="J720066" s="97"/>
    </row>
    <row r="720067" spans="10:10" x14ac:dyDescent="0.2">
      <c r="J720067" s="97"/>
    </row>
    <row r="720071" spans="10:10" x14ac:dyDescent="0.2">
      <c r="J720071" s="97"/>
    </row>
    <row r="720072" spans="10:10" x14ac:dyDescent="0.2">
      <c r="J720072" s="97"/>
    </row>
    <row r="720073" spans="10:10" x14ac:dyDescent="0.2">
      <c r="J720073" s="97"/>
    </row>
    <row r="720074" spans="10:10" x14ac:dyDescent="0.2">
      <c r="J720074" s="97"/>
    </row>
    <row r="720077" spans="10:10" x14ac:dyDescent="0.2">
      <c r="J720077" s="97"/>
    </row>
    <row r="720078" spans="10:10" x14ac:dyDescent="0.2">
      <c r="J720078" s="97"/>
    </row>
    <row r="720080" spans="10:10" x14ac:dyDescent="0.2">
      <c r="J720080" s="97"/>
    </row>
    <row r="720081" spans="10:10" x14ac:dyDescent="0.2">
      <c r="J720081" s="97"/>
    </row>
    <row r="720083" spans="10:10" x14ac:dyDescent="0.2">
      <c r="J720083" s="97"/>
    </row>
    <row r="720084" spans="10:10" x14ac:dyDescent="0.2">
      <c r="J720084" s="97"/>
    </row>
    <row r="720085" spans="10:10" x14ac:dyDescent="0.2">
      <c r="J720085" s="97"/>
    </row>
    <row r="720086" spans="10:10" x14ac:dyDescent="0.2">
      <c r="J720086" s="97"/>
    </row>
    <row r="720087" spans="10:10" x14ac:dyDescent="0.2">
      <c r="J720087" s="97"/>
    </row>
    <row r="720088" spans="10:10" x14ac:dyDescent="0.2">
      <c r="J720088" s="97"/>
    </row>
    <row r="720089" spans="10:10" x14ac:dyDescent="0.2">
      <c r="J720089" s="97"/>
    </row>
    <row r="720090" spans="10:10" x14ac:dyDescent="0.2">
      <c r="J720090" s="97"/>
    </row>
    <row r="720091" spans="10:10" x14ac:dyDescent="0.2">
      <c r="J720091" s="97"/>
    </row>
    <row r="720093" spans="10:10" x14ac:dyDescent="0.2">
      <c r="J720093" s="97"/>
    </row>
    <row r="720094" spans="10:10" x14ac:dyDescent="0.2">
      <c r="J720094" s="97"/>
    </row>
    <row r="720096" spans="10:10" x14ac:dyDescent="0.2">
      <c r="J720096" s="97"/>
    </row>
    <row r="720097" spans="10:10" x14ac:dyDescent="0.2">
      <c r="J720097" s="97"/>
    </row>
    <row r="720099" spans="10:10" x14ac:dyDescent="0.2">
      <c r="J720099" s="97"/>
    </row>
    <row r="720101" spans="10:10" x14ac:dyDescent="0.2">
      <c r="J720101" s="97"/>
    </row>
    <row r="720102" spans="10:10" x14ac:dyDescent="0.2">
      <c r="J720102" s="97"/>
    </row>
    <row r="720103" spans="10:10" x14ac:dyDescent="0.2">
      <c r="J720103" s="97"/>
    </row>
    <row r="720104" spans="10:10" x14ac:dyDescent="0.2">
      <c r="J720104" s="97"/>
    </row>
    <row r="720105" spans="10:10" x14ac:dyDescent="0.2">
      <c r="J720105" s="97"/>
    </row>
    <row r="720107" spans="10:10" x14ac:dyDescent="0.2">
      <c r="J720107" s="97"/>
    </row>
    <row r="720108" spans="10:10" x14ac:dyDescent="0.2">
      <c r="J720108" s="97"/>
    </row>
    <row r="720109" spans="10:10" x14ac:dyDescent="0.2">
      <c r="J720109" s="97"/>
    </row>
    <row r="720110" spans="10:10" x14ac:dyDescent="0.2">
      <c r="J720110" s="97"/>
    </row>
    <row r="720113" spans="10:10" x14ac:dyDescent="0.2">
      <c r="J720113" s="97"/>
    </row>
    <row r="720114" spans="10:10" x14ac:dyDescent="0.2">
      <c r="J720114" s="97"/>
    </row>
    <row r="720115" spans="10:10" x14ac:dyDescent="0.2">
      <c r="J720115" s="97"/>
    </row>
    <row r="720116" spans="10:10" x14ac:dyDescent="0.2">
      <c r="J720116" s="97"/>
    </row>
    <row r="720117" spans="10:10" x14ac:dyDescent="0.2">
      <c r="J720117" s="97"/>
    </row>
    <row r="720118" spans="10:10" x14ac:dyDescent="0.2">
      <c r="J720118" s="97"/>
    </row>
    <row r="720120" spans="10:10" x14ac:dyDescent="0.2">
      <c r="J720120" s="97"/>
    </row>
    <row r="720121" spans="10:10" x14ac:dyDescent="0.2">
      <c r="J720121" s="97"/>
    </row>
    <row r="720122" spans="10:10" x14ac:dyDescent="0.2">
      <c r="J720122" s="97"/>
    </row>
    <row r="720123" spans="10:10" x14ac:dyDescent="0.2">
      <c r="J720123" s="97"/>
    </row>
    <row r="720124" spans="10:10" x14ac:dyDescent="0.2">
      <c r="J720124" s="97"/>
    </row>
    <row r="720125" spans="10:10" x14ac:dyDescent="0.2">
      <c r="J720125" s="97"/>
    </row>
    <row r="720126" spans="10:10" x14ac:dyDescent="0.2">
      <c r="J720126" s="97"/>
    </row>
    <row r="720128" spans="10:10" x14ac:dyDescent="0.2">
      <c r="J720128" s="97"/>
    </row>
    <row r="720129" spans="10:10" x14ac:dyDescent="0.2">
      <c r="J720129" s="97"/>
    </row>
    <row r="720130" spans="10:10" x14ac:dyDescent="0.2">
      <c r="J720130" s="97"/>
    </row>
    <row r="720132" spans="10:10" x14ac:dyDescent="0.2">
      <c r="J720132" s="97"/>
    </row>
    <row r="720133" spans="10:10" x14ac:dyDescent="0.2">
      <c r="J720133" s="97"/>
    </row>
    <row r="720135" spans="10:10" x14ac:dyDescent="0.2">
      <c r="J720135" s="97"/>
    </row>
    <row r="720137" spans="10:10" x14ac:dyDescent="0.2">
      <c r="J720137" s="97"/>
    </row>
    <row r="720138" spans="10:10" x14ac:dyDescent="0.2">
      <c r="J720138" s="97"/>
    </row>
    <row r="720139" spans="10:10" x14ac:dyDescent="0.2">
      <c r="J720139" s="97"/>
    </row>
    <row r="720140" spans="10:10" x14ac:dyDescent="0.2">
      <c r="J720140" s="97"/>
    </row>
    <row r="720142" spans="10:10" x14ac:dyDescent="0.2">
      <c r="J720142" s="97"/>
    </row>
    <row r="720143" spans="10:10" x14ac:dyDescent="0.2">
      <c r="J720143" s="97"/>
    </row>
    <row r="720144" spans="10:10" x14ac:dyDescent="0.2">
      <c r="J720144" s="97"/>
    </row>
    <row r="720145" spans="10:10" x14ac:dyDescent="0.2">
      <c r="J720145" s="97"/>
    </row>
    <row r="720146" spans="10:10" x14ac:dyDescent="0.2">
      <c r="J720146" s="97"/>
    </row>
    <row r="720147" spans="10:10" x14ac:dyDescent="0.2">
      <c r="J720147" s="97"/>
    </row>
    <row r="720148" spans="10:10" x14ac:dyDescent="0.2">
      <c r="J720148" s="97"/>
    </row>
    <row r="720150" spans="10:10" x14ac:dyDescent="0.2">
      <c r="J720150" s="97"/>
    </row>
    <row r="720151" spans="10:10" x14ac:dyDescent="0.2">
      <c r="J720151" s="97"/>
    </row>
    <row r="720152" spans="10:10" x14ac:dyDescent="0.2">
      <c r="J720152" s="97"/>
    </row>
    <row r="720153" spans="10:10" x14ac:dyDescent="0.2">
      <c r="J720153" s="97"/>
    </row>
    <row r="720154" spans="10:10" x14ac:dyDescent="0.2">
      <c r="J720154" s="97"/>
    </row>
    <row r="720155" spans="10:10" x14ac:dyDescent="0.2">
      <c r="J720155" s="97"/>
    </row>
    <row r="720157" spans="10:10" x14ac:dyDescent="0.2">
      <c r="J720157" s="97"/>
    </row>
    <row r="720158" spans="10:10" x14ac:dyDescent="0.2">
      <c r="J720158" s="97"/>
    </row>
    <row r="720160" spans="10:10" x14ac:dyDescent="0.2">
      <c r="J720160" s="97"/>
    </row>
    <row r="720161" spans="10:10" x14ac:dyDescent="0.2">
      <c r="J720161" s="97"/>
    </row>
    <row r="720162" spans="10:10" x14ac:dyDescent="0.2">
      <c r="J720162" s="97"/>
    </row>
    <row r="720163" spans="10:10" x14ac:dyDescent="0.2">
      <c r="J720163" s="97"/>
    </row>
    <row r="720164" spans="10:10" x14ac:dyDescent="0.2">
      <c r="J720164" s="97"/>
    </row>
    <row r="720165" spans="10:10" x14ac:dyDescent="0.2">
      <c r="J720165" s="97"/>
    </row>
    <row r="720166" spans="10:10" x14ac:dyDescent="0.2">
      <c r="J720166" s="97"/>
    </row>
    <row r="720167" spans="10:10" x14ac:dyDescent="0.2">
      <c r="J720167" s="97"/>
    </row>
    <row r="720168" spans="10:10" x14ac:dyDescent="0.2">
      <c r="J720168" s="97"/>
    </row>
    <row r="720170" spans="10:10" x14ac:dyDescent="0.2">
      <c r="J720170" s="97"/>
    </row>
    <row r="720171" spans="10:10" x14ac:dyDescent="0.2">
      <c r="J720171" s="97"/>
    </row>
    <row r="720172" spans="10:10" x14ac:dyDescent="0.2">
      <c r="J720172" s="97"/>
    </row>
    <row r="720173" spans="10:10" x14ac:dyDescent="0.2">
      <c r="J720173" s="97"/>
    </row>
    <row r="720174" spans="10:10" x14ac:dyDescent="0.2">
      <c r="J720174" s="97"/>
    </row>
    <row r="720175" spans="10:10" x14ac:dyDescent="0.2">
      <c r="J720175" s="97"/>
    </row>
    <row r="720176" spans="10:10" x14ac:dyDescent="0.2">
      <c r="J720176" s="97"/>
    </row>
    <row r="720177" spans="10:10" x14ac:dyDescent="0.2">
      <c r="J720177" s="97"/>
    </row>
    <row r="720179" spans="10:10" x14ac:dyDescent="0.2">
      <c r="J720179" s="97"/>
    </row>
    <row r="720180" spans="10:10" x14ac:dyDescent="0.2">
      <c r="J720180" s="97"/>
    </row>
    <row r="720181" spans="10:10" x14ac:dyDescent="0.2">
      <c r="J720181" s="97"/>
    </row>
    <row r="720182" spans="10:10" x14ac:dyDescent="0.2">
      <c r="J720182" s="97"/>
    </row>
    <row r="720183" spans="10:10" x14ac:dyDescent="0.2">
      <c r="J720183" s="97"/>
    </row>
    <row r="720185" spans="10:10" x14ac:dyDescent="0.2">
      <c r="J720185" s="97"/>
    </row>
    <row r="720186" spans="10:10" x14ac:dyDescent="0.2">
      <c r="J720186" s="97"/>
    </row>
    <row r="720187" spans="10:10" x14ac:dyDescent="0.2">
      <c r="J720187" s="97"/>
    </row>
    <row r="720188" spans="10:10" x14ac:dyDescent="0.2">
      <c r="J720188" s="97"/>
    </row>
    <row r="720189" spans="10:10" x14ac:dyDescent="0.2">
      <c r="J720189" s="97"/>
    </row>
    <row r="720190" spans="10:10" x14ac:dyDescent="0.2">
      <c r="J720190" s="97"/>
    </row>
    <row r="720191" spans="10:10" x14ac:dyDescent="0.2">
      <c r="J720191" s="97"/>
    </row>
    <row r="720192" spans="10:10" x14ac:dyDescent="0.2">
      <c r="J720192" s="97"/>
    </row>
    <row r="720193" spans="10:10" x14ac:dyDescent="0.2">
      <c r="J720193" s="97"/>
    </row>
    <row r="720194" spans="10:10" x14ac:dyDescent="0.2">
      <c r="J720194" s="97"/>
    </row>
    <row r="720196" spans="10:10" x14ac:dyDescent="0.2">
      <c r="J720196" s="97"/>
    </row>
    <row r="720197" spans="10:10" x14ac:dyDescent="0.2">
      <c r="J720197" s="97"/>
    </row>
    <row r="720198" spans="10:10" x14ac:dyDescent="0.2">
      <c r="J720198" s="97"/>
    </row>
    <row r="720199" spans="10:10" x14ac:dyDescent="0.2">
      <c r="J720199" s="97"/>
    </row>
    <row r="720200" spans="10:10" x14ac:dyDescent="0.2">
      <c r="J720200" s="97"/>
    </row>
    <row r="720201" spans="10:10" x14ac:dyDescent="0.2">
      <c r="J720201" s="97"/>
    </row>
    <row r="720202" spans="10:10" x14ac:dyDescent="0.2">
      <c r="J720202" s="97"/>
    </row>
    <row r="720203" spans="10:10" x14ac:dyDescent="0.2">
      <c r="J720203" s="97"/>
    </row>
    <row r="720204" spans="10:10" x14ac:dyDescent="0.2">
      <c r="J720204" s="97"/>
    </row>
    <row r="720206" spans="10:10" x14ac:dyDescent="0.2">
      <c r="J720206" s="97"/>
    </row>
    <row r="720207" spans="10:10" x14ac:dyDescent="0.2">
      <c r="J720207" s="97"/>
    </row>
    <row r="720208" spans="10:10" x14ac:dyDescent="0.2">
      <c r="J720208" s="97"/>
    </row>
    <row r="720209" spans="10:10" x14ac:dyDescent="0.2">
      <c r="J720209" s="97"/>
    </row>
    <row r="720211" spans="10:10" x14ac:dyDescent="0.2">
      <c r="J720211" s="97"/>
    </row>
    <row r="720212" spans="10:10" x14ac:dyDescent="0.2">
      <c r="J720212" s="97"/>
    </row>
    <row r="720213" spans="10:10" x14ac:dyDescent="0.2">
      <c r="J720213" s="97"/>
    </row>
    <row r="720214" spans="10:10" x14ac:dyDescent="0.2">
      <c r="J720214" s="97"/>
    </row>
    <row r="720215" spans="10:10" x14ac:dyDescent="0.2">
      <c r="J720215" s="97"/>
    </row>
    <row r="720216" spans="10:10" x14ac:dyDescent="0.2">
      <c r="J720216" s="97"/>
    </row>
    <row r="720218" spans="10:10" x14ac:dyDescent="0.2">
      <c r="J720218" s="97"/>
    </row>
    <row r="720219" spans="10:10" x14ac:dyDescent="0.2">
      <c r="J720219" s="97"/>
    </row>
    <row r="720220" spans="10:10" x14ac:dyDescent="0.2">
      <c r="J720220" s="97"/>
    </row>
    <row r="720221" spans="10:10" x14ac:dyDescent="0.2">
      <c r="J720221" s="97"/>
    </row>
    <row r="720222" spans="10:10" x14ac:dyDescent="0.2">
      <c r="J720222" s="97"/>
    </row>
    <row r="720223" spans="10:10" x14ac:dyDescent="0.2">
      <c r="J720223" s="97"/>
    </row>
    <row r="720224" spans="10:10" x14ac:dyDescent="0.2">
      <c r="J720224" s="97"/>
    </row>
    <row r="720225" spans="10:10" x14ac:dyDescent="0.2">
      <c r="J720225" s="97"/>
    </row>
    <row r="720226" spans="10:10" x14ac:dyDescent="0.2">
      <c r="J720226" s="97"/>
    </row>
    <row r="720227" spans="10:10" x14ac:dyDescent="0.2">
      <c r="J720227" s="97"/>
    </row>
    <row r="720229" spans="10:10" x14ac:dyDescent="0.2">
      <c r="J720229" s="97"/>
    </row>
    <row r="720230" spans="10:10" x14ac:dyDescent="0.2">
      <c r="J720230" s="97"/>
    </row>
    <row r="720231" spans="10:10" x14ac:dyDescent="0.2">
      <c r="J720231" s="97"/>
    </row>
    <row r="720232" spans="10:10" x14ac:dyDescent="0.2">
      <c r="J720232" s="97"/>
    </row>
    <row r="720233" spans="10:10" x14ac:dyDescent="0.2">
      <c r="J720233" s="97"/>
    </row>
    <row r="720234" spans="10:10" x14ac:dyDescent="0.2">
      <c r="J720234" s="97"/>
    </row>
    <row r="720235" spans="10:10" x14ac:dyDescent="0.2">
      <c r="J720235" s="97"/>
    </row>
    <row r="720236" spans="10:10" x14ac:dyDescent="0.2">
      <c r="J720236" s="97"/>
    </row>
    <row r="720237" spans="10:10" x14ac:dyDescent="0.2">
      <c r="J720237" s="97"/>
    </row>
    <row r="720238" spans="10:10" x14ac:dyDescent="0.2">
      <c r="J720238" s="97"/>
    </row>
    <row r="720240" spans="10:10" x14ac:dyDescent="0.2">
      <c r="J720240" s="97"/>
    </row>
    <row r="720241" spans="10:10" x14ac:dyDescent="0.2">
      <c r="J720241" s="97"/>
    </row>
    <row r="720242" spans="10:10" x14ac:dyDescent="0.2">
      <c r="J720242" s="97"/>
    </row>
    <row r="720243" spans="10:10" x14ac:dyDescent="0.2">
      <c r="J720243" s="97"/>
    </row>
    <row r="720244" spans="10:10" x14ac:dyDescent="0.2">
      <c r="J720244" s="97"/>
    </row>
    <row r="720245" spans="10:10" x14ac:dyDescent="0.2">
      <c r="J720245" s="97"/>
    </row>
    <row r="720246" spans="10:10" x14ac:dyDescent="0.2">
      <c r="J720246" s="97"/>
    </row>
    <row r="720247" spans="10:10" x14ac:dyDescent="0.2">
      <c r="J720247" s="97"/>
    </row>
    <row r="720248" spans="10:10" x14ac:dyDescent="0.2">
      <c r="J720248" s="97"/>
    </row>
    <row r="720249" spans="10:10" x14ac:dyDescent="0.2">
      <c r="J720249" s="97"/>
    </row>
    <row r="720250" spans="10:10" x14ac:dyDescent="0.2">
      <c r="J720250" s="97"/>
    </row>
    <row r="720251" spans="10:10" x14ac:dyDescent="0.2">
      <c r="J720251" s="97"/>
    </row>
    <row r="720252" spans="10:10" x14ac:dyDescent="0.2">
      <c r="J720252" s="97"/>
    </row>
    <row r="720253" spans="10:10" x14ac:dyDescent="0.2">
      <c r="J720253" s="97"/>
    </row>
    <row r="720254" spans="10:10" x14ac:dyDescent="0.2">
      <c r="J720254" s="97"/>
    </row>
    <row r="720255" spans="10:10" x14ac:dyDescent="0.2">
      <c r="J720255" s="97"/>
    </row>
    <row r="720256" spans="10:10" x14ac:dyDescent="0.2">
      <c r="J720256" s="97"/>
    </row>
    <row r="720257" spans="10:10" x14ac:dyDescent="0.2">
      <c r="J720257" s="97"/>
    </row>
    <row r="720258" spans="10:10" x14ac:dyDescent="0.2">
      <c r="J720258" s="97"/>
    </row>
    <row r="720259" spans="10:10" x14ac:dyDescent="0.2">
      <c r="J720259" s="97"/>
    </row>
    <row r="720260" spans="10:10" x14ac:dyDescent="0.2">
      <c r="J720260" s="97"/>
    </row>
    <row r="720261" spans="10:10" x14ac:dyDescent="0.2">
      <c r="J720261" s="97"/>
    </row>
    <row r="720262" spans="10:10" x14ac:dyDescent="0.2">
      <c r="J720262" s="97"/>
    </row>
    <row r="720264" spans="10:10" x14ac:dyDescent="0.2">
      <c r="J720264" s="97"/>
    </row>
    <row r="720265" spans="10:10" x14ac:dyDescent="0.2">
      <c r="J720265" s="97"/>
    </row>
    <row r="720266" spans="10:10" x14ac:dyDescent="0.2">
      <c r="J720266" s="97"/>
    </row>
    <row r="720267" spans="10:10" x14ac:dyDescent="0.2">
      <c r="J720267" s="97"/>
    </row>
    <row r="720268" spans="10:10" x14ac:dyDescent="0.2">
      <c r="J720268" s="97"/>
    </row>
    <row r="720269" spans="10:10" x14ac:dyDescent="0.2">
      <c r="J720269" s="97"/>
    </row>
    <row r="720270" spans="10:10" x14ac:dyDescent="0.2">
      <c r="J720270" s="97"/>
    </row>
    <row r="720271" spans="10:10" x14ac:dyDescent="0.2">
      <c r="J720271" s="97"/>
    </row>
    <row r="720272" spans="10:10" x14ac:dyDescent="0.2">
      <c r="J720272" s="97"/>
    </row>
    <row r="720273" spans="10:10" x14ac:dyDescent="0.2">
      <c r="J720273" s="97"/>
    </row>
    <row r="720275" spans="10:10" x14ac:dyDescent="0.2">
      <c r="J720275" s="97"/>
    </row>
    <row r="720276" spans="10:10" x14ac:dyDescent="0.2">
      <c r="J720276" s="97"/>
    </row>
    <row r="720277" spans="10:10" x14ac:dyDescent="0.2">
      <c r="J720277" s="97"/>
    </row>
    <row r="720278" spans="10:10" x14ac:dyDescent="0.2">
      <c r="J720278" s="97"/>
    </row>
    <row r="720280" spans="10:10" x14ac:dyDescent="0.2">
      <c r="J720280" s="97"/>
    </row>
    <row r="720281" spans="10:10" x14ac:dyDescent="0.2">
      <c r="J720281" s="97"/>
    </row>
    <row r="720282" spans="10:10" x14ac:dyDescent="0.2">
      <c r="J720282" s="97"/>
    </row>
    <row r="720283" spans="10:10" x14ac:dyDescent="0.2">
      <c r="J720283" s="97"/>
    </row>
    <row r="720285" spans="10:10" x14ac:dyDescent="0.2">
      <c r="J720285" s="97"/>
    </row>
    <row r="720287" spans="10:10" x14ac:dyDescent="0.2">
      <c r="J720287" s="97"/>
    </row>
    <row r="720288" spans="10:10" x14ac:dyDescent="0.2">
      <c r="J720288" s="97"/>
    </row>
    <row r="720289" spans="10:10" x14ac:dyDescent="0.2">
      <c r="J720289" s="97"/>
    </row>
    <row r="720291" spans="10:10" x14ac:dyDescent="0.2">
      <c r="J720291" s="97"/>
    </row>
    <row r="720292" spans="10:10" x14ac:dyDescent="0.2">
      <c r="J720292" s="97"/>
    </row>
    <row r="720293" spans="10:10" x14ac:dyDescent="0.2">
      <c r="J720293" s="97"/>
    </row>
    <row r="720294" spans="10:10" x14ac:dyDescent="0.2">
      <c r="J720294" s="97"/>
    </row>
    <row r="720295" spans="10:10" x14ac:dyDescent="0.2">
      <c r="J720295" s="97"/>
    </row>
    <row r="720296" spans="10:10" x14ac:dyDescent="0.2">
      <c r="J720296" s="97"/>
    </row>
    <row r="720297" spans="10:10" x14ac:dyDescent="0.2">
      <c r="J720297" s="97"/>
    </row>
    <row r="720298" spans="10:10" x14ac:dyDescent="0.2">
      <c r="J720298" s="97"/>
    </row>
    <row r="720299" spans="10:10" x14ac:dyDescent="0.2">
      <c r="J720299" s="97"/>
    </row>
    <row r="720300" spans="10:10" x14ac:dyDescent="0.2">
      <c r="J720300" s="97"/>
    </row>
    <row r="720301" spans="10:10" x14ac:dyDescent="0.2">
      <c r="J720301" s="97"/>
    </row>
    <row r="720302" spans="10:10" x14ac:dyDescent="0.2">
      <c r="J720302" s="97"/>
    </row>
    <row r="720303" spans="10:10" x14ac:dyDescent="0.2">
      <c r="J720303" s="97"/>
    </row>
    <row r="720304" spans="10:10" x14ac:dyDescent="0.2">
      <c r="J720304" s="97"/>
    </row>
    <row r="720305" spans="10:10" x14ac:dyDescent="0.2">
      <c r="J720305" s="97"/>
    </row>
    <row r="720306" spans="10:10" x14ac:dyDescent="0.2">
      <c r="J720306" s="97"/>
    </row>
    <row r="720307" spans="10:10" x14ac:dyDescent="0.2">
      <c r="J720307" s="97"/>
    </row>
    <row r="720308" spans="10:10" x14ac:dyDescent="0.2">
      <c r="J720308" s="97"/>
    </row>
    <row r="720309" spans="10:10" x14ac:dyDescent="0.2">
      <c r="J720309" s="97"/>
    </row>
    <row r="720310" spans="10:10" x14ac:dyDescent="0.2">
      <c r="J720310" s="97"/>
    </row>
    <row r="720311" spans="10:10" x14ac:dyDescent="0.2">
      <c r="J720311" s="97"/>
    </row>
    <row r="720312" spans="10:10" x14ac:dyDescent="0.2">
      <c r="J720312" s="97"/>
    </row>
    <row r="720314" spans="10:10" x14ac:dyDescent="0.2">
      <c r="J720314" s="97"/>
    </row>
    <row r="720315" spans="10:10" x14ac:dyDescent="0.2">
      <c r="J720315" s="97"/>
    </row>
    <row r="720316" spans="10:10" x14ac:dyDescent="0.2">
      <c r="J720316" s="97"/>
    </row>
    <row r="720317" spans="10:10" x14ac:dyDescent="0.2">
      <c r="J720317" s="97"/>
    </row>
    <row r="720318" spans="10:10" x14ac:dyDescent="0.2">
      <c r="J720318" s="97"/>
    </row>
    <row r="720319" spans="10:10" x14ac:dyDescent="0.2">
      <c r="J720319" s="97"/>
    </row>
    <row r="720320" spans="10:10" x14ac:dyDescent="0.2">
      <c r="J720320" s="97"/>
    </row>
    <row r="720321" spans="10:10" x14ac:dyDescent="0.2">
      <c r="J720321" s="97"/>
    </row>
    <row r="720322" spans="10:10" x14ac:dyDescent="0.2">
      <c r="J720322" s="97"/>
    </row>
    <row r="720323" spans="10:10" x14ac:dyDescent="0.2">
      <c r="J720323" s="97"/>
    </row>
    <row r="720324" spans="10:10" x14ac:dyDescent="0.2">
      <c r="J720324" s="97"/>
    </row>
    <row r="720325" spans="10:10" x14ac:dyDescent="0.2">
      <c r="J720325" s="97"/>
    </row>
    <row r="720326" spans="10:10" x14ac:dyDescent="0.2">
      <c r="J720326" s="97"/>
    </row>
    <row r="720327" spans="10:10" x14ac:dyDescent="0.2">
      <c r="J720327" s="97"/>
    </row>
    <row r="720328" spans="10:10" x14ac:dyDescent="0.2">
      <c r="J720328" s="97"/>
    </row>
    <row r="720329" spans="10:10" x14ac:dyDescent="0.2">
      <c r="J720329" s="97"/>
    </row>
    <row r="720330" spans="10:10" x14ac:dyDescent="0.2">
      <c r="J720330" s="97"/>
    </row>
    <row r="720331" spans="10:10" x14ac:dyDescent="0.2">
      <c r="J720331" s="97"/>
    </row>
    <row r="720332" spans="10:10" x14ac:dyDescent="0.2">
      <c r="J720332" s="97"/>
    </row>
    <row r="720333" spans="10:10" x14ac:dyDescent="0.2">
      <c r="J720333" s="97"/>
    </row>
    <row r="720334" spans="10:10" x14ac:dyDescent="0.2">
      <c r="J720334" s="97"/>
    </row>
    <row r="720335" spans="10:10" x14ac:dyDescent="0.2">
      <c r="J720335" s="97"/>
    </row>
    <row r="720336" spans="10:10" x14ac:dyDescent="0.2">
      <c r="J720336" s="97"/>
    </row>
    <row r="720337" spans="10:10" x14ac:dyDescent="0.2">
      <c r="J720337" s="97"/>
    </row>
    <row r="720338" spans="10:10" x14ac:dyDescent="0.2">
      <c r="J720338" s="97"/>
    </row>
    <row r="720339" spans="10:10" x14ac:dyDescent="0.2">
      <c r="J720339" s="97"/>
    </row>
    <row r="720340" spans="10:10" x14ac:dyDescent="0.2">
      <c r="J720340" s="97"/>
    </row>
    <row r="720341" spans="10:10" x14ac:dyDescent="0.2">
      <c r="J720341" s="97"/>
    </row>
    <row r="720342" spans="10:10" x14ac:dyDescent="0.2">
      <c r="J720342" s="97"/>
    </row>
    <row r="720343" spans="10:10" x14ac:dyDescent="0.2">
      <c r="J720343" s="97"/>
    </row>
    <row r="720344" spans="10:10" x14ac:dyDescent="0.2">
      <c r="J720344" s="97"/>
    </row>
    <row r="720345" spans="10:10" x14ac:dyDescent="0.2">
      <c r="J720345" s="97"/>
    </row>
    <row r="720346" spans="10:10" x14ac:dyDescent="0.2">
      <c r="J720346" s="97"/>
    </row>
    <row r="720347" spans="10:10" x14ac:dyDescent="0.2">
      <c r="J720347" s="97"/>
    </row>
    <row r="720348" spans="10:10" x14ac:dyDescent="0.2">
      <c r="J720348" s="97"/>
    </row>
    <row r="720349" spans="10:10" x14ac:dyDescent="0.2">
      <c r="J720349" s="97"/>
    </row>
    <row r="720350" spans="10:10" x14ac:dyDescent="0.2">
      <c r="J720350" s="97"/>
    </row>
    <row r="720351" spans="10:10" x14ac:dyDescent="0.2">
      <c r="J720351" s="97"/>
    </row>
    <row r="720352" spans="10:10" x14ac:dyDescent="0.2">
      <c r="J720352" s="97"/>
    </row>
    <row r="720353" spans="10:10" x14ac:dyDescent="0.2">
      <c r="J720353" s="97"/>
    </row>
    <row r="720354" spans="10:10" x14ac:dyDescent="0.2">
      <c r="J720354" s="97"/>
    </row>
    <row r="720355" spans="10:10" x14ac:dyDescent="0.2">
      <c r="J720355" s="97"/>
    </row>
    <row r="720356" spans="10:10" x14ac:dyDescent="0.2">
      <c r="J720356" s="97"/>
    </row>
    <row r="720357" spans="10:10" x14ac:dyDescent="0.2">
      <c r="J720357" s="97"/>
    </row>
    <row r="720358" spans="10:10" x14ac:dyDescent="0.2">
      <c r="J720358" s="97"/>
    </row>
    <row r="720359" spans="10:10" x14ac:dyDescent="0.2">
      <c r="J720359" s="97"/>
    </row>
    <row r="720360" spans="10:10" x14ac:dyDescent="0.2">
      <c r="J720360" s="97"/>
    </row>
    <row r="720361" spans="10:10" x14ac:dyDescent="0.2">
      <c r="J720361" s="97"/>
    </row>
    <row r="720362" spans="10:10" x14ac:dyDescent="0.2">
      <c r="J720362" s="97"/>
    </row>
    <row r="720363" spans="10:10" x14ac:dyDescent="0.2">
      <c r="J720363" s="97"/>
    </row>
    <row r="720364" spans="10:10" x14ac:dyDescent="0.2">
      <c r="J720364" s="97"/>
    </row>
    <row r="720365" spans="10:10" x14ac:dyDescent="0.2">
      <c r="J720365" s="97"/>
    </row>
    <row r="720366" spans="10:10" x14ac:dyDescent="0.2">
      <c r="J720366" s="97"/>
    </row>
    <row r="720367" spans="10:10" x14ac:dyDescent="0.2">
      <c r="J720367" s="97"/>
    </row>
    <row r="720368" spans="10:10" x14ac:dyDescent="0.2">
      <c r="J720368" s="97"/>
    </row>
    <row r="720369" spans="10:10" x14ac:dyDescent="0.2">
      <c r="J720369" s="97"/>
    </row>
    <row r="720370" spans="10:10" x14ac:dyDescent="0.2">
      <c r="J720370" s="97"/>
    </row>
    <row r="720371" spans="10:10" x14ac:dyDescent="0.2">
      <c r="J720371" s="97"/>
    </row>
    <row r="720372" spans="10:10" x14ac:dyDescent="0.2">
      <c r="J720372" s="97"/>
    </row>
    <row r="720373" spans="10:10" x14ac:dyDescent="0.2">
      <c r="J720373" s="97"/>
    </row>
    <row r="720374" spans="10:10" x14ac:dyDescent="0.2">
      <c r="J720374" s="97"/>
    </row>
    <row r="720375" spans="10:10" x14ac:dyDescent="0.2">
      <c r="J720375" s="97"/>
    </row>
    <row r="720376" spans="10:10" x14ac:dyDescent="0.2">
      <c r="J720376" s="97"/>
    </row>
    <row r="720377" spans="10:10" x14ac:dyDescent="0.2">
      <c r="J720377" s="97"/>
    </row>
    <row r="720378" spans="10:10" x14ac:dyDescent="0.2">
      <c r="J720378" s="97"/>
    </row>
    <row r="720379" spans="10:10" x14ac:dyDescent="0.2">
      <c r="J720379" s="97"/>
    </row>
    <row r="720380" spans="10:10" x14ac:dyDescent="0.2">
      <c r="J720380" s="97"/>
    </row>
    <row r="720381" spans="10:10" x14ac:dyDescent="0.2">
      <c r="J720381" s="97"/>
    </row>
    <row r="720382" spans="10:10" x14ac:dyDescent="0.2">
      <c r="J720382" s="97"/>
    </row>
    <row r="720383" spans="10:10" x14ac:dyDescent="0.2">
      <c r="J720383" s="97"/>
    </row>
    <row r="720384" spans="10:10" x14ac:dyDescent="0.2">
      <c r="J720384" s="97"/>
    </row>
    <row r="720385" spans="10:10" x14ac:dyDescent="0.2">
      <c r="J720385" s="97"/>
    </row>
    <row r="720386" spans="10:10" x14ac:dyDescent="0.2">
      <c r="J720386" s="97"/>
    </row>
    <row r="720387" spans="10:10" x14ac:dyDescent="0.2">
      <c r="J720387" s="97"/>
    </row>
    <row r="720388" spans="10:10" x14ac:dyDescent="0.2">
      <c r="J720388" s="97"/>
    </row>
    <row r="720389" spans="10:10" x14ac:dyDescent="0.2">
      <c r="J720389" s="97"/>
    </row>
    <row r="720390" spans="10:10" x14ac:dyDescent="0.2">
      <c r="J720390" s="97"/>
    </row>
    <row r="720391" spans="10:10" x14ac:dyDescent="0.2">
      <c r="J720391" s="97"/>
    </row>
    <row r="720392" spans="10:10" x14ac:dyDescent="0.2">
      <c r="J720392" s="97"/>
    </row>
    <row r="720393" spans="10:10" x14ac:dyDescent="0.2">
      <c r="J720393" s="97"/>
    </row>
    <row r="720394" spans="10:10" x14ac:dyDescent="0.2">
      <c r="J720394" s="97"/>
    </row>
    <row r="720395" spans="10:10" x14ac:dyDescent="0.2">
      <c r="J720395" s="97"/>
    </row>
    <row r="720396" spans="10:10" x14ac:dyDescent="0.2">
      <c r="J720396" s="97"/>
    </row>
    <row r="720397" spans="10:10" x14ac:dyDescent="0.2">
      <c r="J720397" s="97"/>
    </row>
    <row r="720398" spans="10:10" x14ac:dyDescent="0.2">
      <c r="J720398" s="97"/>
    </row>
    <row r="720399" spans="10:10" x14ac:dyDescent="0.2">
      <c r="J720399" s="97"/>
    </row>
    <row r="720400" spans="10:10" x14ac:dyDescent="0.2">
      <c r="J720400" s="97"/>
    </row>
    <row r="720401" spans="10:10" x14ac:dyDescent="0.2">
      <c r="J720401" s="97"/>
    </row>
    <row r="720402" spans="10:10" x14ac:dyDescent="0.2">
      <c r="J720402" s="97"/>
    </row>
    <row r="720403" spans="10:10" x14ac:dyDescent="0.2">
      <c r="J720403" s="97"/>
    </row>
    <row r="720404" spans="10:10" x14ac:dyDescent="0.2">
      <c r="J720404" s="97"/>
    </row>
    <row r="720405" spans="10:10" x14ac:dyDescent="0.2">
      <c r="J720405" s="97"/>
    </row>
    <row r="720406" spans="10:10" x14ac:dyDescent="0.2">
      <c r="J720406" s="97"/>
    </row>
    <row r="720407" spans="10:10" x14ac:dyDescent="0.2">
      <c r="J720407" s="97"/>
    </row>
    <row r="720408" spans="10:10" x14ac:dyDescent="0.2">
      <c r="J720408" s="97"/>
    </row>
    <row r="720409" spans="10:10" x14ac:dyDescent="0.2">
      <c r="J720409" s="97"/>
    </row>
    <row r="720410" spans="10:10" x14ac:dyDescent="0.2">
      <c r="J720410" s="97"/>
    </row>
    <row r="720411" spans="10:10" x14ac:dyDescent="0.2">
      <c r="J720411" s="97"/>
    </row>
    <row r="720412" spans="10:10" x14ac:dyDescent="0.2">
      <c r="J720412" s="97"/>
    </row>
    <row r="720413" spans="10:10" x14ac:dyDescent="0.2">
      <c r="J720413" s="97"/>
    </row>
    <row r="720414" spans="10:10" x14ac:dyDescent="0.2">
      <c r="J720414" s="97"/>
    </row>
    <row r="720415" spans="10:10" x14ac:dyDescent="0.2">
      <c r="J720415" s="97"/>
    </row>
    <row r="720416" spans="10:10" x14ac:dyDescent="0.2">
      <c r="J720416" s="97"/>
    </row>
    <row r="720417" spans="10:10" x14ac:dyDescent="0.2">
      <c r="J720417" s="97"/>
    </row>
    <row r="720418" spans="10:10" x14ac:dyDescent="0.2">
      <c r="J720418" s="97"/>
    </row>
    <row r="720419" spans="10:10" x14ac:dyDescent="0.2">
      <c r="J720419" s="97"/>
    </row>
    <row r="720420" spans="10:10" x14ac:dyDescent="0.2">
      <c r="J720420" s="97"/>
    </row>
    <row r="720421" spans="10:10" x14ac:dyDescent="0.2">
      <c r="J720421" s="97"/>
    </row>
    <row r="720422" spans="10:10" x14ac:dyDescent="0.2">
      <c r="J720422" s="97"/>
    </row>
    <row r="720423" spans="10:10" x14ac:dyDescent="0.2">
      <c r="J720423" s="97"/>
    </row>
    <row r="720424" spans="10:10" x14ac:dyDescent="0.2">
      <c r="J720424" s="97"/>
    </row>
    <row r="720425" spans="10:10" x14ac:dyDescent="0.2">
      <c r="J720425" s="97"/>
    </row>
    <row r="720426" spans="10:10" x14ac:dyDescent="0.2">
      <c r="J720426" s="97"/>
    </row>
    <row r="720427" spans="10:10" x14ac:dyDescent="0.2">
      <c r="J720427" s="97"/>
    </row>
    <row r="720428" spans="10:10" x14ac:dyDescent="0.2">
      <c r="J720428" s="97"/>
    </row>
    <row r="720429" spans="10:10" x14ac:dyDescent="0.2">
      <c r="J720429" s="97"/>
    </row>
    <row r="720430" spans="10:10" x14ac:dyDescent="0.2">
      <c r="J720430" s="97"/>
    </row>
    <row r="720431" spans="10:10" x14ac:dyDescent="0.2">
      <c r="J720431" s="97"/>
    </row>
    <row r="720432" spans="10:10" x14ac:dyDescent="0.2">
      <c r="J720432" s="97"/>
    </row>
    <row r="720433" spans="10:10" x14ac:dyDescent="0.2">
      <c r="J720433" s="97"/>
    </row>
    <row r="720434" spans="10:10" x14ac:dyDescent="0.2">
      <c r="J720434" s="97"/>
    </row>
    <row r="720435" spans="10:10" x14ac:dyDescent="0.2">
      <c r="J720435" s="97"/>
    </row>
    <row r="720436" spans="10:10" x14ac:dyDescent="0.2">
      <c r="J720436" s="97"/>
    </row>
    <row r="720437" spans="10:10" x14ac:dyDescent="0.2">
      <c r="J720437" s="97"/>
    </row>
    <row r="720438" spans="10:10" x14ac:dyDescent="0.2">
      <c r="J720438" s="97"/>
    </row>
    <row r="720439" spans="10:10" x14ac:dyDescent="0.2">
      <c r="J720439" s="97"/>
    </row>
    <row r="720440" spans="10:10" x14ac:dyDescent="0.2">
      <c r="J720440" s="97"/>
    </row>
    <row r="720441" spans="10:10" x14ac:dyDescent="0.2">
      <c r="J720441" s="97"/>
    </row>
    <row r="720442" spans="10:10" x14ac:dyDescent="0.2">
      <c r="J720442" s="97"/>
    </row>
    <row r="720443" spans="10:10" x14ac:dyDescent="0.2">
      <c r="J720443" s="97"/>
    </row>
    <row r="720444" spans="10:10" x14ac:dyDescent="0.2">
      <c r="J720444" s="97"/>
    </row>
    <row r="720445" spans="10:10" x14ac:dyDescent="0.2">
      <c r="J720445" s="97"/>
    </row>
    <row r="720446" spans="10:10" x14ac:dyDescent="0.2">
      <c r="J720446" s="97"/>
    </row>
    <row r="720447" spans="10:10" x14ac:dyDescent="0.2">
      <c r="J720447" s="97"/>
    </row>
    <row r="720448" spans="10:10" x14ac:dyDescent="0.2">
      <c r="J720448" s="97"/>
    </row>
    <row r="720449" spans="10:10" x14ac:dyDescent="0.2">
      <c r="J720449" s="97"/>
    </row>
    <row r="720450" spans="10:10" x14ac:dyDescent="0.2">
      <c r="J720450" s="97"/>
    </row>
    <row r="720451" spans="10:10" x14ac:dyDescent="0.2">
      <c r="J720451" s="97"/>
    </row>
    <row r="720452" spans="10:10" x14ac:dyDescent="0.2">
      <c r="J720452" s="97"/>
    </row>
    <row r="720453" spans="10:10" x14ac:dyDescent="0.2">
      <c r="J720453" s="97"/>
    </row>
    <row r="720454" spans="10:10" x14ac:dyDescent="0.2">
      <c r="J720454" s="97"/>
    </row>
    <row r="720455" spans="10:10" x14ac:dyDescent="0.2">
      <c r="J720455" s="97"/>
    </row>
    <row r="720456" spans="10:10" x14ac:dyDescent="0.2">
      <c r="J720456" s="97"/>
    </row>
    <row r="720457" spans="10:10" x14ac:dyDescent="0.2">
      <c r="J720457" s="97"/>
    </row>
    <row r="720458" spans="10:10" x14ac:dyDescent="0.2">
      <c r="J720458" s="97"/>
    </row>
    <row r="720459" spans="10:10" x14ac:dyDescent="0.2">
      <c r="J720459" s="97"/>
    </row>
    <row r="720460" spans="10:10" x14ac:dyDescent="0.2">
      <c r="J720460" s="97"/>
    </row>
    <row r="720461" spans="10:10" x14ac:dyDescent="0.2">
      <c r="J720461" s="97"/>
    </row>
    <row r="720462" spans="10:10" x14ac:dyDescent="0.2">
      <c r="J720462" s="97"/>
    </row>
    <row r="720463" spans="10:10" x14ac:dyDescent="0.2">
      <c r="J720463" s="97"/>
    </row>
    <row r="720464" spans="10:10" x14ac:dyDescent="0.2">
      <c r="J720464" s="97"/>
    </row>
    <row r="720465" spans="10:10" x14ac:dyDescent="0.2">
      <c r="J720465" s="97"/>
    </row>
    <row r="720466" spans="10:10" x14ac:dyDescent="0.2">
      <c r="J720466" s="97"/>
    </row>
    <row r="720467" spans="10:10" x14ac:dyDescent="0.2">
      <c r="J720467" s="97"/>
    </row>
    <row r="720468" spans="10:10" x14ac:dyDescent="0.2">
      <c r="J720468" s="97"/>
    </row>
    <row r="720469" spans="10:10" x14ac:dyDescent="0.2">
      <c r="J720469" s="97"/>
    </row>
    <row r="720470" spans="10:10" x14ac:dyDescent="0.2">
      <c r="J720470" s="97"/>
    </row>
    <row r="720471" spans="10:10" x14ac:dyDescent="0.2">
      <c r="J720471" s="97"/>
    </row>
    <row r="720472" spans="10:10" x14ac:dyDescent="0.2">
      <c r="J720472" s="97"/>
    </row>
    <row r="720473" spans="10:10" x14ac:dyDescent="0.2">
      <c r="J720473" s="97"/>
    </row>
    <row r="720474" spans="10:10" x14ac:dyDescent="0.2">
      <c r="J720474" s="97"/>
    </row>
    <row r="720475" spans="10:10" x14ac:dyDescent="0.2">
      <c r="J720475" s="97"/>
    </row>
    <row r="720476" spans="10:10" x14ac:dyDescent="0.2">
      <c r="J720476" s="97"/>
    </row>
    <row r="720477" spans="10:10" x14ac:dyDescent="0.2">
      <c r="J720477" s="97"/>
    </row>
    <row r="720478" spans="10:10" x14ac:dyDescent="0.2">
      <c r="J720478" s="97"/>
    </row>
    <row r="720479" spans="10:10" x14ac:dyDescent="0.2">
      <c r="J720479" s="97"/>
    </row>
    <row r="720480" spans="10:10" x14ac:dyDescent="0.2">
      <c r="J720480" s="97"/>
    </row>
    <row r="720481" spans="10:10" x14ac:dyDescent="0.2">
      <c r="J720481" s="97"/>
    </row>
    <row r="720482" spans="10:10" x14ac:dyDescent="0.2">
      <c r="J720482" s="97"/>
    </row>
    <row r="720483" spans="10:10" x14ac:dyDescent="0.2">
      <c r="J720483" s="97"/>
    </row>
    <row r="720484" spans="10:10" x14ac:dyDescent="0.2">
      <c r="J720484" s="97"/>
    </row>
    <row r="720485" spans="10:10" x14ac:dyDescent="0.2">
      <c r="J720485" s="97"/>
    </row>
    <row r="720486" spans="10:10" x14ac:dyDescent="0.2">
      <c r="J720486" s="97"/>
    </row>
    <row r="720487" spans="10:10" x14ac:dyDescent="0.2">
      <c r="J720487" s="97"/>
    </row>
    <row r="720488" spans="10:10" x14ac:dyDescent="0.2">
      <c r="J720488" s="97"/>
    </row>
    <row r="720489" spans="10:10" x14ac:dyDescent="0.2">
      <c r="J720489" s="97"/>
    </row>
    <row r="720490" spans="10:10" x14ac:dyDescent="0.2">
      <c r="J720490" s="97"/>
    </row>
    <row r="720491" spans="10:10" x14ac:dyDescent="0.2">
      <c r="J720491" s="97"/>
    </row>
    <row r="720492" spans="10:10" x14ac:dyDescent="0.2">
      <c r="J720492" s="97"/>
    </row>
    <row r="720493" spans="10:10" x14ac:dyDescent="0.2">
      <c r="J720493" s="97"/>
    </row>
    <row r="720494" spans="10:10" x14ac:dyDescent="0.2">
      <c r="J720494" s="97"/>
    </row>
    <row r="720495" spans="10:10" x14ac:dyDescent="0.2">
      <c r="J720495" s="97"/>
    </row>
    <row r="720496" spans="10:10" x14ac:dyDescent="0.2">
      <c r="J720496" s="97"/>
    </row>
    <row r="720497" spans="10:10" x14ac:dyDescent="0.2">
      <c r="J720497" s="97"/>
    </row>
    <row r="720498" spans="10:10" x14ac:dyDescent="0.2">
      <c r="J720498" s="97"/>
    </row>
    <row r="720499" spans="10:10" x14ac:dyDescent="0.2">
      <c r="J720499" s="97"/>
    </row>
    <row r="720500" spans="10:10" x14ac:dyDescent="0.2">
      <c r="J720500" s="97"/>
    </row>
    <row r="720501" spans="10:10" x14ac:dyDescent="0.2">
      <c r="J720501" s="97"/>
    </row>
    <row r="720502" spans="10:10" x14ac:dyDescent="0.2">
      <c r="J720502" s="97"/>
    </row>
    <row r="720503" spans="10:10" x14ac:dyDescent="0.2">
      <c r="J720503" s="97"/>
    </row>
    <row r="720504" spans="10:10" x14ac:dyDescent="0.2">
      <c r="J720504" s="97"/>
    </row>
    <row r="720530" spans="10:10" x14ac:dyDescent="0.2">
      <c r="J720530" s="97"/>
    </row>
    <row r="720556" spans="10:10" x14ac:dyDescent="0.2">
      <c r="J720556" s="97"/>
    </row>
    <row r="720577" spans="10:10" x14ac:dyDescent="0.2">
      <c r="J720577" s="97"/>
    </row>
    <row r="720598" spans="10:10" x14ac:dyDescent="0.2">
      <c r="J720598" s="97"/>
    </row>
    <row r="720619" spans="10:10" x14ac:dyDescent="0.2">
      <c r="J720619" s="97"/>
    </row>
    <row r="720646" spans="10:10" x14ac:dyDescent="0.2">
      <c r="J720646" s="97"/>
    </row>
    <row r="720648" spans="10:10" x14ac:dyDescent="0.2">
      <c r="J720648" s="97"/>
    </row>
    <row r="720650" spans="10:10" x14ac:dyDescent="0.2">
      <c r="J720650" s="97"/>
    </row>
    <row r="720651" spans="10:10" x14ac:dyDescent="0.2">
      <c r="J720651" s="97"/>
    </row>
    <row r="720652" spans="10:10" x14ac:dyDescent="0.2">
      <c r="J720652" s="97"/>
    </row>
    <row r="720653" spans="10:10" x14ac:dyDescent="0.2">
      <c r="J720653" s="97"/>
    </row>
    <row r="720654" spans="10:10" x14ac:dyDescent="0.2">
      <c r="J720654" s="97"/>
    </row>
    <row r="720655" spans="10:10" x14ac:dyDescent="0.2">
      <c r="J720655" s="97"/>
    </row>
    <row r="720656" spans="10:10" x14ac:dyDescent="0.2">
      <c r="J720656" s="97"/>
    </row>
    <row r="720657" spans="10:10" x14ac:dyDescent="0.2">
      <c r="J720657" s="97"/>
    </row>
    <row r="720658" spans="10:10" x14ac:dyDescent="0.2">
      <c r="J720658" s="97"/>
    </row>
    <row r="720659" spans="10:10" x14ac:dyDescent="0.2">
      <c r="J720659" s="97"/>
    </row>
    <row r="720660" spans="10:10" x14ac:dyDescent="0.2">
      <c r="J720660" s="97"/>
    </row>
    <row r="720661" spans="10:10" x14ac:dyDescent="0.2">
      <c r="J720661" s="97"/>
    </row>
    <row r="720662" spans="10:10" x14ac:dyDescent="0.2">
      <c r="J720662" s="97"/>
    </row>
    <row r="720663" spans="10:10" x14ac:dyDescent="0.2">
      <c r="J720663" s="97"/>
    </row>
    <row r="720664" spans="10:10" x14ac:dyDescent="0.2">
      <c r="J720664" s="97"/>
    </row>
    <row r="720665" spans="10:10" x14ac:dyDescent="0.2">
      <c r="J720665" s="97"/>
    </row>
    <row r="720666" spans="10:10" x14ac:dyDescent="0.2">
      <c r="J720666" s="97"/>
    </row>
    <row r="720667" spans="10:10" x14ac:dyDescent="0.2">
      <c r="J720667" s="97"/>
    </row>
    <row r="720668" spans="10:10" x14ac:dyDescent="0.2">
      <c r="J720668" s="97"/>
    </row>
    <row r="720669" spans="10:10" x14ac:dyDescent="0.2">
      <c r="J720669" s="97"/>
    </row>
    <row r="720670" spans="10:10" x14ac:dyDescent="0.2">
      <c r="J720670" s="97"/>
    </row>
    <row r="720671" spans="10:10" x14ac:dyDescent="0.2">
      <c r="J720671" s="97"/>
    </row>
    <row r="720672" spans="10:10" x14ac:dyDescent="0.2">
      <c r="J720672" s="97"/>
    </row>
    <row r="720673" spans="10:10" x14ac:dyDescent="0.2">
      <c r="J720673" s="97"/>
    </row>
    <row r="720674" spans="10:10" x14ac:dyDescent="0.2">
      <c r="J720674" s="97"/>
    </row>
    <row r="720675" spans="10:10" x14ac:dyDescent="0.2">
      <c r="J720675" s="97"/>
    </row>
    <row r="720676" spans="10:10" x14ac:dyDescent="0.2">
      <c r="J720676" s="97"/>
    </row>
    <row r="720677" spans="10:10" x14ac:dyDescent="0.2">
      <c r="J720677" s="97"/>
    </row>
    <row r="720678" spans="10:10" x14ac:dyDescent="0.2">
      <c r="J720678" s="97"/>
    </row>
    <row r="720679" spans="10:10" x14ac:dyDescent="0.2">
      <c r="J720679" s="97"/>
    </row>
    <row r="720681" spans="10:10" x14ac:dyDescent="0.2">
      <c r="J720681" s="97"/>
    </row>
    <row r="720682" spans="10:10" x14ac:dyDescent="0.2">
      <c r="J720682" s="97"/>
    </row>
    <row r="720683" spans="10:10" x14ac:dyDescent="0.2">
      <c r="J720683" s="97"/>
    </row>
    <row r="720685" spans="10:10" x14ac:dyDescent="0.2">
      <c r="J720685" s="97"/>
    </row>
    <row r="720691" spans="10:10" x14ac:dyDescent="0.2">
      <c r="J720691" s="97"/>
    </row>
    <row r="720692" spans="10:10" x14ac:dyDescent="0.2">
      <c r="J720692" s="97"/>
    </row>
    <row r="720694" spans="10:10" x14ac:dyDescent="0.2">
      <c r="J720694" s="97"/>
    </row>
    <row r="720695" spans="10:10" x14ac:dyDescent="0.2">
      <c r="J720695" s="97"/>
    </row>
    <row r="720696" spans="10:10" x14ac:dyDescent="0.2">
      <c r="J720696" s="97"/>
    </row>
    <row r="720699" spans="10:10" x14ac:dyDescent="0.2">
      <c r="J720699" s="97"/>
    </row>
    <row r="720700" spans="10:10" x14ac:dyDescent="0.2">
      <c r="J720700" s="97"/>
    </row>
    <row r="720701" spans="10:10" x14ac:dyDescent="0.2">
      <c r="J720701" s="97"/>
    </row>
    <row r="720702" spans="10:10" x14ac:dyDescent="0.2">
      <c r="J720702" s="97"/>
    </row>
    <row r="720703" spans="10:10" x14ac:dyDescent="0.2">
      <c r="J720703" s="97"/>
    </row>
    <row r="720704" spans="10:10" x14ac:dyDescent="0.2">
      <c r="J720704" s="97"/>
    </row>
    <row r="720705" spans="10:10" x14ac:dyDescent="0.2">
      <c r="J720705" s="97"/>
    </row>
    <row r="720706" spans="10:10" x14ac:dyDescent="0.2">
      <c r="J720706" s="97"/>
    </row>
    <row r="720707" spans="10:10" x14ac:dyDescent="0.2">
      <c r="J720707" s="97"/>
    </row>
    <row r="720708" spans="10:10" x14ac:dyDescent="0.2">
      <c r="J720708" s="97"/>
    </row>
    <row r="720710" spans="10:10" x14ac:dyDescent="0.2">
      <c r="J720710" s="97"/>
    </row>
    <row r="720712" spans="10:10" x14ac:dyDescent="0.2">
      <c r="J720712" s="97"/>
    </row>
    <row r="720713" spans="10:10" x14ac:dyDescent="0.2">
      <c r="J720713" s="97"/>
    </row>
    <row r="720716" spans="10:10" x14ac:dyDescent="0.2">
      <c r="J720716" s="97"/>
    </row>
    <row r="720717" spans="10:10" x14ac:dyDescent="0.2">
      <c r="J720717" s="97"/>
    </row>
    <row r="720719" spans="10:10" x14ac:dyDescent="0.2">
      <c r="J720719" s="97"/>
    </row>
    <row r="720720" spans="10:10" x14ac:dyDescent="0.2">
      <c r="J720720" s="97"/>
    </row>
    <row r="720721" spans="10:10" x14ac:dyDescent="0.2">
      <c r="J720721" s="97"/>
    </row>
    <row r="720722" spans="10:10" x14ac:dyDescent="0.2">
      <c r="J720722" s="97"/>
    </row>
    <row r="720723" spans="10:10" x14ac:dyDescent="0.2">
      <c r="J720723" s="97"/>
    </row>
    <row r="720724" spans="10:10" x14ac:dyDescent="0.2">
      <c r="J720724" s="97"/>
    </row>
    <row r="720725" spans="10:10" x14ac:dyDescent="0.2">
      <c r="J720725" s="97"/>
    </row>
    <row r="720726" spans="10:10" x14ac:dyDescent="0.2">
      <c r="J720726" s="97"/>
    </row>
    <row r="720727" spans="10:10" x14ac:dyDescent="0.2">
      <c r="J720727" s="97"/>
    </row>
    <row r="720728" spans="10:10" x14ac:dyDescent="0.2">
      <c r="J720728" s="97"/>
    </row>
    <row r="720730" spans="10:10" x14ac:dyDescent="0.2">
      <c r="J720730" s="97"/>
    </row>
    <row r="720731" spans="10:10" x14ac:dyDescent="0.2">
      <c r="J720731" s="97"/>
    </row>
    <row r="720732" spans="10:10" x14ac:dyDescent="0.2">
      <c r="J720732" s="97"/>
    </row>
    <row r="720733" spans="10:10" x14ac:dyDescent="0.2">
      <c r="J720733" s="97"/>
    </row>
    <row r="720734" spans="10:10" x14ac:dyDescent="0.2">
      <c r="J720734" s="97"/>
    </row>
    <row r="720735" spans="10:10" x14ac:dyDescent="0.2">
      <c r="J720735" s="97"/>
    </row>
    <row r="720736" spans="10:10" x14ac:dyDescent="0.2">
      <c r="J720736" s="97"/>
    </row>
    <row r="720737" spans="10:10" x14ac:dyDescent="0.2">
      <c r="J720737" s="97"/>
    </row>
    <row r="720738" spans="10:10" x14ac:dyDescent="0.2">
      <c r="J720738" s="97"/>
    </row>
    <row r="720739" spans="10:10" x14ac:dyDescent="0.2">
      <c r="J720739" s="97"/>
    </row>
    <row r="720740" spans="10:10" x14ac:dyDescent="0.2">
      <c r="J720740" s="97"/>
    </row>
    <row r="720741" spans="10:10" x14ac:dyDescent="0.2">
      <c r="J720741" s="97"/>
    </row>
    <row r="720743" spans="10:10" x14ac:dyDescent="0.2">
      <c r="J720743" s="97"/>
    </row>
    <row r="720744" spans="10:10" x14ac:dyDescent="0.2">
      <c r="J720744" s="97"/>
    </row>
    <row r="720745" spans="10:10" x14ac:dyDescent="0.2">
      <c r="J720745" s="97"/>
    </row>
    <row r="720746" spans="10:10" x14ac:dyDescent="0.2">
      <c r="J720746" s="97"/>
    </row>
    <row r="720747" spans="10:10" x14ac:dyDescent="0.2">
      <c r="J720747" s="97"/>
    </row>
    <row r="720748" spans="10:10" x14ac:dyDescent="0.2">
      <c r="J720748" s="97"/>
    </row>
    <row r="720749" spans="10:10" x14ac:dyDescent="0.2">
      <c r="J720749" s="97"/>
    </row>
    <row r="720750" spans="10:10" x14ac:dyDescent="0.2">
      <c r="J720750" s="97"/>
    </row>
    <row r="720751" spans="10:10" x14ac:dyDescent="0.2">
      <c r="J720751" s="97"/>
    </row>
    <row r="720752" spans="10:10" x14ac:dyDescent="0.2">
      <c r="J720752" s="97"/>
    </row>
    <row r="720753" spans="10:10" x14ac:dyDescent="0.2">
      <c r="J720753" s="97"/>
    </row>
    <row r="720754" spans="10:10" x14ac:dyDescent="0.2">
      <c r="J720754" s="97"/>
    </row>
    <row r="720755" spans="10:10" x14ac:dyDescent="0.2">
      <c r="J720755" s="97"/>
    </row>
    <row r="720756" spans="10:10" x14ac:dyDescent="0.2">
      <c r="J720756" s="97"/>
    </row>
    <row r="720757" spans="10:10" x14ac:dyDescent="0.2">
      <c r="J720757" s="97"/>
    </row>
    <row r="720758" spans="10:10" x14ac:dyDescent="0.2">
      <c r="J720758" s="97"/>
    </row>
    <row r="720759" spans="10:10" x14ac:dyDescent="0.2">
      <c r="J720759" s="97"/>
    </row>
    <row r="720760" spans="10:10" x14ac:dyDescent="0.2">
      <c r="J720760" s="97"/>
    </row>
    <row r="720761" spans="10:10" x14ac:dyDescent="0.2">
      <c r="J720761" s="97"/>
    </row>
    <row r="720762" spans="10:10" x14ac:dyDescent="0.2">
      <c r="J720762" s="97"/>
    </row>
    <row r="720763" spans="10:10" x14ac:dyDescent="0.2">
      <c r="J720763" s="97"/>
    </row>
    <row r="720764" spans="10:10" x14ac:dyDescent="0.2">
      <c r="J720764" s="97"/>
    </row>
    <row r="720765" spans="10:10" x14ac:dyDescent="0.2">
      <c r="J720765" s="97"/>
    </row>
    <row r="720766" spans="10:10" x14ac:dyDescent="0.2">
      <c r="J720766" s="97"/>
    </row>
    <row r="720767" spans="10:10" x14ac:dyDescent="0.2">
      <c r="J720767" s="97"/>
    </row>
    <row r="720768" spans="10:10" x14ac:dyDescent="0.2">
      <c r="J720768" s="97"/>
    </row>
    <row r="720769" spans="10:10" x14ac:dyDescent="0.2">
      <c r="J720769" s="97"/>
    </row>
    <row r="720770" spans="10:10" x14ac:dyDescent="0.2">
      <c r="J720770" s="97"/>
    </row>
    <row r="720771" spans="10:10" x14ac:dyDescent="0.2">
      <c r="J720771" s="97"/>
    </row>
    <row r="720772" spans="10:10" x14ac:dyDescent="0.2">
      <c r="J720772" s="97"/>
    </row>
    <row r="720774" spans="10:10" x14ac:dyDescent="0.2">
      <c r="J720774" s="97"/>
    </row>
    <row r="720775" spans="10:10" x14ac:dyDescent="0.2">
      <c r="J720775" s="97"/>
    </row>
    <row r="720776" spans="10:10" x14ac:dyDescent="0.2">
      <c r="J720776" s="97"/>
    </row>
    <row r="720777" spans="10:10" x14ac:dyDescent="0.2">
      <c r="J720777" s="97"/>
    </row>
    <row r="720778" spans="10:10" x14ac:dyDescent="0.2">
      <c r="J720778" s="97"/>
    </row>
    <row r="720779" spans="10:10" x14ac:dyDescent="0.2">
      <c r="J720779" s="97"/>
    </row>
    <row r="720780" spans="10:10" x14ac:dyDescent="0.2">
      <c r="J720780" s="97"/>
    </row>
    <row r="720781" spans="10:10" x14ac:dyDescent="0.2">
      <c r="J720781" s="97"/>
    </row>
    <row r="720782" spans="10:10" x14ac:dyDescent="0.2">
      <c r="J720782" s="97"/>
    </row>
    <row r="720783" spans="10:10" x14ac:dyDescent="0.2">
      <c r="J720783" s="97"/>
    </row>
    <row r="720784" spans="10:10" x14ac:dyDescent="0.2">
      <c r="J720784" s="97"/>
    </row>
    <row r="720785" spans="10:10" x14ac:dyDescent="0.2">
      <c r="J720785" s="97"/>
    </row>
    <row r="720786" spans="10:10" x14ac:dyDescent="0.2">
      <c r="J720786" s="97"/>
    </row>
    <row r="720787" spans="10:10" x14ac:dyDescent="0.2">
      <c r="J720787" s="97"/>
    </row>
    <row r="720788" spans="10:10" x14ac:dyDescent="0.2">
      <c r="J720788" s="97"/>
    </row>
    <row r="720789" spans="10:10" x14ac:dyDescent="0.2">
      <c r="J720789" s="97"/>
    </row>
    <row r="720790" spans="10:10" x14ac:dyDescent="0.2">
      <c r="J720790" s="97"/>
    </row>
    <row r="720791" spans="10:10" x14ac:dyDescent="0.2">
      <c r="J720791" s="97"/>
    </row>
    <row r="720792" spans="10:10" x14ac:dyDescent="0.2">
      <c r="J720792" s="97"/>
    </row>
    <row r="720793" spans="10:10" x14ac:dyDescent="0.2">
      <c r="J720793" s="97"/>
    </row>
    <row r="720794" spans="10:10" x14ac:dyDescent="0.2">
      <c r="J720794" s="97"/>
    </row>
    <row r="720795" spans="10:10" x14ac:dyDescent="0.2">
      <c r="J720795" s="97"/>
    </row>
    <row r="720796" spans="10:10" x14ac:dyDescent="0.2">
      <c r="J720796" s="97"/>
    </row>
    <row r="720797" spans="10:10" x14ac:dyDescent="0.2">
      <c r="J720797" s="97"/>
    </row>
    <row r="720798" spans="10:10" x14ac:dyDescent="0.2">
      <c r="J720798" s="97"/>
    </row>
    <row r="720799" spans="10:10" x14ac:dyDescent="0.2">
      <c r="J720799" s="97"/>
    </row>
    <row r="720800" spans="10:10" x14ac:dyDescent="0.2">
      <c r="J720800" s="97"/>
    </row>
    <row r="720801" spans="10:10" x14ac:dyDescent="0.2">
      <c r="J720801" s="97"/>
    </row>
    <row r="720802" spans="10:10" x14ac:dyDescent="0.2">
      <c r="J720802" s="97"/>
    </row>
    <row r="720803" spans="10:10" x14ac:dyDescent="0.2">
      <c r="J720803" s="97"/>
    </row>
    <row r="720804" spans="10:10" x14ac:dyDescent="0.2">
      <c r="J720804" s="97"/>
    </row>
    <row r="720805" spans="10:10" x14ac:dyDescent="0.2">
      <c r="J720805" s="97"/>
    </row>
    <row r="720806" spans="10:10" x14ac:dyDescent="0.2">
      <c r="J720806" s="97"/>
    </row>
    <row r="720807" spans="10:10" x14ac:dyDescent="0.2">
      <c r="J720807" s="97"/>
    </row>
    <row r="720808" spans="10:10" x14ac:dyDescent="0.2">
      <c r="J720808" s="97"/>
    </row>
    <row r="720809" spans="10:10" x14ac:dyDescent="0.2">
      <c r="J720809" s="97"/>
    </row>
    <row r="720810" spans="10:10" x14ac:dyDescent="0.2">
      <c r="J720810" s="97"/>
    </row>
    <row r="720811" spans="10:10" x14ac:dyDescent="0.2">
      <c r="J720811" s="97"/>
    </row>
    <row r="720812" spans="10:10" x14ac:dyDescent="0.2">
      <c r="J720812" s="97"/>
    </row>
    <row r="720813" spans="10:10" x14ac:dyDescent="0.2">
      <c r="J720813" s="97"/>
    </row>
    <row r="720814" spans="10:10" x14ac:dyDescent="0.2">
      <c r="J720814" s="97"/>
    </row>
    <row r="720815" spans="10:10" x14ac:dyDescent="0.2">
      <c r="J720815" s="97"/>
    </row>
    <row r="720816" spans="10:10" x14ac:dyDescent="0.2">
      <c r="J720816" s="97"/>
    </row>
    <row r="720817" spans="10:10" x14ac:dyDescent="0.2">
      <c r="J720817" s="97"/>
    </row>
    <row r="720818" spans="10:10" x14ac:dyDescent="0.2">
      <c r="J720818" s="97"/>
    </row>
    <row r="720819" spans="10:10" x14ac:dyDescent="0.2">
      <c r="J720819" s="97"/>
    </row>
    <row r="720820" spans="10:10" x14ac:dyDescent="0.2">
      <c r="J720820" s="97"/>
    </row>
    <row r="720821" spans="10:10" x14ac:dyDescent="0.2">
      <c r="J720821" s="97"/>
    </row>
    <row r="720822" spans="10:10" x14ac:dyDescent="0.2">
      <c r="J720822" s="97"/>
    </row>
    <row r="720823" spans="10:10" x14ac:dyDescent="0.2">
      <c r="J720823" s="97"/>
    </row>
    <row r="720824" spans="10:10" x14ac:dyDescent="0.2">
      <c r="J720824" s="97"/>
    </row>
    <row r="720825" spans="10:10" x14ac:dyDescent="0.2">
      <c r="J720825" s="97"/>
    </row>
    <row r="720826" spans="10:10" x14ac:dyDescent="0.2">
      <c r="J720826" s="97"/>
    </row>
    <row r="720827" spans="10:10" x14ac:dyDescent="0.2">
      <c r="J720827" s="97"/>
    </row>
    <row r="720828" spans="10:10" x14ac:dyDescent="0.2">
      <c r="J720828" s="97"/>
    </row>
    <row r="720829" spans="10:10" x14ac:dyDescent="0.2">
      <c r="J720829" s="97"/>
    </row>
    <row r="720830" spans="10:10" x14ac:dyDescent="0.2">
      <c r="J720830" s="97"/>
    </row>
    <row r="720831" spans="10:10" x14ac:dyDescent="0.2">
      <c r="J720831" s="97"/>
    </row>
    <row r="720832" spans="10:10" x14ac:dyDescent="0.2">
      <c r="J720832" s="97"/>
    </row>
    <row r="720833" spans="10:10" x14ac:dyDescent="0.2">
      <c r="J720833" s="97"/>
    </row>
    <row r="720834" spans="10:10" x14ac:dyDescent="0.2">
      <c r="J720834" s="97"/>
    </row>
    <row r="720835" spans="10:10" x14ac:dyDescent="0.2">
      <c r="J720835" s="97"/>
    </row>
    <row r="720838" spans="10:10" x14ac:dyDescent="0.2">
      <c r="J720838" s="97"/>
    </row>
    <row r="720839" spans="10:10" x14ac:dyDescent="0.2">
      <c r="J720839" s="97"/>
    </row>
    <row r="720840" spans="10:10" x14ac:dyDescent="0.2">
      <c r="J720840" s="97"/>
    </row>
    <row r="720841" spans="10:10" x14ac:dyDescent="0.2">
      <c r="J720841" s="97"/>
    </row>
    <row r="720842" spans="10:10" x14ac:dyDescent="0.2">
      <c r="J720842" s="97"/>
    </row>
    <row r="720843" spans="10:10" x14ac:dyDescent="0.2">
      <c r="J720843" s="97"/>
    </row>
    <row r="720844" spans="10:10" x14ac:dyDescent="0.2">
      <c r="J720844" s="97"/>
    </row>
    <row r="720845" spans="10:10" x14ac:dyDescent="0.2">
      <c r="J720845" s="97"/>
    </row>
    <row r="720846" spans="10:10" x14ac:dyDescent="0.2">
      <c r="J720846" s="97"/>
    </row>
    <row r="720847" spans="10:10" x14ac:dyDescent="0.2">
      <c r="J720847" s="97"/>
    </row>
    <row r="720848" spans="10:10" x14ac:dyDescent="0.2">
      <c r="J720848" s="97"/>
    </row>
    <row r="720849" spans="10:10" x14ac:dyDescent="0.2">
      <c r="J720849" s="97"/>
    </row>
    <row r="720851" spans="10:10" x14ac:dyDescent="0.2">
      <c r="J720851" s="97"/>
    </row>
    <row r="720852" spans="10:10" x14ac:dyDescent="0.2">
      <c r="J720852" s="97"/>
    </row>
    <row r="720853" spans="10:10" x14ac:dyDescent="0.2">
      <c r="J720853" s="97"/>
    </row>
    <row r="720854" spans="10:10" x14ac:dyDescent="0.2">
      <c r="J720854" s="97"/>
    </row>
    <row r="720855" spans="10:10" x14ac:dyDescent="0.2">
      <c r="J720855" s="97"/>
    </row>
    <row r="720856" spans="10:10" x14ac:dyDescent="0.2">
      <c r="J720856" s="97"/>
    </row>
    <row r="720857" spans="10:10" x14ac:dyDescent="0.2">
      <c r="J720857" s="97"/>
    </row>
    <row r="720858" spans="10:10" x14ac:dyDescent="0.2">
      <c r="J720858" s="97"/>
    </row>
    <row r="720859" spans="10:10" x14ac:dyDescent="0.2">
      <c r="J720859" s="97"/>
    </row>
    <row r="720860" spans="10:10" x14ac:dyDescent="0.2">
      <c r="J720860" s="97"/>
    </row>
    <row r="720861" spans="10:10" x14ac:dyDescent="0.2">
      <c r="J720861" s="97"/>
    </row>
    <row r="720862" spans="10:10" x14ac:dyDescent="0.2">
      <c r="J720862" s="97"/>
    </row>
    <row r="720863" spans="10:10" x14ac:dyDescent="0.2">
      <c r="J720863" s="97"/>
    </row>
    <row r="720864" spans="10:10" x14ac:dyDescent="0.2">
      <c r="J720864" s="97"/>
    </row>
    <row r="720865" spans="10:10" x14ac:dyDescent="0.2">
      <c r="J720865" s="97"/>
    </row>
    <row r="720866" spans="10:10" x14ac:dyDescent="0.2">
      <c r="J720866" s="97"/>
    </row>
    <row r="720867" spans="10:10" x14ac:dyDescent="0.2">
      <c r="J720867" s="97"/>
    </row>
    <row r="720868" spans="10:10" x14ac:dyDescent="0.2">
      <c r="J720868" s="97"/>
    </row>
    <row r="720869" spans="10:10" x14ac:dyDescent="0.2">
      <c r="J720869" s="97"/>
    </row>
    <row r="720870" spans="10:10" x14ac:dyDescent="0.2">
      <c r="J720870" s="97"/>
    </row>
    <row r="720871" spans="10:10" x14ac:dyDescent="0.2">
      <c r="J720871" s="97"/>
    </row>
    <row r="720872" spans="10:10" x14ac:dyDescent="0.2">
      <c r="J720872" s="97"/>
    </row>
    <row r="720873" spans="10:10" x14ac:dyDescent="0.2">
      <c r="J720873" s="97"/>
    </row>
    <row r="720874" spans="10:10" x14ac:dyDescent="0.2">
      <c r="J720874" s="97"/>
    </row>
    <row r="720875" spans="10:10" x14ac:dyDescent="0.2">
      <c r="J720875" s="97"/>
    </row>
    <row r="720876" spans="10:10" x14ac:dyDescent="0.2">
      <c r="J720876" s="97"/>
    </row>
    <row r="720877" spans="10:10" x14ac:dyDescent="0.2">
      <c r="J720877" s="97"/>
    </row>
    <row r="720878" spans="10:10" x14ac:dyDescent="0.2">
      <c r="J720878" s="97"/>
    </row>
    <row r="720879" spans="10:10" x14ac:dyDescent="0.2">
      <c r="J720879" s="97"/>
    </row>
    <row r="720880" spans="10:10" x14ac:dyDescent="0.2">
      <c r="J720880" s="97"/>
    </row>
    <row r="720881" spans="10:10" x14ac:dyDescent="0.2">
      <c r="J720881" s="97"/>
    </row>
    <row r="720882" spans="10:10" x14ac:dyDescent="0.2">
      <c r="J720882" s="97"/>
    </row>
    <row r="720883" spans="10:10" x14ac:dyDescent="0.2">
      <c r="J720883" s="97"/>
    </row>
    <row r="720884" spans="10:10" x14ac:dyDescent="0.2">
      <c r="J720884" s="97"/>
    </row>
    <row r="720885" spans="10:10" x14ac:dyDescent="0.2">
      <c r="J720885" s="97"/>
    </row>
    <row r="720886" spans="10:10" x14ac:dyDescent="0.2">
      <c r="J720886" s="97"/>
    </row>
    <row r="720887" spans="10:10" x14ac:dyDescent="0.2">
      <c r="J720887" s="97"/>
    </row>
    <row r="720888" spans="10:10" x14ac:dyDescent="0.2">
      <c r="J720888" s="97"/>
    </row>
    <row r="720889" spans="10:10" x14ac:dyDescent="0.2">
      <c r="J720889" s="97"/>
    </row>
    <row r="720890" spans="10:10" x14ac:dyDescent="0.2">
      <c r="J720890" s="97"/>
    </row>
    <row r="720891" spans="10:10" x14ac:dyDescent="0.2">
      <c r="J720891" s="97"/>
    </row>
    <row r="720892" spans="10:10" x14ac:dyDescent="0.2">
      <c r="J720892" s="97"/>
    </row>
    <row r="720893" spans="10:10" x14ac:dyDescent="0.2">
      <c r="J720893" s="97"/>
    </row>
    <row r="720894" spans="10:10" x14ac:dyDescent="0.2">
      <c r="J720894" s="97"/>
    </row>
    <row r="720895" spans="10:10" x14ac:dyDescent="0.2">
      <c r="J720895" s="97"/>
    </row>
    <row r="720896" spans="10:10" x14ac:dyDescent="0.2">
      <c r="J720896" s="97"/>
    </row>
    <row r="720897" spans="10:10" x14ac:dyDescent="0.2">
      <c r="J720897" s="97"/>
    </row>
    <row r="720898" spans="10:10" x14ac:dyDescent="0.2">
      <c r="J720898" s="97"/>
    </row>
    <row r="720899" spans="10:10" x14ac:dyDescent="0.2">
      <c r="J720899" s="97"/>
    </row>
    <row r="720900" spans="10:10" x14ac:dyDescent="0.2">
      <c r="J720900" s="97"/>
    </row>
    <row r="720901" spans="10:10" x14ac:dyDescent="0.2">
      <c r="J720901" s="97"/>
    </row>
    <row r="720902" spans="10:10" x14ac:dyDescent="0.2">
      <c r="J720902" s="97"/>
    </row>
    <row r="720903" spans="10:10" x14ac:dyDescent="0.2">
      <c r="J720903" s="97"/>
    </row>
    <row r="720904" spans="10:10" x14ac:dyDescent="0.2">
      <c r="J720904" s="97"/>
    </row>
    <row r="720905" spans="10:10" x14ac:dyDescent="0.2">
      <c r="J720905" s="97"/>
    </row>
    <row r="720906" spans="10:10" x14ac:dyDescent="0.2">
      <c r="J720906" s="97"/>
    </row>
    <row r="720907" spans="10:10" x14ac:dyDescent="0.2">
      <c r="J720907" s="97"/>
    </row>
    <row r="720908" spans="10:10" x14ac:dyDescent="0.2">
      <c r="J720908" s="97"/>
    </row>
    <row r="720909" spans="10:10" x14ac:dyDescent="0.2">
      <c r="J720909" s="97"/>
    </row>
    <row r="720910" spans="10:10" x14ac:dyDescent="0.2">
      <c r="J720910" s="97"/>
    </row>
    <row r="720911" spans="10:10" x14ac:dyDescent="0.2">
      <c r="J720911" s="97"/>
    </row>
    <row r="720913" spans="10:10" x14ac:dyDescent="0.2">
      <c r="J720913" s="97"/>
    </row>
    <row r="720914" spans="10:10" x14ac:dyDescent="0.2">
      <c r="J720914" s="97"/>
    </row>
    <row r="720915" spans="10:10" x14ac:dyDescent="0.2">
      <c r="J720915" s="97"/>
    </row>
    <row r="720916" spans="10:10" x14ac:dyDescent="0.2">
      <c r="J720916" s="97"/>
    </row>
    <row r="720917" spans="10:10" x14ac:dyDescent="0.2">
      <c r="J720917" s="97"/>
    </row>
    <row r="720918" spans="10:10" x14ac:dyDescent="0.2">
      <c r="J720918" s="97"/>
    </row>
    <row r="720919" spans="10:10" x14ac:dyDescent="0.2">
      <c r="J720919" s="97"/>
    </row>
    <row r="720920" spans="10:10" x14ac:dyDescent="0.2">
      <c r="J720920" s="97"/>
    </row>
    <row r="720921" spans="10:10" x14ac:dyDescent="0.2">
      <c r="J720921" s="97"/>
    </row>
    <row r="720922" spans="10:10" x14ac:dyDescent="0.2">
      <c r="J720922" s="97"/>
    </row>
    <row r="720923" spans="10:10" x14ac:dyDescent="0.2">
      <c r="J720923" s="97"/>
    </row>
    <row r="720924" spans="10:10" x14ac:dyDescent="0.2">
      <c r="J720924" s="97"/>
    </row>
    <row r="720925" spans="10:10" x14ac:dyDescent="0.2">
      <c r="J720925" s="97"/>
    </row>
    <row r="720926" spans="10:10" x14ac:dyDescent="0.2">
      <c r="J720926" s="97"/>
    </row>
    <row r="720927" spans="10:10" x14ac:dyDescent="0.2">
      <c r="J720927" s="97"/>
    </row>
    <row r="720928" spans="10:10" x14ac:dyDescent="0.2">
      <c r="J720928" s="97"/>
    </row>
    <row r="720929" spans="10:10" x14ac:dyDescent="0.2">
      <c r="J720929" s="97"/>
    </row>
    <row r="720930" spans="10:10" x14ac:dyDescent="0.2">
      <c r="J720930" s="97"/>
    </row>
    <row r="720931" spans="10:10" x14ac:dyDescent="0.2">
      <c r="J720931" s="97"/>
    </row>
    <row r="720932" spans="10:10" x14ac:dyDescent="0.2">
      <c r="J720932" s="97"/>
    </row>
    <row r="720933" spans="10:10" x14ac:dyDescent="0.2">
      <c r="J720933" s="97"/>
    </row>
    <row r="720934" spans="10:10" x14ac:dyDescent="0.2">
      <c r="J720934" s="97"/>
    </row>
    <row r="720935" spans="10:10" x14ac:dyDescent="0.2">
      <c r="J720935" s="97"/>
    </row>
    <row r="720936" spans="10:10" x14ac:dyDescent="0.2">
      <c r="J720936" s="97"/>
    </row>
    <row r="720937" spans="10:10" x14ac:dyDescent="0.2">
      <c r="J720937" s="97"/>
    </row>
    <row r="720938" spans="10:10" x14ac:dyDescent="0.2">
      <c r="J720938" s="97"/>
    </row>
    <row r="720939" spans="10:10" x14ac:dyDescent="0.2">
      <c r="J720939" s="97"/>
    </row>
    <row r="720940" spans="10:10" x14ac:dyDescent="0.2">
      <c r="J720940" s="97"/>
    </row>
    <row r="720941" spans="10:10" x14ac:dyDescent="0.2">
      <c r="J720941" s="97"/>
    </row>
    <row r="720942" spans="10:10" x14ac:dyDescent="0.2">
      <c r="J720942" s="97"/>
    </row>
    <row r="720943" spans="10:10" x14ac:dyDescent="0.2">
      <c r="J720943" s="97"/>
    </row>
    <row r="720944" spans="10:10" x14ac:dyDescent="0.2">
      <c r="J720944" s="97"/>
    </row>
    <row r="720945" spans="10:10" x14ac:dyDescent="0.2">
      <c r="J720945" s="97"/>
    </row>
    <row r="720947" spans="10:10" x14ac:dyDescent="0.2">
      <c r="J720947" s="97"/>
    </row>
    <row r="720948" spans="10:10" x14ac:dyDescent="0.2">
      <c r="J720948" s="97"/>
    </row>
    <row r="720949" spans="10:10" x14ac:dyDescent="0.2">
      <c r="J720949" s="97"/>
    </row>
    <row r="720950" spans="10:10" x14ac:dyDescent="0.2">
      <c r="J720950" s="97"/>
    </row>
    <row r="720951" spans="10:10" x14ac:dyDescent="0.2">
      <c r="J720951" s="97"/>
    </row>
    <row r="720953" spans="10:10" x14ac:dyDescent="0.2">
      <c r="J720953" s="97"/>
    </row>
    <row r="720954" spans="10:10" x14ac:dyDescent="0.2">
      <c r="J720954" s="97"/>
    </row>
    <row r="720955" spans="10:10" x14ac:dyDescent="0.2">
      <c r="J720955" s="97"/>
    </row>
    <row r="720958" spans="10:10" x14ac:dyDescent="0.2">
      <c r="J720958" s="97"/>
    </row>
    <row r="720962" spans="10:10" x14ac:dyDescent="0.2">
      <c r="J720962" s="97"/>
    </row>
    <row r="720965" spans="10:10" x14ac:dyDescent="0.2">
      <c r="J720965" s="97"/>
    </row>
    <row r="720970" spans="10:10" x14ac:dyDescent="0.2">
      <c r="J720970" s="97"/>
    </row>
    <row r="720973" spans="10:10" x14ac:dyDescent="0.2">
      <c r="J720973" s="97"/>
    </row>
    <row r="720975" spans="10:10" x14ac:dyDescent="0.2">
      <c r="J720975" s="97"/>
    </row>
    <row r="720980" spans="10:10" x14ac:dyDescent="0.2">
      <c r="J720980" s="97"/>
    </row>
    <row r="720984" spans="10:10" x14ac:dyDescent="0.2">
      <c r="J720984" s="97"/>
    </row>
    <row r="720986" spans="10:10" x14ac:dyDescent="0.2">
      <c r="J720986" s="97"/>
    </row>
    <row r="720987" spans="10:10" x14ac:dyDescent="0.2">
      <c r="J720987" s="97"/>
    </row>
    <row r="720991" spans="10:10" x14ac:dyDescent="0.2">
      <c r="J720991" s="97"/>
    </row>
    <row r="720992" spans="10:10" x14ac:dyDescent="0.2">
      <c r="J720992" s="97"/>
    </row>
    <row r="720994" spans="10:10" x14ac:dyDescent="0.2">
      <c r="J720994" s="97"/>
    </row>
    <row r="721003" spans="10:10" x14ac:dyDescent="0.2">
      <c r="J721003" s="97"/>
    </row>
    <row r="721016" spans="10:10" x14ac:dyDescent="0.2">
      <c r="J721016" s="97"/>
    </row>
    <row r="721021" spans="10:10" x14ac:dyDescent="0.2">
      <c r="J721021" s="97"/>
    </row>
    <row r="721022" spans="10:10" x14ac:dyDescent="0.2">
      <c r="J721022" s="97"/>
    </row>
    <row r="721028" spans="10:10" x14ac:dyDescent="0.2">
      <c r="J721028" s="97"/>
    </row>
    <row r="721033" spans="10:10" x14ac:dyDescent="0.2">
      <c r="J721033" s="97"/>
    </row>
    <row r="721037" spans="10:10" x14ac:dyDescent="0.2">
      <c r="J721037" s="97"/>
    </row>
    <row r="721038" spans="10:10" x14ac:dyDescent="0.2">
      <c r="J721038" s="97"/>
    </row>
    <row r="721042" spans="10:10" x14ac:dyDescent="0.2">
      <c r="J721042" s="97"/>
    </row>
    <row r="721044" spans="10:10" x14ac:dyDescent="0.2">
      <c r="J721044" s="97"/>
    </row>
    <row r="721045" spans="10:10" x14ac:dyDescent="0.2">
      <c r="J721045" s="97"/>
    </row>
    <row r="721047" spans="10:10" x14ac:dyDescent="0.2">
      <c r="J721047" s="97"/>
    </row>
    <row r="721049" spans="10:10" x14ac:dyDescent="0.2">
      <c r="J721049" s="97"/>
    </row>
    <row r="721050" spans="10:10" x14ac:dyDescent="0.2">
      <c r="J721050" s="97"/>
    </row>
    <row r="721051" spans="10:10" x14ac:dyDescent="0.2">
      <c r="J721051" s="97"/>
    </row>
    <row r="721054" spans="10:10" x14ac:dyDescent="0.2">
      <c r="J721054" s="97"/>
    </row>
    <row r="721056" spans="10:10" x14ac:dyDescent="0.2">
      <c r="J721056" s="97"/>
    </row>
    <row r="721058" spans="10:10" x14ac:dyDescent="0.2">
      <c r="J721058" s="97"/>
    </row>
    <row r="721061" spans="10:10" x14ac:dyDescent="0.2">
      <c r="J721061" s="97"/>
    </row>
    <row r="721062" spans="10:10" x14ac:dyDescent="0.2">
      <c r="J721062" s="97"/>
    </row>
    <row r="721075" spans="10:10" x14ac:dyDescent="0.2">
      <c r="J721075" s="97"/>
    </row>
    <row r="721078" spans="10:10" x14ac:dyDescent="0.2">
      <c r="J721078" s="97"/>
    </row>
    <row r="721081" spans="10:10" x14ac:dyDescent="0.2">
      <c r="J721081" s="97"/>
    </row>
    <row r="721082" spans="10:10" x14ac:dyDescent="0.2">
      <c r="J721082" s="97"/>
    </row>
    <row r="721085" spans="10:10" x14ac:dyDescent="0.2">
      <c r="J721085" s="97"/>
    </row>
    <row r="721087" spans="10:10" x14ac:dyDescent="0.2">
      <c r="J721087" s="97"/>
    </row>
    <row r="721088" spans="10:10" x14ac:dyDescent="0.2">
      <c r="J721088" s="97"/>
    </row>
    <row r="721091" spans="10:10" x14ac:dyDescent="0.2">
      <c r="J721091" s="97"/>
    </row>
    <row r="721092" spans="10:10" x14ac:dyDescent="0.2">
      <c r="J721092" s="97"/>
    </row>
    <row r="721093" spans="10:10" x14ac:dyDescent="0.2">
      <c r="J721093" s="97"/>
    </row>
    <row r="721094" spans="10:10" x14ac:dyDescent="0.2">
      <c r="J721094" s="97"/>
    </row>
    <row r="721096" spans="10:10" x14ac:dyDescent="0.2">
      <c r="J721096" s="97"/>
    </row>
    <row r="721097" spans="10:10" x14ac:dyDescent="0.2">
      <c r="J721097" s="97"/>
    </row>
    <row r="721099" spans="10:10" x14ac:dyDescent="0.2">
      <c r="J721099" s="97"/>
    </row>
    <row r="721100" spans="10:10" x14ac:dyDescent="0.2">
      <c r="J721100" s="97"/>
    </row>
    <row r="721101" spans="10:10" x14ac:dyDescent="0.2">
      <c r="J721101" s="97"/>
    </row>
    <row r="721102" spans="10:10" x14ac:dyDescent="0.2">
      <c r="J721102" s="97"/>
    </row>
    <row r="721103" spans="10:10" x14ac:dyDescent="0.2">
      <c r="J721103" s="97"/>
    </row>
    <row r="721104" spans="10:10" x14ac:dyDescent="0.2">
      <c r="J721104" s="97"/>
    </row>
    <row r="721105" spans="10:10" x14ac:dyDescent="0.2">
      <c r="J721105" s="97"/>
    </row>
    <row r="721106" spans="10:10" x14ac:dyDescent="0.2">
      <c r="J721106" s="97"/>
    </row>
    <row r="721108" spans="10:10" x14ac:dyDescent="0.2">
      <c r="J721108" s="97"/>
    </row>
    <row r="721109" spans="10:10" x14ac:dyDescent="0.2">
      <c r="J721109" s="97"/>
    </row>
    <row r="721111" spans="10:10" x14ac:dyDescent="0.2">
      <c r="J721111" s="97"/>
    </row>
    <row r="721112" spans="10:10" x14ac:dyDescent="0.2">
      <c r="J721112" s="97"/>
    </row>
    <row r="721113" spans="10:10" x14ac:dyDescent="0.2">
      <c r="J721113" s="97"/>
    </row>
    <row r="721114" spans="10:10" x14ac:dyDescent="0.2">
      <c r="J721114" s="97"/>
    </row>
    <row r="721115" spans="10:10" x14ac:dyDescent="0.2">
      <c r="J721115" s="97"/>
    </row>
    <row r="721116" spans="10:10" x14ac:dyDescent="0.2">
      <c r="J721116" s="97"/>
    </row>
    <row r="721117" spans="10:10" x14ac:dyDescent="0.2">
      <c r="J721117" s="97"/>
    </row>
    <row r="721118" spans="10:10" x14ac:dyDescent="0.2">
      <c r="J721118" s="97"/>
    </row>
    <row r="721119" spans="10:10" x14ac:dyDescent="0.2">
      <c r="J721119" s="97"/>
    </row>
    <row r="721120" spans="10:10" x14ac:dyDescent="0.2">
      <c r="J721120" s="97"/>
    </row>
    <row r="721121" spans="10:10" x14ac:dyDescent="0.2">
      <c r="J721121" s="97"/>
    </row>
    <row r="721122" spans="10:10" x14ac:dyDescent="0.2">
      <c r="J721122" s="97"/>
    </row>
    <row r="721123" spans="10:10" x14ac:dyDescent="0.2">
      <c r="J721123" s="97"/>
    </row>
    <row r="721124" spans="10:10" x14ac:dyDescent="0.2">
      <c r="J721124" s="97"/>
    </row>
    <row r="721125" spans="10:10" x14ac:dyDescent="0.2">
      <c r="J721125" s="97"/>
    </row>
    <row r="721126" spans="10:10" x14ac:dyDescent="0.2">
      <c r="J721126" s="97"/>
    </row>
    <row r="721127" spans="10:10" x14ac:dyDescent="0.2">
      <c r="J721127" s="97"/>
    </row>
    <row r="721128" spans="10:10" x14ac:dyDescent="0.2">
      <c r="J721128" s="97"/>
    </row>
    <row r="721129" spans="10:10" x14ac:dyDescent="0.2">
      <c r="J721129" s="97"/>
    </row>
    <row r="721130" spans="10:10" x14ac:dyDescent="0.2">
      <c r="J721130" s="97"/>
    </row>
    <row r="721131" spans="10:10" x14ac:dyDescent="0.2">
      <c r="J721131" s="97"/>
    </row>
    <row r="721132" spans="10:10" x14ac:dyDescent="0.2">
      <c r="J721132" s="97"/>
    </row>
    <row r="721133" spans="10:10" x14ac:dyDescent="0.2">
      <c r="J721133" s="97"/>
    </row>
    <row r="721134" spans="10:10" x14ac:dyDescent="0.2">
      <c r="J721134" s="97"/>
    </row>
    <row r="721135" spans="10:10" x14ac:dyDescent="0.2">
      <c r="J721135" s="97"/>
    </row>
    <row r="721136" spans="10:10" x14ac:dyDescent="0.2">
      <c r="J721136" s="97"/>
    </row>
    <row r="721137" spans="10:10" x14ac:dyDescent="0.2">
      <c r="J721137" s="97"/>
    </row>
    <row r="721138" spans="10:10" x14ac:dyDescent="0.2">
      <c r="J721138" s="97"/>
    </row>
    <row r="721139" spans="10:10" x14ac:dyDescent="0.2">
      <c r="J721139" s="97"/>
    </row>
    <row r="721140" spans="10:10" x14ac:dyDescent="0.2">
      <c r="J721140" s="97"/>
    </row>
    <row r="721141" spans="10:10" x14ac:dyDescent="0.2">
      <c r="J721141" s="97"/>
    </row>
    <row r="721142" spans="10:10" x14ac:dyDescent="0.2">
      <c r="J721142" s="97"/>
    </row>
    <row r="721143" spans="10:10" x14ac:dyDescent="0.2">
      <c r="J721143" s="97"/>
    </row>
    <row r="721144" spans="10:10" x14ac:dyDescent="0.2">
      <c r="J721144" s="97"/>
    </row>
    <row r="721145" spans="10:10" x14ac:dyDescent="0.2">
      <c r="J721145" s="97"/>
    </row>
    <row r="721146" spans="10:10" x14ac:dyDescent="0.2">
      <c r="J721146" s="97"/>
    </row>
    <row r="721147" spans="10:10" x14ac:dyDescent="0.2">
      <c r="J721147" s="97"/>
    </row>
    <row r="721148" spans="10:10" x14ac:dyDescent="0.2">
      <c r="J721148" s="97"/>
    </row>
    <row r="721149" spans="10:10" x14ac:dyDescent="0.2">
      <c r="J721149" s="97"/>
    </row>
    <row r="721150" spans="10:10" x14ac:dyDescent="0.2">
      <c r="J721150" s="97"/>
    </row>
    <row r="721151" spans="10:10" x14ac:dyDescent="0.2">
      <c r="J721151" s="97"/>
    </row>
    <row r="721152" spans="10:10" x14ac:dyDescent="0.2">
      <c r="J721152" s="97"/>
    </row>
    <row r="721153" spans="10:10" x14ac:dyDescent="0.2">
      <c r="J721153" s="97"/>
    </row>
    <row r="721154" spans="10:10" x14ac:dyDescent="0.2">
      <c r="J721154" s="97"/>
    </row>
    <row r="721155" spans="10:10" x14ac:dyDescent="0.2">
      <c r="J721155" s="97"/>
    </row>
    <row r="721156" spans="10:10" x14ac:dyDescent="0.2">
      <c r="J721156" s="97"/>
    </row>
    <row r="721157" spans="10:10" x14ac:dyDescent="0.2">
      <c r="J721157" s="97"/>
    </row>
    <row r="721158" spans="10:10" x14ac:dyDescent="0.2">
      <c r="J721158" s="97"/>
    </row>
    <row r="721159" spans="10:10" x14ac:dyDescent="0.2">
      <c r="J721159" s="97"/>
    </row>
    <row r="721160" spans="10:10" x14ac:dyDescent="0.2">
      <c r="J721160" s="97"/>
    </row>
    <row r="721161" spans="10:10" x14ac:dyDescent="0.2">
      <c r="J721161" s="97"/>
    </row>
    <row r="721162" spans="10:10" x14ac:dyDescent="0.2">
      <c r="J721162" s="97"/>
    </row>
    <row r="721163" spans="10:10" x14ac:dyDescent="0.2">
      <c r="J721163" s="97"/>
    </row>
    <row r="721164" spans="10:10" x14ac:dyDescent="0.2">
      <c r="J721164" s="97"/>
    </row>
    <row r="721166" spans="10:10" x14ac:dyDescent="0.2">
      <c r="J721166" s="97"/>
    </row>
    <row r="721167" spans="10:10" x14ac:dyDescent="0.2">
      <c r="J721167" s="97"/>
    </row>
    <row r="721168" spans="10:10" x14ac:dyDescent="0.2">
      <c r="J721168" s="97"/>
    </row>
    <row r="721169" spans="10:10" x14ac:dyDescent="0.2">
      <c r="J721169" s="97"/>
    </row>
    <row r="721170" spans="10:10" x14ac:dyDescent="0.2">
      <c r="J721170" s="97"/>
    </row>
    <row r="721171" spans="10:10" x14ac:dyDescent="0.2">
      <c r="J721171" s="97"/>
    </row>
    <row r="721172" spans="10:10" x14ac:dyDescent="0.2">
      <c r="J721172" s="97"/>
    </row>
    <row r="721173" spans="10:10" x14ac:dyDescent="0.2">
      <c r="J721173" s="97"/>
    </row>
    <row r="721174" spans="10:10" x14ac:dyDescent="0.2">
      <c r="J721174" s="97"/>
    </row>
    <row r="721175" spans="10:10" x14ac:dyDescent="0.2">
      <c r="J721175" s="97"/>
    </row>
    <row r="721176" spans="10:10" x14ac:dyDescent="0.2">
      <c r="J721176" s="97"/>
    </row>
    <row r="721177" spans="10:10" x14ac:dyDescent="0.2">
      <c r="J721177" s="97"/>
    </row>
    <row r="721178" spans="10:10" x14ac:dyDescent="0.2">
      <c r="J721178" s="97"/>
    </row>
    <row r="721179" spans="10:10" x14ac:dyDescent="0.2">
      <c r="J721179" s="97"/>
    </row>
    <row r="721180" spans="10:10" x14ac:dyDescent="0.2">
      <c r="J721180" s="97"/>
    </row>
    <row r="721181" spans="10:10" x14ac:dyDescent="0.2">
      <c r="J721181" s="97"/>
    </row>
    <row r="721182" spans="10:10" x14ac:dyDescent="0.2">
      <c r="J721182" s="97"/>
    </row>
    <row r="721183" spans="10:10" x14ac:dyDescent="0.2">
      <c r="J721183" s="97"/>
    </row>
    <row r="721184" spans="10:10" x14ac:dyDescent="0.2">
      <c r="J721184" s="97"/>
    </row>
    <row r="721185" spans="10:10" x14ac:dyDescent="0.2">
      <c r="J721185" s="97"/>
    </row>
    <row r="721186" spans="10:10" x14ac:dyDescent="0.2">
      <c r="J721186" s="97"/>
    </row>
    <row r="721187" spans="10:10" x14ac:dyDescent="0.2">
      <c r="J721187" s="97"/>
    </row>
    <row r="721188" spans="10:10" x14ac:dyDescent="0.2">
      <c r="J721188" s="97"/>
    </row>
    <row r="721189" spans="10:10" x14ac:dyDescent="0.2">
      <c r="J721189" s="97"/>
    </row>
    <row r="721190" spans="10:10" x14ac:dyDescent="0.2">
      <c r="J721190" s="97"/>
    </row>
    <row r="721191" spans="10:10" x14ac:dyDescent="0.2">
      <c r="J721191" s="97"/>
    </row>
    <row r="721192" spans="10:10" x14ac:dyDescent="0.2">
      <c r="J721192" s="97"/>
    </row>
    <row r="721193" spans="10:10" x14ac:dyDescent="0.2">
      <c r="J721193" s="97"/>
    </row>
    <row r="721194" spans="10:10" x14ac:dyDescent="0.2">
      <c r="J721194" s="97"/>
    </row>
    <row r="721195" spans="10:10" x14ac:dyDescent="0.2">
      <c r="J721195" s="97"/>
    </row>
    <row r="721196" spans="10:10" x14ac:dyDescent="0.2">
      <c r="J721196" s="97"/>
    </row>
    <row r="721197" spans="10:10" x14ac:dyDescent="0.2">
      <c r="J721197" s="97"/>
    </row>
    <row r="721198" spans="10:10" x14ac:dyDescent="0.2">
      <c r="J721198" s="97"/>
    </row>
    <row r="721199" spans="10:10" x14ac:dyDescent="0.2">
      <c r="J721199" s="97"/>
    </row>
    <row r="721200" spans="10:10" x14ac:dyDescent="0.2">
      <c r="J721200" s="97"/>
    </row>
    <row r="721201" spans="10:10" x14ac:dyDescent="0.2">
      <c r="J721201" s="97"/>
    </row>
    <row r="721202" spans="10:10" x14ac:dyDescent="0.2">
      <c r="J721202" s="97"/>
    </row>
    <row r="721203" spans="10:10" x14ac:dyDescent="0.2">
      <c r="J721203" s="97"/>
    </row>
    <row r="721204" spans="10:10" x14ac:dyDescent="0.2">
      <c r="J721204" s="97"/>
    </row>
    <row r="721205" spans="10:10" x14ac:dyDescent="0.2">
      <c r="J721205" s="97"/>
    </row>
    <row r="721206" spans="10:10" x14ac:dyDescent="0.2">
      <c r="J721206" s="97"/>
    </row>
    <row r="721207" spans="10:10" x14ac:dyDescent="0.2">
      <c r="J721207" s="97"/>
    </row>
    <row r="721208" spans="10:10" x14ac:dyDescent="0.2">
      <c r="J721208" s="97"/>
    </row>
    <row r="721209" spans="10:10" x14ac:dyDescent="0.2">
      <c r="J721209" s="97"/>
    </row>
    <row r="721210" spans="10:10" x14ac:dyDescent="0.2">
      <c r="J721210" s="97"/>
    </row>
    <row r="721211" spans="10:10" x14ac:dyDescent="0.2">
      <c r="J721211" s="97"/>
    </row>
    <row r="721213" spans="10:10" x14ac:dyDescent="0.2">
      <c r="J721213" s="97"/>
    </row>
    <row r="721214" spans="10:10" x14ac:dyDescent="0.2">
      <c r="J721214" s="97"/>
    </row>
    <row r="721215" spans="10:10" x14ac:dyDescent="0.2">
      <c r="J721215" s="97"/>
    </row>
    <row r="721216" spans="10:10" x14ac:dyDescent="0.2">
      <c r="J721216" s="97"/>
    </row>
    <row r="721217" spans="10:10" x14ac:dyDescent="0.2">
      <c r="J721217" s="97"/>
    </row>
    <row r="721218" spans="10:10" x14ac:dyDescent="0.2">
      <c r="J721218" s="97"/>
    </row>
    <row r="721219" spans="10:10" x14ac:dyDescent="0.2">
      <c r="J721219" s="97"/>
    </row>
    <row r="721220" spans="10:10" x14ac:dyDescent="0.2">
      <c r="J721220" s="97"/>
    </row>
    <row r="721221" spans="10:10" x14ac:dyDescent="0.2">
      <c r="J721221" s="97"/>
    </row>
    <row r="721222" spans="10:10" x14ac:dyDescent="0.2">
      <c r="J721222" s="97"/>
    </row>
    <row r="721223" spans="10:10" x14ac:dyDescent="0.2">
      <c r="J721223" s="97"/>
    </row>
    <row r="721224" spans="10:10" x14ac:dyDescent="0.2">
      <c r="J721224" s="97"/>
    </row>
    <row r="721225" spans="10:10" x14ac:dyDescent="0.2">
      <c r="J721225" s="97"/>
    </row>
    <row r="721226" spans="10:10" x14ac:dyDescent="0.2">
      <c r="J721226" s="97"/>
    </row>
    <row r="721227" spans="10:10" x14ac:dyDescent="0.2">
      <c r="J721227" s="97"/>
    </row>
    <row r="721228" spans="10:10" x14ac:dyDescent="0.2">
      <c r="J721228" s="97"/>
    </row>
    <row r="721229" spans="10:10" x14ac:dyDescent="0.2">
      <c r="J721229" s="97"/>
    </row>
    <row r="721230" spans="10:10" x14ac:dyDescent="0.2">
      <c r="J721230" s="97"/>
    </row>
    <row r="721231" spans="10:10" x14ac:dyDescent="0.2">
      <c r="J721231" s="97"/>
    </row>
    <row r="721232" spans="10:10" x14ac:dyDescent="0.2">
      <c r="J721232" s="97"/>
    </row>
    <row r="721233" spans="10:10" x14ac:dyDescent="0.2">
      <c r="J721233" s="97"/>
    </row>
    <row r="721234" spans="10:10" x14ac:dyDescent="0.2">
      <c r="J721234" s="97"/>
    </row>
    <row r="721235" spans="10:10" x14ac:dyDescent="0.2">
      <c r="J721235" s="97"/>
    </row>
    <row r="721236" spans="10:10" x14ac:dyDescent="0.2">
      <c r="J721236" s="97"/>
    </row>
    <row r="721237" spans="10:10" x14ac:dyDescent="0.2">
      <c r="J721237" s="97"/>
    </row>
    <row r="721238" spans="10:10" x14ac:dyDescent="0.2">
      <c r="J721238" s="97"/>
    </row>
    <row r="721239" spans="10:10" x14ac:dyDescent="0.2">
      <c r="J721239" s="97"/>
    </row>
    <row r="721240" spans="10:10" x14ac:dyDescent="0.2">
      <c r="J721240" s="97"/>
    </row>
    <row r="721241" spans="10:10" x14ac:dyDescent="0.2">
      <c r="J721241" s="97"/>
    </row>
    <row r="721242" spans="10:10" x14ac:dyDescent="0.2">
      <c r="J721242" s="97"/>
    </row>
    <row r="721243" spans="10:10" x14ac:dyDescent="0.2">
      <c r="J721243" s="97"/>
    </row>
    <row r="721244" spans="10:10" x14ac:dyDescent="0.2">
      <c r="J721244" s="97"/>
    </row>
    <row r="721245" spans="10:10" x14ac:dyDescent="0.2">
      <c r="J721245" s="97"/>
    </row>
    <row r="721246" spans="10:10" x14ac:dyDescent="0.2">
      <c r="J721246" s="97"/>
    </row>
    <row r="721247" spans="10:10" x14ac:dyDescent="0.2">
      <c r="J721247" s="97"/>
    </row>
    <row r="721248" spans="10:10" x14ac:dyDescent="0.2">
      <c r="J721248" s="97"/>
    </row>
    <row r="721249" spans="10:10" x14ac:dyDescent="0.2">
      <c r="J721249" s="97"/>
    </row>
    <row r="721250" spans="10:10" x14ac:dyDescent="0.2">
      <c r="J721250" s="97"/>
    </row>
    <row r="721251" spans="10:10" x14ac:dyDescent="0.2">
      <c r="J721251" s="97"/>
    </row>
    <row r="721252" spans="10:10" x14ac:dyDescent="0.2">
      <c r="J721252" s="97"/>
    </row>
    <row r="721253" spans="10:10" x14ac:dyDescent="0.2">
      <c r="J721253" s="97"/>
    </row>
    <row r="721254" spans="10:10" x14ac:dyDescent="0.2">
      <c r="J721254" s="97"/>
    </row>
    <row r="721255" spans="10:10" x14ac:dyDescent="0.2">
      <c r="J721255" s="97"/>
    </row>
    <row r="721256" spans="10:10" x14ac:dyDescent="0.2">
      <c r="J721256" s="97"/>
    </row>
    <row r="721257" spans="10:10" x14ac:dyDescent="0.2">
      <c r="J721257" s="97"/>
    </row>
    <row r="721258" spans="10:10" x14ac:dyDescent="0.2">
      <c r="J721258" s="97"/>
    </row>
    <row r="721259" spans="10:10" x14ac:dyDescent="0.2">
      <c r="J721259" s="97"/>
    </row>
    <row r="721260" spans="10:10" x14ac:dyDescent="0.2">
      <c r="J721260" s="97"/>
    </row>
    <row r="721261" spans="10:10" x14ac:dyDescent="0.2">
      <c r="J721261" s="97"/>
    </row>
    <row r="721262" spans="10:10" x14ac:dyDescent="0.2">
      <c r="J721262" s="97"/>
    </row>
    <row r="721263" spans="10:10" x14ac:dyDescent="0.2">
      <c r="J721263" s="97"/>
    </row>
    <row r="721264" spans="10:10" x14ac:dyDescent="0.2">
      <c r="J721264" s="97"/>
    </row>
    <row r="721265" spans="10:10" x14ac:dyDescent="0.2">
      <c r="J721265" s="97"/>
    </row>
    <row r="721266" spans="10:10" x14ac:dyDescent="0.2">
      <c r="J721266" s="97"/>
    </row>
    <row r="721267" spans="10:10" x14ac:dyDescent="0.2">
      <c r="J721267" s="97"/>
    </row>
    <row r="721268" spans="10:10" x14ac:dyDescent="0.2">
      <c r="J721268" s="97"/>
    </row>
    <row r="721269" spans="10:10" x14ac:dyDescent="0.2">
      <c r="J721269" s="97"/>
    </row>
    <row r="721270" spans="10:10" x14ac:dyDescent="0.2">
      <c r="J721270" s="97"/>
    </row>
    <row r="721271" spans="10:10" x14ac:dyDescent="0.2">
      <c r="J721271" s="97"/>
    </row>
    <row r="721272" spans="10:10" x14ac:dyDescent="0.2">
      <c r="J721272" s="97"/>
    </row>
    <row r="721273" spans="10:10" x14ac:dyDescent="0.2">
      <c r="J721273" s="97"/>
    </row>
    <row r="721275" spans="10:10" x14ac:dyDescent="0.2">
      <c r="J721275" s="97"/>
    </row>
    <row r="721276" spans="10:10" x14ac:dyDescent="0.2">
      <c r="J721276" s="97"/>
    </row>
    <row r="721277" spans="10:10" x14ac:dyDescent="0.2">
      <c r="J721277" s="97"/>
    </row>
    <row r="721278" spans="10:10" x14ac:dyDescent="0.2">
      <c r="J721278" s="97"/>
    </row>
    <row r="721279" spans="10:10" x14ac:dyDescent="0.2">
      <c r="J721279" s="97"/>
    </row>
    <row r="721280" spans="10:10" x14ac:dyDescent="0.2">
      <c r="J721280" s="97"/>
    </row>
    <row r="721281" spans="10:10" x14ac:dyDescent="0.2">
      <c r="J721281" s="97"/>
    </row>
    <row r="721282" spans="10:10" x14ac:dyDescent="0.2">
      <c r="J721282" s="97"/>
    </row>
    <row r="721283" spans="10:10" x14ac:dyDescent="0.2">
      <c r="J721283" s="97"/>
    </row>
    <row r="721284" spans="10:10" x14ac:dyDescent="0.2">
      <c r="J721284" s="97"/>
    </row>
    <row r="721285" spans="10:10" x14ac:dyDescent="0.2">
      <c r="J721285" s="97"/>
    </row>
    <row r="721286" spans="10:10" x14ac:dyDescent="0.2">
      <c r="J721286" s="97"/>
    </row>
    <row r="721287" spans="10:10" x14ac:dyDescent="0.2">
      <c r="J721287" s="97"/>
    </row>
    <row r="721288" spans="10:10" x14ac:dyDescent="0.2">
      <c r="J721288" s="97"/>
    </row>
    <row r="721289" spans="10:10" x14ac:dyDescent="0.2">
      <c r="J721289" s="97"/>
    </row>
    <row r="721290" spans="10:10" x14ac:dyDescent="0.2">
      <c r="J721290" s="97"/>
    </row>
    <row r="721291" spans="10:10" x14ac:dyDescent="0.2">
      <c r="J721291" s="97"/>
    </row>
    <row r="721292" spans="10:10" x14ac:dyDescent="0.2">
      <c r="J721292" s="97"/>
    </row>
    <row r="721293" spans="10:10" x14ac:dyDescent="0.2">
      <c r="J721293" s="97"/>
    </row>
    <row r="721294" spans="10:10" x14ac:dyDescent="0.2">
      <c r="J721294" s="97"/>
    </row>
    <row r="721295" spans="10:10" x14ac:dyDescent="0.2">
      <c r="J721295" s="97"/>
    </row>
    <row r="721296" spans="10:10" x14ac:dyDescent="0.2">
      <c r="J721296" s="97"/>
    </row>
    <row r="721297" spans="10:10" x14ac:dyDescent="0.2">
      <c r="J721297" s="97"/>
    </row>
    <row r="721298" spans="10:10" x14ac:dyDescent="0.2">
      <c r="J721298" s="97"/>
    </row>
    <row r="721299" spans="10:10" x14ac:dyDescent="0.2">
      <c r="J721299" s="97"/>
    </row>
    <row r="721300" spans="10:10" x14ac:dyDescent="0.2">
      <c r="J721300" s="97"/>
    </row>
    <row r="721301" spans="10:10" x14ac:dyDescent="0.2">
      <c r="J721301" s="97"/>
    </row>
    <row r="721302" spans="10:10" x14ac:dyDescent="0.2">
      <c r="J721302" s="97"/>
    </row>
    <row r="721303" spans="10:10" x14ac:dyDescent="0.2">
      <c r="J721303" s="97"/>
    </row>
    <row r="721304" spans="10:10" x14ac:dyDescent="0.2">
      <c r="J721304" s="97"/>
    </row>
    <row r="721305" spans="10:10" x14ac:dyDescent="0.2">
      <c r="J721305" s="97"/>
    </row>
    <row r="721306" spans="10:10" x14ac:dyDescent="0.2">
      <c r="J721306" s="97"/>
    </row>
    <row r="721307" spans="10:10" x14ac:dyDescent="0.2">
      <c r="J721307" s="97"/>
    </row>
    <row r="721308" spans="10:10" x14ac:dyDescent="0.2">
      <c r="J721308" s="97"/>
    </row>
    <row r="721309" spans="10:10" x14ac:dyDescent="0.2">
      <c r="J721309" s="97"/>
    </row>
    <row r="721310" spans="10:10" x14ac:dyDescent="0.2">
      <c r="J721310" s="97"/>
    </row>
    <row r="721311" spans="10:10" x14ac:dyDescent="0.2">
      <c r="J721311" s="97"/>
    </row>
    <row r="721312" spans="10:10" x14ac:dyDescent="0.2">
      <c r="J721312" s="97"/>
    </row>
    <row r="721313" spans="10:10" x14ac:dyDescent="0.2">
      <c r="J721313" s="97"/>
    </row>
    <row r="721314" spans="10:10" x14ac:dyDescent="0.2">
      <c r="J721314" s="97"/>
    </row>
    <row r="721315" spans="10:10" x14ac:dyDescent="0.2">
      <c r="J721315" s="97"/>
    </row>
    <row r="721316" spans="10:10" x14ac:dyDescent="0.2">
      <c r="J721316" s="97"/>
    </row>
    <row r="721317" spans="10:10" x14ac:dyDescent="0.2">
      <c r="J721317" s="97"/>
    </row>
    <row r="721318" spans="10:10" x14ac:dyDescent="0.2">
      <c r="J721318" s="97"/>
    </row>
    <row r="721319" spans="10:10" x14ac:dyDescent="0.2">
      <c r="J721319" s="97"/>
    </row>
    <row r="721320" spans="10:10" x14ac:dyDescent="0.2">
      <c r="J721320" s="97"/>
    </row>
    <row r="721321" spans="10:10" x14ac:dyDescent="0.2">
      <c r="J721321" s="97"/>
    </row>
    <row r="721322" spans="10:10" x14ac:dyDescent="0.2">
      <c r="J721322" s="97"/>
    </row>
    <row r="721323" spans="10:10" x14ac:dyDescent="0.2">
      <c r="J721323" s="97"/>
    </row>
    <row r="721324" spans="10:10" x14ac:dyDescent="0.2">
      <c r="J721324" s="97"/>
    </row>
    <row r="721325" spans="10:10" x14ac:dyDescent="0.2">
      <c r="J721325" s="97"/>
    </row>
    <row r="721326" spans="10:10" x14ac:dyDescent="0.2">
      <c r="J721326" s="97"/>
    </row>
    <row r="721327" spans="10:10" x14ac:dyDescent="0.2">
      <c r="J721327" s="97"/>
    </row>
    <row r="721328" spans="10:10" x14ac:dyDescent="0.2">
      <c r="J721328" s="97"/>
    </row>
    <row r="721329" spans="10:10" x14ac:dyDescent="0.2">
      <c r="J721329" s="97"/>
    </row>
    <row r="721330" spans="10:10" x14ac:dyDescent="0.2">
      <c r="J721330" s="97"/>
    </row>
    <row r="721331" spans="10:10" x14ac:dyDescent="0.2">
      <c r="J721331" s="97"/>
    </row>
    <row r="721332" spans="10:10" x14ac:dyDescent="0.2">
      <c r="J721332" s="97"/>
    </row>
    <row r="721333" spans="10:10" x14ac:dyDescent="0.2">
      <c r="J721333" s="97"/>
    </row>
    <row r="721334" spans="10:10" x14ac:dyDescent="0.2">
      <c r="J721334" s="97"/>
    </row>
    <row r="721335" spans="10:10" x14ac:dyDescent="0.2">
      <c r="J721335" s="97"/>
    </row>
    <row r="721336" spans="10:10" x14ac:dyDescent="0.2">
      <c r="J721336" s="97"/>
    </row>
    <row r="721337" spans="10:10" x14ac:dyDescent="0.2">
      <c r="J721337" s="97"/>
    </row>
    <row r="721338" spans="10:10" x14ac:dyDescent="0.2">
      <c r="J721338" s="97"/>
    </row>
    <row r="721339" spans="10:10" x14ac:dyDescent="0.2">
      <c r="J721339" s="97"/>
    </row>
    <row r="721340" spans="10:10" x14ac:dyDescent="0.2">
      <c r="J721340" s="97"/>
    </row>
    <row r="721341" spans="10:10" x14ac:dyDescent="0.2">
      <c r="J721341" s="97"/>
    </row>
    <row r="721342" spans="10:10" x14ac:dyDescent="0.2">
      <c r="J721342" s="97"/>
    </row>
    <row r="721343" spans="10:10" x14ac:dyDescent="0.2">
      <c r="J721343" s="97"/>
    </row>
    <row r="721344" spans="10:10" x14ac:dyDescent="0.2">
      <c r="J721344" s="97"/>
    </row>
    <row r="721345" spans="10:10" x14ac:dyDescent="0.2">
      <c r="J721345" s="97"/>
    </row>
    <row r="721346" spans="10:10" x14ac:dyDescent="0.2">
      <c r="J721346" s="97"/>
    </row>
    <row r="721347" spans="10:10" x14ac:dyDescent="0.2">
      <c r="J721347" s="97"/>
    </row>
    <row r="721348" spans="10:10" x14ac:dyDescent="0.2">
      <c r="J721348" s="97"/>
    </row>
    <row r="721349" spans="10:10" x14ac:dyDescent="0.2">
      <c r="J721349" s="97"/>
    </row>
    <row r="721350" spans="10:10" x14ac:dyDescent="0.2">
      <c r="J721350" s="97"/>
    </row>
    <row r="721351" spans="10:10" x14ac:dyDescent="0.2">
      <c r="J721351" s="97"/>
    </row>
    <row r="721352" spans="10:10" x14ac:dyDescent="0.2">
      <c r="J721352" s="97"/>
    </row>
    <row r="721353" spans="10:10" x14ac:dyDescent="0.2">
      <c r="J721353" s="97"/>
    </row>
    <row r="721354" spans="10:10" x14ac:dyDescent="0.2">
      <c r="J721354" s="97"/>
    </row>
    <row r="721355" spans="10:10" x14ac:dyDescent="0.2">
      <c r="J721355" s="97"/>
    </row>
    <row r="721356" spans="10:10" x14ac:dyDescent="0.2">
      <c r="J721356" s="97"/>
    </row>
    <row r="721357" spans="10:10" x14ac:dyDescent="0.2">
      <c r="J721357" s="97"/>
    </row>
    <row r="721358" spans="10:10" x14ac:dyDescent="0.2">
      <c r="J721358" s="97"/>
    </row>
    <row r="721359" spans="10:10" x14ac:dyDescent="0.2">
      <c r="J721359" s="97"/>
    </row>
    <row r="721360" spans="10:10" x14ac:dyDescent="0.2">
      <c r="J721360" s="97"/>
    </row>
    <row r="721361" spans="10:10" x14ac:dyDescent="0.2">
      <c r="J721361" s="97"/>
    </row>
    <row r="721362" spans="10:10" x14ac:dyDescent="0.2">
      <c r="J721362" s="97"/>
    </row>
    <row r="721363" spans="10:10" x14ac:dyDescent="0.2">
      <c r="J721363" s="97"/>
    </row>
    <row r="721364" spans="10:10" x14ac:dyDescent="0.2">
      <c r="J721364" s="97"/>
    </row>
    <row r="721365" spans="10:10" x14ac:dyDescent="0.2">
      <c r="J721365" s="97"/>
    </row>
    <row r="721366" spans="10:10" x14ac:dyDescent="0.2">
      <c r="J721366" s="97"/>
    </row>
    <row r="721367" spans="10:10" x14ac:dyDescent="0.2">
      <c r="J721367" s="97"/>
    </row>
    <row r="721368" spans="10:10" x14ac:dyDescent="0.2">
      <c r="J721368" s="97"/>
    </row>
    <row r="721369" spans="10:10" x14ac:dyDescent="0.2">
      <c r="J721369" s="97"/>
    </row>
    <row r="721370" spans="10:10" x14ac:dyDescent="0.2">
      <c r="J721370" s="97"/>
    </row>
    <row r="721371" spans="10:10" x14ac:dyDescent="0.2">
      <c r="J721371" s="97"/>
    </row>
    <row r="721372" spans="10:10" x14ac:dyDescent="0.2">
      <c r="J721372" s="97"/>
    </row>
    <row r="721373" spans="10:10" x14ac:dyDescent="0.2">
      <c r="J721373" s="97"/>
    </row>
    <row r="721374" spans="10:10" x14ac:dyDescent="0.2">
      <c r="J721374" s="97"/>
    </row>
    <row r="721375" spans="10:10" x14ac:dyDescent="0.2">
      <c r="J721375" s="97"/>
    </row>
    <row r="721376" spans="10:10" x14ac:dyDescent="0.2">
      <c r="J721376" s="97"/>
    </row>
    <row r="721377" spans="10:10" x14ac:dyDescent="0.2">
      <c r="J721377" s="97"/>
    </row>
    <row r="721378" spans="10:10" x14ac:dyDescent="0.2">
      <c r="J721378" s="97"/>
    </row>
    <row r="721379" spans="10:10" x14ac:dyDescent="0.2">
      <c r="J721379" s="97"/>
    </row>
    <row r="721380" spans="10:10" x14ac:dyDescent="0.2">
      <c r="J721380" s="97"/>
    </row>
    <row r="721381" spans="10:10" x14ac:dyDescent="0.2">
      <c r="J721381" s="97"/>
    </row>
    <row r="721382" spans="10:10" x14ac:dyDescent="0.2">
      <c r="J721382" s="97"/>
    </row>
    <row r="721383" spans="10:10" x14ac:dyDescent="0.2">
      <c r="J721383" s="97"/>
    </row>
    <row r="721384" spans="10:10" x14ac:dyDescent="0.2">
      <c r="J721384" s="97"/>
    </row>
    <row r="721385" spans="10:10" x14ac:dyDescent="0.2">
      <c r="J721385" s="97"/>
    </row>
    <row r="721386" spans="10:10" x14ac:dyDescent="0.2">
      <c r="J721386" s="97"/>
    </row>
    <row r="721387" spans="10:10" x14ac:dyDescent="0.2">
      <c r="J721387" s="97"/>
    </row>
    <row r="721388" spans="10:10" x14ac:dyDescent="0.2">
      <c r="J721388" s="97"/>
    </row>
    <row r="721389" spans="10:10" x14ac:dyDescent="0.2">
      <c r="J721389" s="97"/>
    </row>
    <row r="721390" spans="10:10" x14ac:dyDescent="0.2">
      <c r="J721390" s="97"/>
    </row>
    <row r="721391" spans="10:10" x14ac:dyDescent="0.2">
      <c r="J721391" s="97"/>
    </row>
    <row r="721392" spans="10:10" x14ac:dyDescent="0.2">
      <c r="J721392" s="97"/>
    </row>
    <row r="721393" spans="10:10" x14ac:dyDescent="0.2">
      <c r="J721393" s="97"/>
    </row>
    <row r="721394" spans="10:10" x14ac:dyDescent="0.2">
      <c r="J721394" s="97"/>
    </row>
    <row r="721395" spans="10:10" x14ac:dyDescent="0.2">
      <c r="J721395" s="97"/>
    </row>
    <row r="721396" spans="10:10" x14ac:dyDescent="0.2">
      <c r="J721396" s="97"/>
    </row>
    <row r="721397" spans="10:10" x14ac:dyDescent="0.2">
      <c r="J721397" s="97"/>
    </row>
    <row r="721398" spans="10:10" x14ac:dyDescent="0.2">
      <c r="J721398" s="97"/>
    </row>
    <row r="721399" spans="10:10" x14ac:dyDescent="0.2">
      <c r="J721399" s="97"/>
    </row>
    <row r="721400" spans="10:10" x14ac:dyDescent="0.2">
      <c r="J721400" s="97"/>
    </row>
    <row r="721401" spans="10:10" x14ac:dyDescent="0.2">
      <c r="J721401" s="97"/>
    </row>
    <row r="721402" spans="10:10" x14ac:dyDescent="0.2">
      <c r="J721402" s="97"/>
    </row>
    <row r="721403" spans="10:10" x14ac:dyDescent="0.2">
      <c r="J721403" s="97"/>
    </row>
    <row r="721404" spans="10:10" x14ac:dyDescent="0.2">
      <c r="J721404" s="97"/>
    </row>
    <row r="721405" spans="10:10" x14ac:dyDescent="0.2">
      <c r="J721405" s="97"/>
    </row>
    <row r="721406" spans="10:10" x14ac:dyDescent="0.2">
      <c r="J721406" s="97"/>
    </row>
    <row r="721407" spans="10:10" x14ac:dyDescent="0.2">
      <c r="J721407" s="97"/>
    </row>
    <row r="721408" spans="10:10" x14ac:dyDescent="0.2">
      <c r="J721408" s="97"/>
    </row>
    <row r="721409" spans="10:10" x14ac:dyDescent="0.2">
      <c r="J721409" s="97"/>
    </row>
    <row r="721410" spans="10:10" x14ac:dyDescent="0.2">
      <c r="J721410" s="97"/>
    </row>
    <row r="721411" spans="10:10" x14ac:dyDescent="0.2">
      <c r="J721411" s="97"/>
    </row>
    <row r="721412" spans="10:10" x14ac:dyDescent="0.2">
      <c r="J721412" s="97"/>
    </row>
    <row r="721413" spans="10:10" x14ac:dyDescent="0.2">
      <c r="J721413" s="97"/>
    </row>
    <row r="721414" spans="10:10" x14ac:dyDescent="0.2">
      <c r="J721414" s="97"/>
    </row>
    <row r="721415" spans="10:10" x14ac:dyDescent="0.2">
      <c r="J721415" s="97"/>
    </row>
    <row r="721416" spans="10:10" x14ac:dyDescent="0.2">
      <c r="J721416" s="97"/>
    </row>
    <row r="721417" spans="10:10" x14ac:dyDescent="0.2">
      <c r="J721417" s="97"/>
    </row>
    <row r="721418" spans="10:10" x14ac:dyDescent="0.2">
      <c r="J721418" s="97"/>
    </row>
    <row r="721419" spans="10:10" x14ac:dyDescent="0.2">
      <c r="J721419" s="97"/>
    </row>
    <row r="721420" spans="10:10" x14ac:dyDescent="0.2">
      <c r="J721420" s="97"/>
    </row>
    <row r="721421" spans="10:10" x14ac:dyDescent="0.2">
      <c r="J721421" s="97"/>
    </row>
    <row r="721422" spans="10:10" x14ac:dyDescent="0.2">
      <c r="J721422" s="97"/>
    </row>
    <row r="721423" spans="10:10" x14ac:dyDescent="0.2">
      <c r="J721423" s="97"/>
    </row>
    <row r="721424" spans="10:10" x14ac:dyDescent="0.2">
      <c r="J721424" s="97"/>
    </row>
    <row r="721425" spans="10:10" x14ac:dyDescent="0.2">
      <c r="J721425" s="97"/>
    </row>
    <row r="721426" spans="10:10" x14ac:dyDescent="0.2">
      <c r="J721426" s="97"/>
    </row>
    <row r="721427" spans="10:10" x14ac:dyDescent="0.2">
      <c r="J721427" s="97"/>
    </row>
    <row r="721428" spans="10:10" x14ac:dyDescent="0.2">
      <c r="J721428" s="97"/>
    </row>
    <row r="721429" spans="10:10" x14ac:dyDescent="0.2">
      <c r="J721429" s="97"/>
    </row>
    <row r="721430" spans="10:10" x14ac:dyDescent="0.2">
      <c r="J721430" s="97"/>
    </row>
    <row r="721431" spans="10:10" x14ac:dyDescent="0.2">
      <c r="J721431" s="97"/>
    </row>
    <row r="721432" spans="10:10" x14ac:dyDescent="0.2">
      <c r="J721432" s="97"/>
    </row>
    <row r="721433" spans="10:10" x14ac:dyDescent="0.2">
      <c r="J721433" s="97"/>
    </row>
    <row r="721434" spans="10:10" x14ac:dyDescent="0.2">
      <c r="J721434" s="97"/>
    </row>
    <row r="721435" spans="10:10" x14ac:dyDescent="0.2">
      <c r="J721435" s="97"/>
    </row>
    <row r="721436" spans="10:10" x14ac:dyDescent="0.2">
      <c r="J721436" s="97"/>
    </row>
    <row r="721437" spans="10:10" x14ac:dyDescent="0.2">
      <c r="J721437" s="97"/>
    </row>
    <row r="721438" spans="10:10" x14ac:dyDescent="0.2">
      <c r="J721438" s="97"/>
    </row>
    <row r="721439" spans="10:10" x14ac:dyDescent="0.2">
      <c r="J721439" s="97"/>
    </row>
    <row r="721440" spans="10:10" x14ac:dyDescent="0.2">
      <c r="J721440" s="97"/>
    </row>
    <row r="721441" spans="10:10" x14ac:dyDescent="0.2">
      <c r="J721441" s="97"/>
    </row>
    <row r="721442" spans="10:10" x14ac:dyDescent="0.2">
      <c r="J721442" s="97"/>
    </row>
    <row r="721443" spans="10:10" x14ac:dyDescent="0.2">
      <c r="J721443" s="97"/>
    </row>
    <row r="721444" spans="10:10" x14ac:dyDescent="0.2">
      <c r="J721444" s="97"/>
    </row>
    <row r="721445" spans="10:10" x14ac:dyDescent="0.2">
      <c r="J721445" s="97"/>
    </row>
    <row r="721446" spans="10:10" x14ac:dyDescent="0.2">
      <c r="J721446" s="97"/>
    </row>
    <row r="721447" spans="10:10" x14ac:dyDescent="0.2">
      <c r="J721447" s="97"/>
    </row>
    <row r="721448" spans="10:10" x14ac:dyDescent="0.2">
      <c r="J721448" s="97"/>
    </row>
    <row r="721449" spans="10:10" x14ac:dyDescent="0.2">
      <c r="J721449" s="97"/>
    </row>
    <row r="721450" spans="10:10" x14ac:dyDescent="0.2">
      <c r="J721450" s="97"/>
    </row>
    <row r="721451" spans="10:10" x14ac:dyDescent="0.2">
      <c r="J721451" s="97"/>
    </row>
    <row r="721452" spans="10:10" x14ac:dyDescent="0.2">
      <c r="J721452" s="97"/>
    </row>
    <row r="721454" spans="10:10" x14ac:dyDescent="0.2">
      <c r="J721454" s="97"/>
    </row>
    <row r="721455" spans="10:10" x14ac:dyDescent="0.2">
      <c r="J721455" s="97"/>
    </row>
    <row r="721456" spans="10:10" x14ac:dyDescent="0.2">
      <c r="J721456" s="97"/>
    </row>
    <row r="721457" spans="10:10" x14ac:dyDescent="0.2">
      <c r="J721457" s="97"/>
    </row>
    <row r="721458" spans="10:10" x14ac:dyDescent="0.2">
      <c r="J721458" s="97"/>
    </row>
    <row r="721459" spans="10:10" x14ac:dyDescent="0.2">
      <c r="J721459" s="97"/>
    </row>
    <row r="721460" spans="10:10" x14ac:dyDescent="0.2">
      <c r="J721460" s="97"/>
    </row>
    <row r="721461" spans="10:10" x14ac:dyDescent="0.2">
      <c r="J721461" s="97"/>
    </row>
    <row r="721462" spans="10:10" x14ac:dyDescent="0.2">
      <c r="J721462" s="97"/>
    </row>
    <row r="721463" spans="10:10" x14ac:dyDescent="0.2">
      <c r="J721463" s="97"/>
    </row>
    <row r="721464" spans="10:10" x14ac:dyDescent="0.2">
      <c r="J721464" s="97"/>
    </row>
    <row r="721465" spans="10:10" x14ac:dyDescent="0.2">
      <c r="J721465" s="97"/>
    </row>
    <row r="721466" spans="10:10" x14ac:dyDescent="0.2">
      <c r="J721466" s="97"/>
    </row>
    <row r="721467" spans="10:10" x14ac:dyDescent="0.2">
      <c r="J721467" s="97"/>
    </row>
    <row r="721468" spans="10:10" x14ac:dyDescent="0.2">
      <c r="J721468" s="97"/>
    </row>
    <row r="721469" spans="10:10" x14ac:dyDescent="0.2">
      <c r="J721469" s="97"/>
    </row>
    <row r="721470" spans="10:10" x14ac:dyDescent="0.2">
      <c r="J721470" s="97"/>
    </row>
    <row r="721471" spans="10:10" x14ac:dyDescent="0.2">
      <c r="J721471" s="97"/>
    </row>
    <row r="721472" spans="10:10" x14ac:dyDescent="0.2">
      <c r="J721472" s="97"/>
    </row>
    <row r="721473" spans="10:10" x14ac:dyDescent="0.2">
      <c r="J721473" s="97"/>
    </row>
    <row r="721474" spans="10:10" x14ac:dyDescent="0.2">
      <c r="J721474" s="97"/>
    </row>
    <row r="721475" spans="10:10" x14ac:dyDescent="0.2">
      <c r="J721475" s="97"/>
    </row>
    <row r="721476" spans="10:10" x14ac:dyDescent="0.2">
      <c r="J721476" s="97"/>
    </row>
    <row r="721477" spans="10:10" x14ac:dyDescent="0.2">
      <c r="J721477" s="97"/>
    </row>
    <row r="721478" spans="10:10" x14ac:dyDescent="0.2">
      <c r="J721478" s="97"/>
    </row>
    <row r="721479" spans="10:10" x14ac:dyDescent="0.2">
      <c r="J721479" s="97"/>
    </row>
    <row r="721480" spans="10:10" x14ac:dyDescent="0.2">
      <c r="J721480" s="97"/>
    </row>
    <row r="721481" spans="10:10" x14ac:dyDescent="0.2">
      <c r="J721481" s="97"/>
    </row>
    <row r="721482" spans="10:10" x14ac:dyDescent="0.2">
      <c r="J721482" s="97"/>
    </row>
    <row r="721483" spans="10:10" x14ac:dyDescent="0.2">
      <c r="J721483" s="97"/>
    </row>
    <row r="721484" spans="10:10" x14ac:dyDescent="0.2">
      <c r="J721484" s="97"/>
    </row>
    <row r="721485" spans="10:10" x14ac:dyDescent="0.2">
      <c r="J721485" s="97"/>
    </row>
    <row r="721486" spans="10:10" x14ac:dyDescent="0.2">
      <c r="J721486" s="97"/>
    </row>
    <row r="721487" spans="10:10" x14ac:dyDescent="0.2">
      <c r="J721487" s="97"/>
    </row>
    <row r="721488" spans="10:10" x14ac:dyDescent="0.2">
      <c r="J721488" s="97"/>
    </row>
    <row r="721489" spans="10:10" x14ac:dyDescent="0.2">
      <c r="J721489" s="97"/>
    </row>
    <row r="721490" spans="10:10" x14ac:dyDescent="0.2">
      <c r="J721490" s="97"/>
    </row>
    <row r="721491" spans="10:10" x14ac:dyDescent="0.2">
      <c r="J721491" s="97"/>
    </row>
    <row r="721492" spans="10:10" x14ac:dyDescent="0.2">
      <c r="J721492" s="97"/>
    </row>
    <row r="721493" spans="10:10" x14ac:dyDescent="0.2">
      <c r="J721493" s="97"/>
    </row>
    <row r="721494" spans="10:10" x14ac:dyDescent="0.2">
      <c r="J721494" s="97"/>
    </row>
    <row r="721495" spans="10:10" x14ac:dyDescent="0.2">
      <c r="J721495" s="97"/>
    </row>
    <row r="721496" spans="10:10" x14ac:dyDescent="0.2">
      <c r="J721496" s="97"/>
    </row>
    <row r="721497" spans="10:10" x14ac:dyDescent="0.2">
      <c r="J721497" s="97"/>
    </row>
    <row r="721498" spans="10:10" x14ac:dyDescent="0.2">
      <c r="J721498" s="97"/>
    </row>
    <row r="721500" spans="10:10" x14ac:dyDescent="0.2">
      <c r="J721500" s="97"/>
    </row>
    <row r="721501" spans="10:10" x14ac:dyDescent="0.2">
      <c r="J721501" s="97"/>
    </row>
    <row r="721502" spans="10:10" x14ac:dyDescent="0.2">
      <c r="J721502" s="97"/>
    </row>
    <row r="721503" spans="10:10" x14ac:dyDescent="0.2">
      <c r="J721503" s="97"/>
    </row>
    <row r="721504" spans="10:10" x14ac:dyDescent="0.2">
      <c r="J721504" s="97"/>
    </row>
    <row r="721505" spans="10:10" x14ac:dyDescent="0.2">
      <c r="J721505" s="97"/>
    </row>
    <row r="721506" spans="10:10" x14ac:dyDescent="0.2">
      <c r="J721506" s="97"/>
    </row>
    <row r="721507" spans="10:10" x14ac:dyDescent="0.2">
      <c r="J721507" s="97"/>
    </row>
    <row r="721508" spans="10:10" x14ac:dyDescent="0.2">
      <c r="J721508" s="97"/>
    </row>
    <row r="721509" spans="10:10" x14ac:dyDescent="0.2">
      <c r="J721509" s="97"/>
    </row>
    <row r="721510" spans="10:10" x14ac:dyDescent="0.2">
      <c r="J721510" s="97"/>
    </row>
    <row r="721511" spans="10:10" x14ac:dyDescent="0.2">
      <c r="J721511" s="97"/>
    </row>
    <row r="721512" spans="10:10" x14ac:dyDescent="0.2">
      <c r="J721512" s="97"/>
    </row>
    <row r="721513" spans="10:10" x14ac:dyDescent="0.2">
      <c r="J721513" s="97"/>
    </row>
    <row r="721514" spans="10:10" x14ac:dyDescent="0.2">
      <c r="J721514" s="97"/>
    </row>
    <row r="721515" spans="10:10" x14ac:dyDescent="0.2">
      <c r="J721515" s="97"/>
    </row>
    <row r="721516" spans="10:10" x14ac:dyDescent="0.2">
      <c r="J721516" s="97"/>
    </row>
    <row r="721517" spans="10:10" x14ac:dyDescent="0.2">
      <c r="J721517" s="97"/>
    </row>
    <row r="721518" spans="10:10" x14ac:dyDescent="0.2">
      <c r="J721518" s="97"/>
    </row>
    <row r="721519" spans="10:10" x14ac:dyDescent="0.2">
      <c r="J721519" s="97"/>
    </row>
    <row r="721520" spans="10:10" x14ac:dyDescent="0.2">
      <c r="J721520" s="97"/>
    </row>
    <row r="721521" spans="10:10" x14ac:dyDescent="0.2">
      <c r="J721521" s="97"/>
    </row>
    <row r="721522" spans="10:10" x14ac:dyDescent="0.2">
      <c r="J721522" s="97"/>
    </row>
    <row r="721523" spans="10:10" x14ac:dyDescent="0.2">
      <c r="J721523" s="97"/>
    </row>
    <row r="721524" spans="10:10" x14ac:dyDescent="0.2">
      <c r="J721524" s="97"/>
    </row>
    <row r="721525" spans="10:10" x14ac:dyDescent="0.2">
      <c r="J721525" s="97"/>
    </row>
    <row r="721526" spans="10:10" x14ac:dyDescent="0.2">
      <c r="J721526" s="97"/>
    </row>
    <row r="721527" spans="10:10" x14ac:dyDescent="0.2">
      <c r="J721527" s="97"/>
    </row>
    <row r="721528" spans="10:10" x14ac:dyDescent="0.2">
      <c r="J721528" s="97"/>
    </row>
    <row r="721529" spans="10:10" x14ac:dyDescent="0.2">
      <c r="J721529" s="97"/>
    </row>
    <row r="721530" spans="10:10" x14ac:dyDescent="0.2">
      <c r="J721530" s="97"/>
    </row>
    <row r="721531" spans="10:10" x14ac:dyDescent="0.2">
      <c r="J721531" s="97"/>
    </row>
    <row r="721532" spans="10:10" x14ac:dyDescent="0.2">
      <c r="J721532" s="97"/>
    </row>
    <row r="721533" spans="10:10" x14ac:dyDescent="0.2">
      <c r="J721533" s="97"/>
    </row>
    <row r="721534" spans="10:10" x14ac:dyDescent="0.2">
      <c r="J721534" s="97"/>
    </row>
    <row r="721535" spans="10:10" x14ac:dyDescent="0.2">
      <c r="J721535" s="97"/>
    </row>
    <row r="721536" spans="10:10" x14ac:dyDescent="0.2">
      <c r="J721536" s="97"/>
    </row>
    <row r="721537" spans="10:10" x14ac:dyDescent="0.2">
      <c r="J721537" s="97"/>
    </row>
    <row r="721538" spans="10:10" x14ac:dyDescent="0.2">
      <c r="J721538" s="97"/>
    </row>
    <row r="721539" spans="10:10" x14ac:dyDescent="0.2">
      <c r="J721539" s="97"/>
    </row>
    <row r="721540" spans="10:10" x14ac:dyDescent="0.2">
      <c r="J721540" s="97"/>
    </row>
    <row r="721541" spans="10:10" x14ac:dyDescent="0.2">
      <c r="J721541" s="97"/>
    </row>
    <row r="721542" spans="10:10" x14ac:dyDescent="0.2">
      <c r="J721542" s="97"/>
    </row>
    <row r="721543" spans="10:10" x14ac:dyDescent="0.2">
      <c r="J721543" s="97"/>
    </row>
    <row r="721544" spans="10:10" x14ac:dyDescent="0.2">
      <c r="J721544" s="97"/>
    </row>
    <row r="721545" spans="10:10" x14ac:dyDescent="0.2">
      <c r="J721545" s="97"/>
    </row>
    <row r="721546" spans="10:10" x14ac:dyDescent="0.2">
      <c r="J721546" s="97"/>
    </row>
    <row r="721547" spans="10:10" x14ac:dyDescent="0.2">
      <c r="J721547" s="97"/>
    </row>
    <row r="721548" spans="10:10" x14ac:dyDescent="0.2">
      <c r="J721548" s="97"/>
    </row>
    <row r="721549" spans="10:10" x14ac:dyDescent="0.2">
      <c r="J721549" s="97"/>
    </row>
    <row r="721550" spans="10:10" x14ac:dyDescent="0.2">
      <c r="J721550" s="97"/>
    </row>
    <row r="721551" spans="10:10" x14ac:dyDescent="0.2">
      <c r="J721551" s="97"/>
    </row>
    <row r="721552" spans="10:10" x14ac:dyDescent="0.2">
      <c r="J721552" s="97"/>
    </row>
    <row r="721553" spans="10:10" x14ac:dyDescent="0.2">
      <c r="J721553" s="97"/>
    </row>
    <row r="721554" spans="10:10" x14ac:dyDescent="0.2">
      <c r="J721554" s="97"/>
    </row>
    <row r="721555" spans="10:10" x14ac:dyDescent="0.2">
      <c r="J721555" s="97"/>
    </row>
    <row r="721556" spans="10:10" x14ac:dyDescent="0.2">
      <c r="J721556" s="97"/>
    </row>
    <row r="721557" spans="10:10" x14ac:dyDescent="0.2">
      <c r="J721557" s="97"/>
    </row>
    <row r="721558" spans="10:10" x14ac:dyDescent="0.2">
      <c r="J721558" s="97"/>
    </row>
    <row r="721559" spans="10:10" x14ac:dyDescent="0.2">
      <c r="J721559" s="97"/>
    </row>
    <row r="721560" spans="10:10" x14ac:dyDescent="0.2">
      <c r="J721560" s="97"/>
    </row>
    <row r="721561" spans="10:10" x14ac:dyDescent="0.2">
      <c r="J721561" s="97"/>
    </row>
    <row r="721562" spans="10:10" x14ac:dyDescent="0.2">
      <c r="J721562" s="97"/>
    </row>
    <row r="721563" spans="10:10" x14ac:dyDescent="0.2">
      <c r="J721563" s="97"/>
    </row>
    <row r="721564" spans="10:10" x14ac:dyDescent="0.2">
      <c r="J721564" s="97"/>
    </row>
    <row r="721565" spans="10:10" x14ac:dyDescent="0.2">
      <c r="J721565" s="97"/>
    </row>
    <row r="721566" spans="10:10" x14ac:dyDescent="0.2">
      <c r="J721566" s="97"/>
    </row>
    <row r="721567" spans="10:10" x14ac:dyDescent="0.2">
      <c r="J721567" s="97"/>
    </row>
    <row r="721568" spans="10:10" x14ac:dyDescent="0.2">
      <c r="J721568" s="97"/>
    </row>
    <row r="721569" spans="10:10" x14ac:dyDescent="0.2">
      <c r="J721569" s="97"/>
    </row>
    <row r="721570" spans="10:10" x14ac:dyDescent="0.2">
      <c r="J721570" s="97"/>
    </row>
    <row r="721571" spans="10:10" x14ac:dyDescent="0.2">
      <c r="J721571" s="97"/>
    </row>
    <row r="721572" spans="10:10" x14ac:dyDescent="0.2">
      <c r="J721572" s="97"/>
    </row>
    <row r="721573" spans="10:10" x14ac:dyDescent="0.2">
      <c r="J721573" s="97"/>
    </row>
    <row r="721574" spans="10:10" x14ac:dyDescent="0.2">
      <c r="J721574" s="97"/>
    </row>
    <row r="721575" spans="10:10" x14ac:dyDescent="0.2">
      <c r="J721575" s="97"/>
    </row>
    <row r="721576" spans="10:10" x14ac:dyDescent="0.2">
      <c r="J721576" s="97"/>
    </row>
    <row r="721577" spans="10:10" x14ac:dyDescent="0.2">
      <c r="J721577" s="97"/>
    </row>
    <row r="721578" spans="10:10" x14ac:dyDescent="0.2">
      <c r="J721578" s="97"/>
    </row>
    <row r="721579" spans="10:10" x14ac:dyDescent="0.2">
      <c r="J721579" s="97"/>
    </row>
    <row r="721580" spans="10:10" x14ac:dyDescent="0.2">
      <c r="J721580" s="97"/>
    </row>
    <row r="721581" spans="10:10" x14ac:dyDescent="0.2">
      <c r="J721581" s="97"/>
    </row>
    <row r="721582" spans="10:10" x14ac:dyDescent="0.2">
      <c r="J721582" s="97"/>
    </row>
    <row r="721583" spans="10:10" x14ac:dyDescent="0.2">
      <c r="J721583" s="97"/>
    </row>
    <row r="721584" spans="10:10" x14ac:dyDescent="0.2">
      <c r="J721584" s="97"/>
    </row>
    <row r="721585" spans="10:10" x14ac:dyDescent="0.2">
      <c r="J721585" s="97"/>
    </row>
    <row r="721586" spans="10:10" x14ac:dyDescent="0.2">
      <c r="J721586" s="97"/>
    </row>
    <row r="721587" spans="10:10" x14ac:dyDescent="0.2">
      <c r="J721587" s="97"/>
    </row>
    <row r="721588" spans="10:10" x14ac:dyDescent="0.2">
      <c r="J721588" s="97"/>
    </row>
    <row r="721589" spans="10:10" x14ac:dyDescent="0.2">
      <c r="J721589" s="97"/>
    </row>
    <row r="721590" spans="10:10" x14ac:dyDescent="0.2">
      <c r="J721590" s="97"/>
    </row>
    <row r="721591" spans="10:10" x14ac:dyDescent="0.2">
      <c r="J721591" s="97"/>
    </row>
    <row r="721592" spans="10:10" x14ac:dyDescent="0.2">
      <c r="J721592" s="97"/>
    </row>
    <row r="721593" spans="10:10" x14ac:dyDescent="0.2">
      <c r="J721593" s="97"/>
    </row>
    <row r="721594" spans="10:10" x14ac:dyDescent="0.2">
      <c r="J721594" s="97"/>
    </row>
    <row r="721595" spans="10:10" x14ac:dyDescent="0.2">
      <c r="J721595" s="97"/>
    </row>
    <row r="721596" spans="10:10" x14ac:dyDescent="0.2">
      <c r="J721596" s="97"/>
    </row>
    <row r="721597" spans="10:10" x14ac:dyDescent="0.2">
      <c r="J721597" s="97"/>
    </row>
    <row r="721598" spans="10:10" x14ac:dyDescent="0.2">
      <c r="J721598" s="97"/>
    </row>
    <row r="721599" spans="10:10" x14ac:dyDescent="0.2">
      <c r="J721599" s="97"/>
    </row>
    <row r="721600" spans="10:10" x14ac:dyDescent="0.2">
      <c r="J721600" s="97"/>
    </row>
    <row r="721601" spans="10:10" x14ac:dyDescent="0.2">
      <c r="J721601" s="97"/>
    </row>
    <row r="721602" spans="10:10" x14ac:dyDescent="0.2">
      <c r="J721602" s="97"/>
    </row>
    <row r="721603" spans="10:10" x14ac:dyDescent="0.2">
      <c r="J721603" s="97"/>
    </row>
    <row r="721604" spans="10:10" x14ac:dyDescent="0.2">
      <c r="J721604" s="97"/>
    </row>
    <row r="721605" spans="10:10" x14ac:dyDescent="0.2">
      <c r="J721605" s="97"/>
    </row>
    <row r="721606" spans="10:10" x14ac:dyDescent="0.2">
      <c r="J721606" s="97"/>
    </row>
    <row r="721607" spans="10:10" x14ac:dyDescent="0.2">
      <c r="J721607" s="97"/>
    </row>
    <row r="721608" spans="10:10" x14ac:dyDescent="0.2">
      <c r="J721608" s="97"/>
    </row>
    <row r="721609" spans="10:10" x14ac:dyDescent="0.2">
      <c r="J721609" s="97"/>
    </row>
    <row r="721610" spans="10:10" x14ac:dyDescent="0.2">
      <c r="J721610" s="97"/>
    </row>
    <row r="721611" spans="10:10" x14ac:dyDescent="0.2">
      <c r="J721611" s="97"/>
    </row>
    <row r="721612" spans="10:10" x14ac:dyDescent="0.2">
      <c r="J721612" s="97"/>
    </row>
    <row r="721614" spans="10:10" x14ac:dyDescent="0.2">
      <c r="J721614" s="97"/>
    </row>
    <row r="721615" spans="10:10" x14ac:dyDescent="0.2">
      <c r="J721615" s="97"/>
    </row>
    <row r="721616" spans="10:10" x14ac:dyDescent="0.2">
      <c r="J721616" s="97"/>
    </row>
    <row r="721617" spans="10:10" x14ac:dyDescent="0.2">
      <c r="J721617" s="97"/>
    </row>
    <row r="721618" spans="10:10" x14ac:dyDescent="0.2">
      <c r="J721618" s="97"/>
    </row>
    <row r="721619" spans="10:10" x14ac:dyDescent="0.2">
      <c r="J721619" s="97"/>
    </row>
    <row r="721620" spans="10:10" x14ac:dyDescent="0.2">
      <c r="J721620" s="97"/>
    </row>
    <row r="721621" spans="10:10" x14ac:dyDescent="0.2">
      <c r="J721621" s="97"/>
    </row>
    <row r="721622" spans="10:10" x14ac:dyDescent="0.2">
      <c r="J721622" s="97"/>
    </row>
    <row r="721623" spans="10:10" x14ac:dyDescent="0.2">
      <c r="J721623" s="97"/>
    </row>
    <row r="721624" spans="10:10" x14ac:dyDescent="0.2">
      <c r="J721624" s="97"/>
    </row>
    <row r="721625" spans="10:10" x14ac:dyDescent="0.2">
      <c r="J721625" s="97"/>
    </row>
    <row r="721626" spans="10:10" x14ac:dyDescent="0.2">
      <c r="J721626" s="97"/>
    </row>
    <row r="721627" spans="10:10" x14ac:dyDescent="0.2">
      <c r="J721627" s="97"/>
    </row>
    <row r="721628" spans="10:10" x14ac:dyDescent="0.2">
      <c r="J721628" s="97"/>
    </row>
    <row r="721629" spans="10:10" x14ac:dyDescent="0.2">
      <c r="J721629" s="97"/>
    </row>
    <row r="721630" spans="10:10" x14ac:dyDescent="0.2">
      <c r="J721630" s="97"/>
    </row>
    <row r="721631" spans="10:10" x14ac:dyDescent="0.2">
      <c r="J721631" s="97"/>
    </row>
    <row r="721632" spans="10:10" x14ac:dyDescent="0.2">
      <c r="J721632" s="97"/>
    </row>
    <row r="721633" spans="10:10" x14ac:dyDescent="0.2">
      <c r="J721633" s="97"/>
    </row>
    <row r="721634" spans="10:10" x14ac:dyDescent="0.2">
      <c r="J721634" s="97"/>
    </row>
    <row r="721635" spans="10:10" x14ac:dyDescent="0.2">
      <c r="J721635" s="97"/>
    </row>
    <row r="721636" spans="10:10" x14ac:dyDescent="0.2">
      <c r="J721636" s="97"/>
    </row>
    <row r="721637" spans="10:10" x14ac:dyDescent="0.2">
      <c r="J721637" s="97"/>
    </row>
    <row r="721638" spans="10:10" x14ac:dyDescent="0.2">
      <c r="J721638" s="97"/>
    </row>
    <row r="721639" spans="10:10" x14ac:dyDescent="0.2">
      <c r="J721639" s="97"/>
    </row>
    <row r="721640" spans="10:10" x14ac:dyDescent="0.2">
      <c r="J721640" s="97"/>
    </row>
    <row r="721641" spans="10:10" x14ac:dyDescent="0.2">
      <c r="J721641" s="97"/>
    </row>
    <row r="721642" spans="10:10" x14ac:dyDescent="0.2">
      <c r="J721642" s="97"/>
    </row>
    <row r="721643" spans="10:10" x14ac:dyDescent="0.2">
      <c r="J721643" s="97"/>
    </row>
    <row r="721644" spans="10:10" x14ac:dyDescent="0.2">
      <c r="J721644" s="97"/>
    </row>
    <row r="721645" spans="10:10" x14ac:dyDescent="0.2">
      <c r="J721645" s="97"/>
    </row>
    <row r="721646" spans="10:10" x14ac:dyDescent="0.2">
      <c r="J721646" s="97"/>
    </row>
    <row r="721647" spans="10:10" x14ac:dyDescent="0.2">
      <c r="J721647" s="97"/>
    </row>
    <row r="721648" spans="10:10" x14ac:dyDescent="0.2">
      <c r="J721648" s="97"/>
    </row>
    <row r="721649" spans="10:10" x14ac:dyDescent="0.2">
      <c r="J721649" s="97"/>
    </row>
    <row r="721650" spans="10:10" x14ac:dyDescent="0.2">
      <c r="J721650" s="97"/>
    </row>
    <row r="721651" spans="10:10" x14ac:dyDescent="0.2">
      <c r="J721651" s="97"/>
    </row>
    <row r="721652" spans="10:10" x14ac:dyDescent="0.2">
      <c r="J721652" s="97"/>
    </row>
    <row r="721653" spans="10:10" x14ac:dyDescent="0.2">
      <c r="J721653" s="97"/>
    </row>
    <row r="721654" spans="10:10" x14ac:dyDescent="0.2">
      <c r="J721654" s="97"/>
    </row>
    <row r="721655" spans="10:10" x14ac:dyDescent="0.2">
      <c r="J721655" s="97"/>
    </row>
    <row r="721656" spans="10:10" x14ac:dyDescent="0.2">
      <c r="J721656" s="97"/>
    </row>
    <row r="721657" spans="10:10" x14ac:dyDescent="0.2">
      <c r="J721657" s="97"/>
    </row>
    <row r="721658" spans="10:10" x14ac:dyDescent="0.2">
      <c r="J721658" s="97"/>
    </row>
    <row r="721659" spans="10:10" x14ac:dyDescent="0.2">
      <c r="J721659" s="97"/>
    </row>
    <row r="721660" spans="10:10" x14ac:dyDescent="0.2">
      <c r="J721660" s="97"/>
    </row>
    <row r="721661" spans="10:10" x14ac:dyDescent="0.2">
      <c r="J721661" s="97"/>
    </row>
    <row r="721662" spans="10:10" x14ac:dyDescent="0.2">
      <c r="J721662" s="97"/>
    </row>
    <row r="721663" spans="10:10" x14ac:dyDescent="0.2">
      <c r="J721663" s="97"/>
    </row>
    <row r="721664" spans="10:10" x14ac:dyDescent="0.2">
      <c r="J721664" s="97"/>
    </row>
    <row r="721665" spans="10:10" x14ac:dyDescent="0.2">
      <c r="J721665" s="97"/>
    </row>
    <row r="721666" spans="10:10" x14ac:dyDescent="0.2">
      <c r="J721666" s="97"/>
    </row>
    <row r="721667" spans="10:10" x14ac:dyDescent="0.2">
      <c r="J721667" s="97"/>
    </row>
    <row r="721668" spans="10:10" x14ac:dyDescent="0.2">
      <c r="J721668" s="97"/>
    </row>
    <row r="721669" spans="10:10" x14ac:dyDescent="0.2">
      <c r="J721669" s="97"/>
    </row>
    <row r="721670" spans="10:10" x14ac:dyDescent="0.2">
      <c r="J721670" s="97"/>
    </row>
    <row r="721671" spans="10:10" x14ac:dyDescent="0.2">
      <c r="J721671" s="97"/>
    </row>
    <row r="721672" spans="10:10" x14ac:dyDescent="0.2">
      <c r="J721672" s="97"/>
    </row>
    <row r="721673" spans="10:10" x14ac:dyDescent="0.2">
      <c r="J721673" s="97"/>
    </row>
    <row r="721674" spans="10:10" x14ac:dyDescent="0.2">
      <c r="J721674" s="97"/>
    </row>
    <row r="721675" spans="10:10" x14ac:dyDescent="0.2">
      <c r="J721675" s="97"/>
    </row>
    <row r="721676" spans="10:10" x14ac:dyDescent="0.2">
      <c r="J721676" s="97"/>
    </row>
    <row r="721677" spans="10:10" x14ac:dyDescent="0.2">
      <c r="J721677" s="97"/>
    </row>
    <row r="721678" spans="10:10" x14ac:dyDescent="0.2">
      <c r="J721678" s="97"/>
    </row>
    <row r="721679" spans="10:10" x14ac:dyDescent="0.2">
      <c r="J721679" s="97"/>
    </row>
    <row r="721680" spans="10:10" x14ac:dyDescent="0.2">
      <c r="J721680" s="97"/>
    </row>
    <row r="721681" spans="10:10" x14ac:dyDescent="0.2">
      <c r="J721681" s="97"/>
    </row>
    <row r="721682" spans="10:10" x14ac:dyDescent="0.2">
      <c r="J721682" s="97"/>
    </row>
    <row r="721683" spans="10:10" x14ac:dyDescent="0.2">
      <c r="J721683" s="97"/>
    </row>
    <row r="721684" spans="10:10" x14ac:dyDescent="0.2">
      <c r="J721684" s="97"/>
    </row>
    <row r="721685" spans="10:10" x14ac:dyDescent="0.2">
      <c r="J721685" s="97"/>
    </row>
    <row r="721686" spans="10:10" x14ac:dyDescent="0.2">
      <c r="J721686" s="97"/>
    </row>
    <row r="721687" spans="10:10" x14ac:dyDescent="0.2">
      <c r="J721687" s="97"/>
    </row>
    <row r="721688" spans="10:10" x14ac:dyDescent="0.2">
      <c r="J721688" s="97"/>
    </row>
    <row r="721689" spans="10:10" x14ac:dyDescent="0.2">
      <c r="J721689" s="97"/>
    </row>
    <row r="721690" spans="10:10" x14ac:dyDescent="0.2">
      <c r="J721690" s="97"/>
    </row>
    <row r="721691" spans="10:10" x14ac:dyDescent="0.2">
      <c r="J721691" s="97"/>
    </row>
    <row r="721692" spans="10:10" x14ac:dyDescent="0.2">
      <c r="J721692" s="97"/>
    </row>
    <row r="721693" spans="10:10" x14ac:dyDescent="0.2">
      <c r="J721693" s="97"/>
    </row>
    <row r="721694" spans="10:10" x14ac:dyDescent="0.2">
      <c r="J721694" s="97"/>
    </row>
    <row r="721695" spans="10:10" x14ac:dyDescent="0.2">
      <c r="J721695" s="97"/>
    </row>
    <row r="721696" spans="10:10" x14ac:dyDescent="0.2">
      <c r="J721696" s="97"/>
    </row>
    <row r="721697" spans="10:10" x14ac:dyDescent="0.2">
      <c r="J721697" s="97"/>
    </row>
    <row r="721698" spans="10:10" x14ac:dyDescent="0.2">
      <c r="J721698" s="97"/>
    </row>
    <row r="721699" spans="10:10" x14ac:dyDescent="0.2">
      <c r="J721699" s="97"/>
    </row>
    <row r="721700" spans="10:10" x14ac:dyDescent="0.2">
      <c r="J721700" s="97"/>
    </row>
    <row r="721701" spans="10:10" x14ac:dyDescent="0.2">
      <c r="J721701" s="97"/>
    </row>
    <row r="721702" spans="10:10" x14ac:dyDescent="0.2">
      <c r="J721702" s="97"/>
    </row>
    <row r="721703" spans="10:10" x14ac:dyDescent="0.2">
      <c r="J721703" s="97"/>
    </row>
    <row r="721704" spans="10:10" x14ac:dyDescent="0.2">
      <c r="J721704" s="97"/>
    </row>
    <row r="721705" spans="10:10" x14ac:dyDescent="0.2">
      <c r="J721705" s="97"/>
    </row>
    <row r="721706" spans="10:10" x14ac:dyDescent="0.2">
      <c r="J721706" s="97"/>
    </row>
    <row r="721707" spans="10:10" x14ac:dyDescent="0.2">
      <c r="J721707" s="97"/>
    </row>
    <row r="721708" spans="10:10" x14ac:dyDescent="0.2">
      <c r="J721708" s="97"/>
    </row>
    <row r="721709" spans="10:10" x14ac:dyDescent="0.2">
      <c r="J721709" s="97"/>
    </row>
    <row r="721710" spans="10:10" x14ac:dyDescent="0.2">
      <c r="J721710" s="97"/>
    </row>
    <row r="721711" spans="10:10" x14ac:dyDescent="0.2">
      <c r="J721711" s="97"/>
    </row>
    <row r="721712" spans="10:10" x14ac:dyDescent="0.2">
      <c r="J721712" s="97"/>
    </row>
    <row r="721713" spans="10:10" x14ac:dyDescent="0.2">
      <c r="J721713" s="97"/>
    </row>
    <row r="721714" spans="10:10" x14ac:dyDescent="0.2">
      <c r="J721714" s="97"/>
    </row>
    <row r="721715" spans="10:10" x14ac:dyDescent="0.2">
      <c r="J721715" s="97"/>
    </row>
    <row r="721716" spans="10:10" x14ac:dyDescent="0.2">
      <c r="J721716" s="97"/>
    </row>
    <row r="721717" spans="10:10" x14ac:dyDescent="0.2">
      <c r="J721717" s="97"/>
    </row>
    <row r="721718" spans="10:10" x14ac:dyDescent="0.2">
      <c r="J721718" s="97"/>
    </row>
    <row r="721719" spans="10:10" x14ac:dyDescent="0.2">
      <c r="J721719" s="97"/>
    </row>
    <row r="721720" spans="10:10" x14ac:dyDescent="0.2">
      <c r="J721720" s="97"/>
    </row>
    <row r="721721" spans="10:10" x14ac:dyDescent="0.2">
      <c r="J721721" s="97"/>
    </row>
    <row r="721722" spans="10:10" x14ac:dyDescent="0.2">
      <c r="J721722" s="97"/>
    </row>
    <row r="721723" spans="10:10" x14ac:dyDescent="0.2">
      <c r="J721723" s="97"/>
    </row>
    <row r="721724" spans="10:10" x14ac:dyDescent="0.2">
      <c r="J721724" s="97"/>
    </row>
    <row r="721725" spans="10:10" x14ac:dyDescent="0.2">
      <c r="J721725" s="97"/>
    </row>
    <row r="721726" spans="10:10" x14ac:dyDescent="0.2">
      <c r="J721726" s="97"/>
    </row>
    <row r="721727" spans="10:10" x14ac:dyDescent="0.2">
      <c r="J721727" s="97"/>
    </row>
    <row r="721753" spans="10:10" x14ac:dyDescent="0.2">
      <c r="J721753" s="97"/>
    </row>
    <row r="721780" spans="10:10" x14ac:dyDescent="0.2">
      <c r="J721780" s="97"/>
    </row>
    <row r="721806" spans="10:10" x14ac:dyDescent="0.2">
      <c r="J721806" s="97"/>
    </row>
    <row r="721833" spans="10:10" x14ac:dyDescent="0.2">
      <c r="J721833" s="97"/>
    </row>
    <row r="721860" spans="10:10" x14ac:dyDescent="0.2">
      <c r="J721860" s="97"/>
    </row>
    <row r="721886" spans="10:10" x14ac:dyDescent="0.2">
      <c r="J721886" s="97"/>
    </row>
    <row r="722030" spans="10:10" x14ac:dyDescent="0.2">
      <c r="J722030" s="97"/>
    </row>
    <row r="722032" spans="10:10" x14ac:dyDescent="0.2">
      <c r="J722032" s="97"/>
    </row>
    <row r="722033" spans="10:10" x14ac:dyDescent="0.2">
      <c r="J722033" s="97"/>
    </row>
    <row r="722037" spans="10:10" x14ac:dyDescent="0.2">
      <c r="J722037" s="97"/>
    </row>
    <row r="722040" spans="10:10" x14ac:dyDescent="0.2">
      <c r="J722040" s="97"/>
    </row>
    <row r="722043" spans="10:10" x14ac:dyDescent="0.2">
      <c r="J722043" s="97"/>
    </row>
    <row r="722045" spans="10:10" x14ac:dyDescent="0.2">
      <c r="J722045" s="97"/>
    </row>
    <row r="722046" spans="10:10" x14ac:dyDescent="0.2">
      <c r="J722046" s="97"/>
    </row>
    <row r="722092" spans="10:10" x14ac:dyDescent="0.2">
      <c r="J722092" s="97"/>
    </row>
    <row r="722252" spans="10:10" x14ac:dyDescent="0.2">
      <c r="J722252" s="97"/>
    </row>
    <row r="722272" spans="10:10" x14ac:dyDescent="0.2">
      <c r="J722272" s="97"/>
    </row>
    <row r="722273" spans="10:10" x14ac:dyDescent="0.2">
      <c r="J722273" s="97"/>
    </row>
    <row r="722282" spans="10:10" x14ac:dyDescent="0.2">
      <c r="J722282" s="97"/>
    </row>
    <row r="722284" spans="10:10" x14ac:dyDescent="0.2">
      <c r="J722284" s="97"/>
    </row>
    <row r="722287" spans="10:10" x14ac:dyDescent="0.2">
      <c r="J722287" s="97"/>
    </row>
    <row r="722288" spans="10:10" x14ac:dyDescent="0.2">
      <c r="J722288" s="97"/>
    </row>
    <row r="722297" spans="10:10" x14ac:dyDescent="0.2">
      <c r="J722297" s="97"/>
    </row>
    <row r="722299" spans="10:10" x14ac:dyDescent="0.2">
      <c r="J722299" s="97"/>
    </row>
    <row r="722301" spans="10:10" x14ac:dyDescent="0.2">
      <c r="J722301" s="97"/>
    </row>
    <row r="722304" spans="10:10" x14ac:dyDescent="0.2">
      <c r="J722304" s="97"/>
    </row>
    <row r="722310" spans="10:10" x14ac:dyDescent="0.2">
      <c r="J722310" s="97"/>
    </row>
    <row r="722311" spans="10:10" x14ac:dyDescent="0.2">
      <c r="J722311" s="97"/>
    </row>
    <row r="722313" spans="10:10" x14ac:dyDescent="0.2">
      <c r="J722313" s="97"/>
    </row>
    <row r="722315" spans="10:10" x14ac:dyDescent="0.2">
      <c r="J722315" s="97"/>
    </row>
    <row r="722317" spans="10:10" x14ac:dyDescent="0.2">
      <c r="J722317" s="97"/>
    </row>
    <row r="722318" spans="10:10" x14ac:dyDescent="0.2">
      <c r="J722318" s="97"/>
    </row>
    <row r="722322" spans="10:10" x14ac:dyDescent="0.2">
      <c r="J722322" s="97"/>
    </row>
    <row r="722323" spans="10:10" x14ac:dyDescent="0.2">
      <c r="J722323" s="97"/>
    </row>
    <row r="722326" spans="10:10" x14ac:dyDescent="0.2">
      <c r="J722326" s="97"/>
    </row>
    <row r="722328" spans="10:10" x14ac:dyDescent="0.2">
      <c r="J722328" s="97"/>
    </row>
    <row r="722329" spans="10:10" x14ac:dyDescent="0.2">
      <c r="J722329" s="97"/>
    </row>
    <row r="722330" spans="10:10" x14ac:dyDescent="0.2">
      <c r="J722330" s="97"/>
    </row>
    <row r="722331" spans="10:10" x14ac:dyDescent="0.2">
      <c r="J722331" s="97"/>
    </row>
    <row r="722335" spans="10:10" x14ac:dyDescent="0.2">
      <c r="J722335" s="97"/>
    </row>
    <row r="722337" spans="10:10" x14ac:dyDescent="0.2">
      <c r="J722337" s="97"/>
    </row>
    <row r="722339" spans="10:10" x14ac:dyDescent="0.2">
      <c r="J722339" s="97"/>
    </row>
    <row r="722341" spans="10:10" x14ac:dyDescent="0.2">
      <c r="J722341" s="97"/>
    </row>
    <row r="722342" spans="10:10" x14ac:dyDescent="0.2">
      <c r="J722342" s="97"/>
    </row>
    <row r="722344" spans="10:10" x14ac:dyDescent="0.2">
      <c r="J722344" s="97"/>
    </row>
    <row r="722345" spans="10:10" x14ac:dyDescent="0.2">
      <c r="J722345" s="97"/>
    </row>
    <row r="722348" spans="10:10" x14ac:dyDescent="0.2">
      <c r="J722348" s="97"/>
    </row>
    <row r="722350" spans="10:10" x14ac:dyDescent="0.2">
      <c r="J722350" s="97"/>
    </row>
    <row r="722351" spans="10:10" x14ac:dyDescent="0.2">
      <c r="J722351" s="97"/>
    </row>
    <row r="722352" spans="10:10" x14ac:dyDescent="0.2">
      <c r="J722352" s="97"/>
    </row>
    <row r="722354" spans="10:10" x14ac:dyDescent="0.2">
      <c r="J722354" s="97"/>
    </row>
    <row r="722355" spans="10:10" x14ac:dyDescent="0.2">
      <c r="J722355" s="97"/>
    </row>
    <row r="722357" spans="10:10" x14ac:dyDescent="0.2">
      <c r="J722357" s="97"/>
    </row>
    <row r="722359" spans="10:10" x14ac:dyDescent="0.2">
      <c r="J722359" s="97"/>
    </row>
    <row r="722360" spans="10:10" x14ac:dyDescent="0.2">
      <c r="J722360" s="97"/>
    </row>
    <row r="722361" spans="10:10" x14ac:dyDescent="0.2">
      <c r="J722361" s="97"/>
    </row>
    <row r="722362" spans="10:10" x14ac:dyDescent="0.2">
      <c r="J722362" s="97"/>
    </row>
    <row r="722363" spans="10:10" x14ac:dyDescent="0.2">
      <c r="J722363" s="97"/>
    </row>
    <row r="722365" spans="10:10" x14ac:dyDescent="0.2">
      <c r="J722365" s="97"/>
    </row>
    <row r="722366" spans="10:10" x14ac:dyDescent="0.2">
      <c r="J722366" s="97"/>
    </row>
    <row r="722367" spans="10:10" x14ac:dyDescent="0.2">
      <c r="J722367" s="97"/>
    </row>
    <row r="722369" spans="10:10" x14ac:dyDescent="0.2">
      <c r="J722369" s="97"/>
    </row>
    <row r="722370" spans="10:10" x14ac:dyDescent="0.2">
      <c r="J722370" s="97"/>
    </row>
    <row r="722371" spans="10:10" x14ac:dyDescent="0.2">
      <c r="J722371" s="97"/>
    </row>
    <row r="722375" spans="10:10" x14ac:dyDescent="0.2">
      <c r="J722375" s="97"/>
    </row>
    <row r="722376" spans="10:10" x14ac:dyDescent="0.2">
      <c r="J722376" s="97"/>
    </row>
    <row r="722378" spans="10:10" x14ac:dyDescent="0.2">
      <c r="J722378" s="97"/>
    </row>
    <row r="722379" spans="10:10" x14ac:dyDescent="0.2">
      <c r="J722379" s="97"/>
    </row>
    <row r="722383" spans="10:10" x14ac:dyDescent="0.2">
      <c r="J722383" s="97"/>
    </row>
    <row r="722386" spans="10:10" x14ac:dyDescent="0.2">
      <c r="J722386" s="97"/>
    </row>
    <row r="722387" spans="10:10" x14ac:dyDescent="0.2">
      <c r="J722387" s="97"/>
    </row>
    <row r="722388" spans="10:10" x14ac:dyDescent="0.2">
      <c r="J722388" s="97"/>
    </row>
    <row r="722389" spans="10:10" x14ac:dyDescent="0.2">
      <c r="J722389" s="97"/>
    </row>
    <row r="722390" spans="10:10" x14ac:dyDescent="0.2">
      <c r="J722390" s="97"/>
    </row>
    <row r="722393" spans="10:10" x14ac:dyDescent="0.2">
      <c r="J722393" s="97"/>
    </row>
    <row r="722395" spans="10:10" x14ac:dyDescent="0.2">
      <c r="J722395" s="97"/>
    </row>
    <row r="722397" spans="10:10" x14ac:dyDescent="0.2">
      <c r="J722397" s="97"/>
    </row>
    <row r="722398" spans="10:10" x14ac:dyDescent="0.2">
      <c r="J722398" s="97"/>
    </row>
    <row r="722399" spans="10:10" x14ac:dyDescent="0.2">
      <c r="J722399" s="97"/>
    </row>
    <row r="722400" spans="10:10" x14ac:dyDescent="0.2">
      <c r="J722400" s="97"/>
    </row>
    <row r="722401" spans="10:10" x14ac:dyDescent="0.2">
      <c r="J722401" s="97"/>
    </row>
    <row r="722402" spans="10:10" x14ac:dyDescent="0.2">
      <c r="J722402" s="97"/>
    </row>
    <row r="722403" spans="10:10" x14ac:dyDescent="0.2">
      <c r="J722403" s="97"/>
    </row>
    <row r="722404" spans="10:10" x14ac:dyDescent="0.2">
      <c r="J722404" s="97"/>
    </row>
    <row r="722406" spans="10:10" x14ac:dyDescent="0.2">
      <c r="J722406" s="97"/>
    </row>
    <row r="722407" spans="10:10" x14ac:dyDescent="0.2">
      <c r="J722407" s="97"/>
    </row>
    <row r="722408" spans="10:10" x14ac:dyDescent="0.2">
      <c r="J722408" s="97"/>
    </row>
    <row r="722409" spans="10:10" x14ac:dyDescent="0.2">
      <c r="J722409" s="97"/>
    </row>
    <row r="722410" spans="10:10" x14ac:dyDescent="0.2">
      <c r="J722410" s="97"/>
    </row>
    <row r="722412" spans="10:10" x14ac:dyDescent="0.2">
      <c r="J722412" s="97"/>
    </row>
    <row r="722413" spans="10:10" x14ac:dyDescent="0.2">
      <c r="J722413" s="97"/>
    </row>
    <row r="722414" spans="10:10" x14ac:dyDescent="0.2">
      <c r="J722414" s="97"/>
    </row>
    <row r="722415" spans="10:10" x14ac:dyDescent="0.2">
      <c r="J722415" s="97"/>
    </row>
    <row r="722419" spans="10:10" x14ac:dyDescent="0.2">
      <c r="J722419" s="97"/>
    </row>
    <row r="722420" spans="10:10" x14ac:dyDescent="0.2">
      <c r="J722420" s="97"/>
    </row>
    <row r="722421" spans="10:10" x14ac:dyDescent="0.2">
      <c r="J722421" s="97"/>
    </row>
    <row r="722422" spans="10:10" x14ac:dyDescent="0.2">
      <c r="J722422" s="97"/>
    </row>
    <row r="722424" spans="10:10" x14ac:dyDescent="0.2">
      <c r="J722424" s="97"/>
    </row>
    <row r="722425" spans="10:10" x14ac:dyDescent="0.2">
      <c r="J722425" s="97"/>
    </row>
    <row r="722426" spans="10:10" x14ac:dyDescent="0.2">
      <c r="J722426" s="97"/>
    </row>
    <row r="722427" spans="10:10" x14ac:dyDescent="0.2">
      <c r="J722427" s="97"/>
    </row>
    <row r="722428" spans="10:10" x14ac:dyDescent="0.2">
      <c r="J722428" s="97"/>
    </row>
    <row r="722429" spans="10:10" x14ac:dyDescent="0.2">
      <c r="J722429" s="97"/>
    </row>
    <row r="722430" spans="10:10" x14ac:dyDescent="0.2">
      <c r="J722430" s="97"/>
    </row>
    <row r="722432" spans="10:10" x14ac:dyDescent="0.2">
      <c r="J722432" s="97"/>
    </row>
    <row r="722433" spans="10:10" x14ac:dyDescent="0.2">
      <c r="J722433" s="97"/>
    </row>
    <row r="722434" spans="10:10" x14ac:dyDescent="0.2">
      <c r="J722434" s="97"/>
    </row>
    <row r="722436" spans="10:10" x14ac:dyDescent="0.2">
      <c r="J722436" s="97"/>
    </row>
    <row r="722437" spans="10:10" x14ac:dyDescent="0.2">
      <c r="J722437" s="97"/>
    </row>
    <row r="722439" spans="10:10" x14ac:dyDescent="0.2">
      <c r="J722439" s="97"/>
    </row>
    <row r="722440" spans="10:10" x14ac:dyDescent="0.2">
      <c r="J722440" s="97"/>
    </row>
    <row r="722441" spans="10:10" x14ac:dyDescent="0.2">
      <c r="J722441" s="97"/>
    </row>
    <row r="722442" spans="10:10" x14ac:dyDescent="0.2">
      <c r="J722442" s="97"/>
    </row>
    <row r="722443" spans="10:10" x14ac:dyDescent="0.2">
      <c r="J722443" s="97"/>
    </row>
    <row r="722444" spans="10:10" x14ac:dyDescent="0.2">
      <c r="J722444" s="97"/>
    </row>
    <row r="722446" spans="10:10" x14ac:dyDescent="0.2">
      <c r="J722446" s="97"/>
    </row>
    <row r="722447" spans="10:10" x14ac:dyDescent="0.2">
      <c r="J722447" s="97"/>
    </row>
    <row r="722449" spans="10:10" x14ac:dyDescent="0.2">
      <c r="J722449" s="97"/>
    </row>
    <row r="722450" spans="10:10" x14ac:dyDescent="0.2">
      <c r="J722450" s="97"/>
    </row>
    <row r="722451" spans="10:10" x14ac:dyDescent="0.2">
      <c r="J722451" s="97"/>
    </row>
    <row r="722452" spans="10:10" x14ac:dyDescent="0.2">
      <c r="J722452" s="97"/>
    </row>
    <row r="722453" spans="10:10" x14ac:dyDescent="0.2">
      <c r="J722453" s="97"/>
    </row>
    <row r="722454" spans="10:10" x14ac:dyDescent="0.2">
      <c r="J722454" s="97"/>
    </row>
    <row r="722456" spans="10:10" x14ac:dyDescent="0.2">
      <c r="J722456" s="97"/>
    </row>
    <row r="722457" spans="10:10" x14ac:dyDescent="0.2">
      <c r="J722457" s="97"/>
    </row>
    <row r="722458" spans="10:10" x14ac:dyDescent="0.2">
      <c r="J722458" s="97"/>
    </row>
    <row r="722460" spans="10:10" x14ac:dyDescent="0.2">
      <c r="J722460" s="97"/>
    </row>
    <row r="722461" spans="10:10" x14ac:dyDescent="0.2">
      <c r="J722461" s="97"/>
    </row>
    <row r="722462" spans="10:10" x14ac:dyDescent="0.2">
      <c r="J722462" s="97"/>
    </row>
    <row r="722463" spans="10:10" x14ac:dyDescent="0.2">
      <c r="J722463" s="97"/>
    </row>
    <row r="722464" spans="10:10" x14ac:dyDescent="0.2">
      <c r="J722464" s="97"/>
    </row>
    <row r="722465" spans="10:10" x14ac:dyDescent="0.2">
      <c r="J722465" s="97"/>
    </row>
    <row r="722466" spans="10:10" x14ac:dyDescent="0.2">
      <c r="J722466" s="97"/>
    </row>
    <row r="722467" spans="10:10" x14ac:dyDescent="0.2">
      <c r="J722467" s="97"/>
    </row>
    <row r="722468" spans="10:10" x14ac:dyDescent="0.2">
      <c r="J722468" s="97"/>
    </row>
    <row r="722469" spans="10:10" x14ac:dyDescent="0.2">
      <c r="J722469" s="97"/>
    </row>
    <row r="722470" spans="10:10" x14ac:dyDescent="0.2">
      <c r="J722470" s="97"/>
    </row>
    <row r="722471" spans="10:10" x14ac:dyDescent="0.2">
      <c r="J722471" s="97"/>
    </row>
    <row r="722472" spans="10:10" x14ac:dyDescent="0.2">
      <c r="J722472" s="97"/>
    </row>
    <row r="722473" spans="10:10" x14ac:dyDescent="0.2">
      <c r="J722473" s="97"/>
    </row>
    <row r="722474" spans="10:10" x14ac:dyDescent="0.2">
      <c r="J722474" s="97"/>
    </row>
    <row r="722475" spans="10:10" x14ac:dyDescent="0.2">
      <c r="J722475" s="97"/>
    </row>
    <row r="722476" spans="10:10" x14ac:dyDescent="0.2">
      <c r="J722476" s="97"/>
    </row>
    <row r="722477" spans="10:10" x14ac:dyDescent="0.2">
      <c r="J722477" s="97"/>
    </row>
    <row r="722478" spans="10:10" x14ac:dyDescent="0.2">
      <c r="J722478" s="97"/>
    </row>
    <row r="722479" spans="10:10" x14ac:dyDescent="0.2">
      <c r="J722479" s="97"/>
    </row>
    <row r="722480" spans="10:10" x14ac:dyDescent="0.2">
      <c r="J722480" s="97"/>
    </row>
    <row r="722481" spans="10:10" x14ac:dyDescent="0.2">
      <c r="J722481" s="97"/>
    </row>
    <row r="722482" spans="10:10" x14ac:dyDescent="0.2">
      <c r="J722482" s="97"/>
    </row>
    <row r="722483" spans="10:10" x14ac:dyDescent="0.2">
      <c r="J722483" s="97"/>
    </row>
    <row r="722484" spans="10:10" x14ac:dyDescent="0.2">
      <c r="J722484" s="97"/>
    </row>
    <row r="722485" spans="10:10" x14ac:dyDescent="0.2">
      <c r="J722485" s="97"/>
    </row>
    <row r="722486" spans="10:10" x14ac:dyDescent="0.2">
      <c r="J722486" s="97"/>
    </row>
    <row r="722487" spans="10:10" x14ac:dyDescent="0.2">
      <c r="J722487" s="97"/>
    </row>
    <row r="722488" spans="10:10" x14ac:dyDescent="0.2">
      <c r="J722488" s="97"/>
    </row>
    <row r="722489" spans="10:10" x14ac:dyDescent="0.2">
      <c r="J722489" s="97"/>
    </row>
    <row r="722490" spans="10:10" x14ac:dyDescent="0.2">
      <c r="J722490" s="97"/>
    </row>
    <row r="722491" spans="10:10" x14ac:dyDescent="0.2">
      <c r="J722491" s="97"/>
    </row>
    <row r="722493" spans="10:10" x14ac:dyDescent="0.2">
      <c r="J722493" s="97"/>
    </row>
    <row r="722494" spans="10:10" x14ac:dyDescent="0.2">
      <c r="J722494" s="97"/>
    </row>
    <row r="722495" spans="10:10" x14ac:dyDescent="0.2">
      <c r="J722495" s="97"/>
    </row>
    <row r="722496" spans="10:10" x14ac:dyDescent="0.2">
      <c r="J722496" s="97"/>
    </row>
    <row r="722498" spans="10:10" x14ac:dyDescent="0.2">
      <c r="J722498" s="97"/>
    </row>
    <row r="722499" spans="10:10" x14ac:dyDescent="0.2">
      <c r="J722499" s="97"/>
    </row>
    <row r="722500" spans="10:10" x14ac:dyDescent="0.2">
      <c r="J722500" s="97"/>
    </row>
    <row r="722501" spans="10:10" x14ac:dyDescent="0.2">
      <c r="J722501" s="97"/>
    </row>
    <row r="722502" spans="10:10" x14ac:dyDescent="0.2">
      <c r="J722502" s="97"/>
    </row>
    <row r="722503" spans="10:10" x14ac:dyDescent="0.2">
      <c r="J722503" s="97"/>
    </row>
    <row r="722504" spans="10:10" x14ac:dyDescent="0.2">
      <c r="J722504" s="97"/>
    </row>
    <row r="722506" spans="10:10" x14ac:dyDescent="0.2">
      <c r="J722506" s="97"/>
    </row>
    <row r="722507" spans="10:10" x14ac:dyDescent="0.2">
      <c r="J722507" s="97"/>
    </row>
    <row r="722508" spans="10:10" x14ac:dyDescent="0.2">
      <c r="J722508" s="97"/>
    </row>
    <row r="722509" spans="10:10" x14ac:dyDescent="0.2">
      <c r="J722509" s="97"/>
    </row>
    <row r="722510" spans="10:10" x14ac:dyDescent="0.2">
      <c r="J722510" s="97"/>
    </row>
    <row r="722511" spans="10:10" x14ac:dyDescent="0.2">
      <c r="J722511" s="97"/>
    </row>
    <row r="722512" spans="10:10" x14ac:dyDescent="0.2">
      <c r="J722512" s="97"/>
    </row>
    <row r="722513" spans="10:10" x14ac:dyDescent="0.2">
      <c r="J722513" s="97"/>
    </row>
    <row r="722514" spans="10:10" x14ac:dyDescent="0.2">
      <c r="J722514" s="97"/>
    </row>
    <row r="722515" spans="10:10" x14ac:dyDescent="0.2">
      <c r="J722515" s="97"/>
    </row>
    <row r="722516" spans="10:10" x14ac:dyDescent="0.2">
      <c r="J722516" s="97"/>
    </row>
    <row r="722517" spans="10:10" x14ac:dyDescent="0.2">
      <c r="J722517" s="97"/>
    </row>
    <row r="722519" spans="10:10" x14ac:dyDescent="0.2">
      <c r="J722519" s="97"/>
    </row>
    <row r="722520" spans="10:10" x14ac:dyDescent="0.2">
      <c r="J722520" s="97"/>
    </row>
    <row r="722521" spans="10:10" x14ac:dyDescent="0.2">
      <c r="J722521" s="97"/>
    </row>
    <row r="722522" spans="10:10" x14ac:dyDescent="0.2">
      <c r="J722522" s="97"/>
    </row>
    <row r="722523" spans="10:10" x14ac:dyDescent="0.2">
      <c r="J722523" s="97"/>
    </row>
    <row r="722524" spans="10:10" x14ac:dyDescent="0.2">
      <c r="J722524" s="97"/>
    </row>
    <row r="722525" spans="10:10" x14ac:dyDescent="0.2">
      <c r="J722525" s="97"/>
    </row>
    <row r="722526" spans="10:10" x14ac:dyDescent="0.2">
      <c r="J722526" s="97"/>
    </row>
    <row r="722527" spans="10:10" x14ac:dyDescent="0.2">
      <c r="J722527" s="97"/>
    </row>
    <row r="722528" spans="10:10" x14ac:dyDescent="0.2">
      <c r="J722528" s="97"/>
    </row>
    <row r="722529" spans="10:10" x14ac:dyDescent="0.2">
      <c r="J722529" s="97"/>
    </row>
    <row r="722530" spans="10:10" x14ac:dyDescent="0.2">
      <c r="J722530" s="97"/>
    </row>
    <row r="722531" spans="10:10" x14ac:dyDescent="0.2">
      <c r="J722531" s="97"/>
    </row>
    <row r="722532" spans="10:10" x14ac:dyDescent="0.2">
      <c r="J722532" s="97"/>
    </row>
    <row r="722533" spans="10:10" x14ac:dyDescent="0.2">
      <c r="J722533" s="97"/>
    </row>
    <row r="722534" spans="10:10" x14ac:dyDescent="0.2">
      <c r="J722534" s="97"/>
    </row>
    <row r="722535" spans="10:10" x14ac:dyDescent="0.2">
      <c r="J722535" s="97"/>
    </row>
    <row r="722536" spans="10:10" x14ac:dyDescent="0.2">
      <c r="J722536" s="97"/>
    </row>
    <row r="722537" spans="10:10" x14ac:dyDescent="0.2">
      <c r="J722537" s="97"/>
    </row>
    <row r="722538" spans="10:10" x14ac:dyDescent="0.2">
      <c r="J722538" s="97"/>
    </row>
    <row r="722539" spans="10:10" x14ac:dyDescent="0.2">
      <c r="J722539" s="97"/>
    </row>
    <row r="722540" spans="10:10" x14ac:dyDescent="0.2">
      <c r="J722540" s="97"/>
    </row>
    <row r="722541" spans="10:10" x14ac:dyDescent="0.2">
      <c r="J722541" s="97"/>
    </row>
    <row r="722542" spans="10:10" x14ac:dyDescent="0.2">
      <c r="J722542" s="97"/>
    </row>
    <row r="722543" spans="10:10" x14ac:dyDescent="0.2">
      <c r="J722543" s="97"/>
    </row>
    <row r="722544" spans="10:10" x14ac:dyDescent="0.2">
      <c r="J722544" s="97"/>
    </row>
    <row r="722545" spans="10:10" x14ac:dyDescent="0.2">
      <c r="J722545" s="97"/>
    </row>
    <row r="722546" spans="10:10" x14ac:dyDescent="0.2">
      <c r="J722546" s="97"/>
    </row>
    <row r="722547" spans="10:10" x14ac:dyDescent="0.2">
      <c r="J722547" s="97"/>
    </row>
    <row r="722548" spans="10:10" x14ac:dyDescent="0.2">
      <c r="J722548" s="97"/>
    </row>
    <row r="722549" spans="10:10" x14ac:dyDescent="0.2">
      <c r="J722549" s="97"/>
    </row>
    <row r="722550" spans="10:10" x14ac:dyDescent="0.2">
      <c r="J722550" s="97"/>
    </row>
    <row r="722551" spans="10:10" x14ac:dyDescent="0.2">
      <c r="J722551" s="97"/>
    </row>
    <row r="722552" spans="10:10" x14ac:dyDescent="0.2">
      <c r="J722552" s="97"/>
    </row>
    <row r="722553" spans="10:10" x14ac:dyDescent="0.2">
      <c r="J722553" s="97"/>
    </row>
    <row r="722554" spans="10:10" x14ac:dyDescent="0.2">
      <c r="J722554" s="97"/>
    </row>
    <row r="722555" spans="10:10" x14ac:dyDescent="0.2">
      <c r="J722555" s="97"/>
    </row>
    <row r="722556" spans="10:10" x14ac:dyDescent="0.2">
      <c r="J722556" s="97"/>
    </row>
    <row r="722557" spans="10:10" x14ac:dyDescent="0.2">
      <c r="J722557" s="97"/>
    </row>
    <row r="722558" spans="10:10" x14ac:dyDescent="0.2">
      <c r="J722558" s="97"/>
    </row>
    <row r="722559" spans="10:10" x14ac:dyDescent="0.2">
      <c r="J722559" s="97"/>
    </row>
    <row r="722560" spans="10:10" x14ac:dyDescent="0.2">
      <c r="J722560" s="97"/>
    </row>
    <row r="722561" spans="10:10" x14ac:dyDescent="0.2">
      <c r="J722561" s="97"/>
    </row>
    <row r="722562" spans="10:10" x14ac:dyDescent="0.2">
      <c r="J722562" s="97"/>
    </row>
    <row r="722563" spans="10:10" x14ac:dyDescent="0.2">
      <c r="J722563" s="97"/>
    </row>
    <row r="722565" spans="10:10" x14ac:dyDescent="0.2">
      <c r="J722565" s="97"/>
    </row>
    <row r="722566" spans="10:10" x14ac:dyDescent="0.2">
      <c r="J722566" s="97"/>
    </row>
    <row r="722567" spans="10:10" x14ac:dyDescent="0.2">
      <c r="J722567" s="97"/>
    </row>
    <row r="722568" spans="10:10" x14ac:dyDescent="0.2">
      <c r="J722568" s="97"/>
    </row>
    <row r="722569" spans="10:10" x14ac:dyDescent="0.2">
      <c r="J722569" s="97"/>
    </row>
    <row r="722570" spans="10:10" x14ac:dyDescent="0.2">
      <c r="J722570" s="97"/>
    </row>
    <row r="722571" spans="10:10" x14ac:dyDescent="0.2">
      <c r="J722571" s="97"/>
    </row>
    <row r="722572" spans="10:10" x14ac:dyDescent="0.2">
      <c r="J722572" s="97"/>
    </row>
    <row r="722573" spans="10:10" x14ac:dyDescent="0.2">
      <c r="J722573" s="97"/>
    </row>
    <row r="722574" spans="10:10" x14ac:dyDescent="0.2">
      <c r="J722574" s="97"/>
    </row>
    <row r="722575" spans="10:10" x14ac:dyDescent="0.2">
      <c r="J722575" s="97"/>
    </row>
    <row r="722576" spans="10:10" x14ac:dyDescent="0.2">
      <c r="J722576" s="97"/>
    </row>
    <row r="722577" spans="10:10" x14ac:dyDescent="0.2">
      <c r="J722577" s="97"/>
    </row>
    <row r="722578" spans="10:10" x14ac:dyDescent="0.2">
      <c r="J722578" s="97"/>
    </row>
    <row r="722579" spans="10:10" x14ac:dyDescent="0.2">
      <c r="J722579" s="97"/>
    </row>
    <row r="722580" spans="10:10" x14ac:dyDescent="0.2">
      <c r="J722580" s="97"/>
    </row>
    <row r="722581" spans="10:10" x14ac:dyDescent="0.2">
      <c r="J722581" s="97"/>
    </row>
    <row r="722582" spans="10:10" x14ac:dyDescent="0.2">
      <c r="J722582" s="97"/>
    </row>
    <row r="722583" spans="10:10" x14ac:dyDescent="0.2">
      <c r="J722583" s="97"/>
    </row>
    <row r="722584" spans="10:10" x14ac:dyDescent="0.2">
      <c r="J722584" s="97"/>
    </row>
    <row r="722585" spans="10:10" x14ac:dyDescent="0.2">
      <c r="J722585" s="97"/>
    </row>
    <row r="722586" spans="10:10" x14ac:dyDescent="0.2">
      <c r="J722586" s="97"/>
    </row>
    <row r="722587" spans="10:10" x14ac:dyDescent="0.2">
      <c r="J722587" s="97"/>
    </row>
    <row r="722588" spans="10:10" x14ac:dyDescent="0.2">
      <c r="J722588" s="97"/>
    </row>
    <row r="722589" spans="10:10" x14ac:dyDescent="0.2">
      <c r="J722589" s="97"/>
    </row>
    <row r="722590" spans="10:10" x14ac:dyDescent="0.2">
      <c r="J722590" s="97"/>
    </row>
    <row r="722591" spans="10:10" x14ac:dyDescent="0.2">
      <c r="J722591" s="97"/>
    </row>
    <row r="722592" spans="10:10" x14ac:dyDescent="0.2">
      <c r="J722592" s="97"/>
    </row>
    <row r="722593" spans="10:10" x14ac:dyDescent="0.2">
      <c r="J722593" s="97"/>
    </row>
    <row r="722594" spans="10:10" x14ac:dyDescent="0.2">
      <c r="J722594" s="97"/>
    </row>
    <row r="722595" spans="10:10" x14ac:dyDescent="0.2">
      <c r="J722595" s="97"/>
    </row>
    <row r="722596" spans="10:10" x14ac:dyDescent="0.2">
      <c r="J722596" s="97"/>
    </row>
    <row r="722597" spans="10:10" x14ac:dyDescent="0.2">
      <c r="J722597" s="97"/>
    </row>
    <row r="722598" spans="10:10" x14ac:dyDescent="0.2">
      <c r="J722598" s="97"/>
    </row>
    <row r="722599" spans="10:10" x14ac:dyDescent="0.2">
      <c r="J722599" s="97"/>
    </row>
    <row r="722600" spans="10:10" x14ac:dyDescent="0.2">
      <c r="J722600" s="97"/>
    </row>
    <row r="722601" spans="10:10" x14ac:dyDescent="0.2">
      <c r="J722601" s="97"/>
    </row>
    <row r="722602" spans="10:10" x14ac:dyDescent="0.2">
      <c r="J722602" s="97"/>
    </row>
    <row r="722603" spans="10:10" x14ac:dyDescent="0.2">
      <c r="J722603" s="97"/>
    </row>
    <row r="722604" spans="10:10" x14ac:dyDescent="0.2">
      <c r="J722604" s="97"/>
    </row>
    <row r="722605" spans="10:10" x14ac:dyDescent="0.2">
      <c r="J722605" s="97"/>
    </row>
    <row r="722606" spans="10:10" x14ac:dyDescent="0.2">
      <c r="J722606" s="97"/>
    </row>
    <row r="722607" spans="10:10" x14ac:dyDescent="0.2">
      <c r="J722607" s="97"/>
    </row>
    <row r="722608" spans="10:10" x14ac:dyDescent="0.2">
      <c r="J722608" s="97"/>
    </row>
    <row r="722609" spans="10:10" x14ac:dyDescent="0.2">
      <c r="J722609" s="97"/>
    </row>
    <row r="722610" spans="10:10" x14ac:dyDescent="0.2">
      <c r="J722610" s="97"/>
    </row>
    <row r="722611" spans="10:10" x14ac:dyDescent="0.2">
      <c r="J722611" s="97"/>
    </row>
    <row r="722612" spans="10:10" x14ac:dyDescent="0.2">
      <c r="J722612" s="97"/>
    </row>
    <row r="722613" spans="10:10" x14ac:dyDescent="0.2">
      <c r="J722613" s="97"/>
    </row>
    <row r="722614" spans="10:10" x14ac:dyDescent="0.2">
      <c r="J722614" s="97"/>
    </row>
    <row r="722615" spans="10:10" x14ac:dyDescent="0.2">
      <c r="J722615" s="97"/>
    </row>
    <row r="722616" spans="10:10" x14ac:dyDescent="0.2">
      <c r="J722616" s="97"/>
    </row>
    <row r="722617" spans="10:10" x14ac:dyDescent="0.2">
      <c r="J722617" s="97"/>
    </row>
    <row r="722618" spans="10:10" x14ac:dyDescent="0.2">
      <c r="J722618" s="97"/>
    </row>
    <row r="722619" spans="10:10" x14ac:dyDescent="0.2">
      <c r="J722619" s="97"/>
    </row>
    <row r="722620" spans="10:10" x14ac:dyDescent="0.2">
      <c r="J722620" s="97"/>
    </row>
    <row r="722621" spans="10:10" x14ac:dyDescent="0.2">
      <c r="J722621" s="97"/>
    </row>
    <row r="722622" spans="10:10" x14ac:dyDescent="0.2">
      <c r="J722622" s="97"/>
    </row>
    <row r="722623" spans="10:10" x14ac:dyDescent="0.2">
      <c r="J722623" s="97"/>
    </row>
    <row r="722624" spans="10:10" x14ac:dyDescent="0.2">
      <c r="J722624" s="97"/>
    </row>
    <row r="722625" spans="10:10" x14ac:dyDescent="0.2">
      <c r="J722625" s="97"/>
    </row>
    <row r="722627" spans="10:10" x14ac:dyDescent="0.2">
      <c r="J722627" s="97"/>
    </row>
    <row r="722628" spans="10:10" x14ac:dyDescent="0.2">
      <c r="J722628" s="97"/>
    </row>
    <row r="722629" spans="10:10" x14ac:dyDescent="0.2">
      <c r="J722629" s="97"/>
    </row>
    <row r="722630" spans="10:10" x14ac:dyDescent="0.2">
      <c r="J722630" s="97"/>
    </row>
    <row r="722631" spans="10:10" x14ac:dyDescent="0.2">
      <c r="J722631" s="97"/>
    </row>
    <row r="722632" spans="10:10" x14ac:dyDescent="0.2">
      <c r="J722632" s="97"/>
    </row>
    <row r="722633" spans="10:10" x14ac:dyDescent="0.2">
      <c r="J722633" s="97"/>
    </row>
    <row r="722634" spans="10:10" x14ac:dyDescent="0.2">
      <c r="J722634" s="97"/>
    </row>
    <row r="722635" spans="10:10" x14ac:dyDescent="0.2">
      <c r="J722635" s="97"/>
    </row>
    <row r="722636" spans="10:10" x14ac:dyDescent="0.2">
      <c r="J722636" s="97"/>
    </row>
    <row r="722637" spans="10:10" x14ac:dyDescent="0.2">
      <c r="J722637" s="97"/>
    </row>
    <row r="722638" spans="10:10" x14ac:dyDescent="0.2">
      <c r="J722638" s="97"/>
    </row>
    <row r="722639" spans="10:10" x14ac:dyDescent="0.2">
      <c r="J722639" s="97"/>
    </row>
    <row r="722640" spans="10:10" x14ac:dyDescent="0.2">
      <c r="J722640" s="97"/>
    </row>
    <row r="722641" spans="10:10" x14ac:dyDescent="0.2">
      <c r="J722641" s="97"/>
    </row>
    <row r="722642" spans="10:10" x14ac:dyDescent="0.2">
      <c r="J722642" s="97"/>
    </row>
    <row r="722643" spans="10:10" x14ac:dyDescent="0.2">
      <c r="J722643" s="97"/>
    </row>
    <row r="722644" spans="10:10" x14ac:dyDescent="0.2">
      <c r="J722644" s="97"/>
    </row>
    <row r="722645" spans="10:10" x14ac:dyDescent="0.2">
      <c r="J722645" s="97"/>
    </row>
    <row r="722646" spans="10:10" x14ac:dyDescent="0.2">
      <c r="J722646" s="97"/>
    </row>
    <row r="722647" spans="10:10" x14ac:dyDescent="0.2">
      <c r="J722647" s="97"/>
    </row>
    <row r="722648" spans="10:10" x14ac:dyDescent="0.2">
      <c r="J722648" s="97"/>
    </row>
    <row r="722649" spans="10:10" x14ac:dyDescent="0.2">
      <c r="J722649" s="97"/>
    </row>
    <row r="722650" spans="10:10" x14ac:dyDescent="0.2">
      <c r="J722650" s="97"/>
    </row>
    <row r="722651" spans="10:10" x14ac:dyDescent="0.2">
      <c r="J722651" s="97"/>
    </row>
    <row r="722652" spans="10:10" x14ac:dyDescent="0.2">
      <c r="J722652" s="97"/>
    </row>
    <row r="722653" spans="10:10" x14ac:dyDescent="0.2">
      <c r="J722653" s="97"/>
    </row>
    <row r="722654" spans="10:10" x14ac:dyDescent="0.2">
      <c r="J722654" s="97"/>
    </row>
    <row r="722655" spans="10:10" x14ac:dyDescent="0.2">
      <c r="J722655" s="97"/>
    </row>
    <row r="722656" spans="10:10" x14ac:dyDescent="0.2">
      <c r="J722656" s="97"/>
    </row>
    <row r="722657" spans="10:10" x14ac:dyDescent="0.2">
      <c r="J722657" s="97"/>
    </row>
    <row r="722658" spans="10:10" x14ac:dyDescent="0.2">
      <c r="J722658" s="97"/>
    </row>
    <row r="722659" spans="10:10" x14ac:dyDescent="0.2">
      <c r="J722659" s="97"/>
    </row>
    <row r="722660" spans="10:10" x14ac:dyDescent="0.2">
      <c r="J722660" s="97"/>
    </row>
    <row r="722661" spans="10:10" x14ac:dyDescent="0.2">
      <c r="J722661" s="97"/>
    </row>
    <row r="722663" spans="10:10" x14ac:dyDescent="0.2">
      <c r="J722663" s="97"/>
    </row>
    <row r="722664" spans="10:10" x14ac:dyDescent="0.2">
      <c r="J722664" s="97"/>
    </row>
    <row r="722665" spans="10:10" x14ac:dyDescent="0.2">
      <c r="J722665" s="97"/>
    </row>
    <row r="722666" spans="10:10" x14ac:dyDescent="0.2">
      <c r="J722666" s="97"/>
    </row>
    <row r="722667" spans="10:10" x14ac:dyDescent="0.2">
      <c r="J722667" s="97"/>
    </row>
    <row r="722668" spans="10:10" x14ac:dyDescent="0.2">
      <c r="J722668" s="97"/>
    </row>
    <row r="722669" spans="10:10" x14ac:dyDescent="0.2">
      <c r="J722669" s="97"/>
    </row>
    <row r="722670" spans="10:10" x14ac:dyDescent="0.2">
      <c r="J722670" s="97"/>
    </row>
    <row r="722671" spans="10:10" x14ac:dyDescent="0.2">
      <c r="J722671" s="97"/>
    </row>
    <row r="722672" spans="10:10" x14ac:dyDescent="0.2">
      <c r="J722672" s="97"/>
    </row>
    <row r="722673" spans="10:10" x14ac:dyDescent="0.2">
      <c r="J722673" s="97"/>
    </row>
    <row r="722674" spans="10:10" x14ac:dyDescent="0.2">
      <c r="J722674" s="97"/>
    </row>
    <row r="722675" spans="10:10" x14ac:dyDescent="0.2">
      <c r="J722675" s="97"/>
    </row>
    <row r="722676" spans="10:10" x14ac:dyDescent="0.2">
      <c r="J722676" s="97"/>
    </row>
    <row r="722677" spans="10:10" x14ac:dyDescent="0.2">
      <c r="J722677" s="97"/>
    </row>
    <row r="722678" spans="10:10" x14ac:dyDescent="0.2">
      <c r="J722678" s="97"/>
    </row>
    <row r="722679" spans="10:10" x14ac:dyDescent="0.2">
      <c r="J722679" s="97"/>
    </row>
    <row r="722680" spans="10:10" x14ac:dyDescent="0.2">
      <c r="J722680" s="97"/>
    </row>
    <row r="722681" spans="10:10" x14ac:dyDescent="0.2">
      <c r="J722681" s="97"/>
    </row>
    <row r="722682" spans="10:10" x14ac:dyDescent="0.2">
      <c r="J722682" s="97"/>
    </row>
    <row r="722683" spans="10:10" x14ac:dyDescent="0.2">
      <c r="J722683" s="97"/>
    </row>
    <row r="722684" spans="10:10" x14ac:dyDescent="0.2">
      <c r="J722684" s="97"/>
    </row>
    <row r="722685" spans="10:10" x14ac:dyDescent="0.2">
      <c r="J722685" s="97"/>
    </row>
    <row r="722686" spans="10:10" x14ac:dyDescent="0.2">
      <c r="J722686" s="97"/>
    </row>
    <row r="722687" spans="10:10" x14ac:dyDescent="0.2">
      <c r="J722687" s="97"/>
    </row>
    <row r="722688" spans="10:10" x14ac:dyDescent="0.2">
      <c r="J722688" s="97"/>
    </row>
    <row r="722689" spans="10:10" x14ac:dyDescent="0.2">
      <c r="J722689" s="97"/>
    </row>
    <row r="722690" spans="10:10" x14ac:dyDescent="0.2">
      <c r="J722690" s="97"/>
    </row>
    <row r="722691" spans="10:10" x14ac:dyDescent="0.2">
      <c r="J722691" s="97"/>
    </row>
    <row r="722692" spans="10:10" x14ac:dyDescent="0.2">
      <c r="J722692" s="97"/>
    </row>
    <row r="722693" spans="10:10" x14ac:dyDescent="0.2">
      <c r="J722693" s="97"/>
    </row>
    <row r="722694" spans="10:10" x14ac:dyDescent="0.2">
      <c r="J722694" s="97"/>
    </row>
    <row r="722695" spans="10:10" x14ac:dyDescent="0.2">
      <c r="J722695" s="97"/>
    </row>
    <row r="722696" spans="10:10" x14ac:dyDescent="0.2">
      <c r="J722696" s="97"/>
    </row>
    <row r="722697" spans="10:10" x14ac:dyDescent="0.2">
      <c r="J722697" s="97"/>
    </row>
    <row r="722698" spans="10:10" x14ac:dyDescent="0.2">
      <c r="J722698" s="97"/>
    </row>
    <row r="722699" spans="10:10" x14ac:dyDescent="0.2">
      <c r="J722699" s="97"/>
    </row>
    <row r="722700" spans="10:10" x14ac:dyDescent="0.2">
      <c r="J722700" s="97"/>
    </row>
    <row r="722701" spans="10:10" x14ac:dyDescent="0.2">
      <c r="J722701" s="97"/>
    </row>
    <row r="722702" spans="10:10" x14ac:dyDescent="0.2">
      <c r="J722702" s="97"/>
    </row>
    <row r="722703" spans="10:10" x14ac:dyDescent="0.2">
      <c r="J722703" s="97"/>
    </row>
    <row r="722704" spans="10:10" x14ac:dyDescent="0.2">
      <c r="J722704" s="97"/>
    </row>
    <row r="722705" spans="10:10" x14ac:dyDescent="0.2">
      <c r="J722705" s="97"/>
    </row>
    <row r="722706" spans="10:10" x14ac:dyDescent="0.2">
      <c r="J722706" s="97"/>
    </row>
    <row r="722707" spans="10:10" x14ac:dyDescent="0.2">
      <c r="J722707" s="97"/>
    </row>
    <row r="722708" spans="10:10" x14ac:dyDescent="0.2">
      <c r="J722708" s="97"/>
    </row>
    <row r="722709" spans="10:10" x14ac:dyDescent="0.2">
      <c r="J722709" s="97"/>
    </row>
    <row r="722710" spans="10:10" x14ac:dyDescent="0.2">
      <c r="J722710" s="97"/>
    </row>
    <row r="722711" spans="10:10" x14ac:dyDescent="0.2">
      <c r="J722711" s="97"/>
    </row>
    <row r="722712" spans="10:10" x14ac:dyDescent="0.2">
      <c r="J722712" s="97"/>
    </row>
    <row r="722713" spans="10:10" x14ac:dyDescent="0.2">
      <c r="J722713" s="97"/>
    </row>
    <row r="722714" spans="10:10" x14ac:dyDescent="0.2">
      <c r="J722714" s="97"/>
    </row>
    <row r="722715" spans="10:10" x14ac:dyDescent="0.2">
      <c r="J722715" s="97"/>
    </row>
    <row r="722716" spans="10:10" x14ac:dyDescent="0.2">
      <c r="J722716" s="97"/>
    </row>
    <row r="722717" spans="10:10" x14ac:dyDescent="0.2">
      <c r="J722717" s="97"/>
    </row>
    <row r="722718" spans="10:10" x14ac:dyDescent="0.2">
      <c r="J722718" s="97"/>
    </row>
    <row r="722719" spans="10:10" x14ac:dyDescent="0.2">
      <c r="J722719" s="97"/>
    </row>
    <row r="722720" spans="10:10" x14ac:dyDescent="0.2">
      <c r="J722720" s="97"/>
    </row>
    <row r="722721" spans="10:10" x14ac:dyDescent="0.2">
      <c r="J722721" s="97"/>
    </row>
    <row r="722722" spans="10:10" x14ac:dyDescent="0.2">
      <c r="J722722" s="97"/>
    </row>
    <row r="722723" spans="10:10" x14ac:dyDescent="0.2">
      <c r="J722723" s="97"/>
    </row>
    <row r="722724" spans="10:10" x14ac:dyDescent="0.2">
      <c r="J722724" s="97"/>
    </row>
    <row r="722725" spans="10:10" x14ac:dyDescent="0.2">
      <c r="J722725" s="97"/>
    </row>
    <row r="722726" spans="10:10" x14ac:dyDescent="0.2">
      <c r="J722726" s="97"/>
    </row>
    <row r="722727" spans="10:10" x14ac:dyDescent="0.2">
      <c r="J722727" s="97"/>
    </row>
    <row r="722728" spans="10:10" x14ac:dyDescent="0.2">
      <c r="J722728" s="97"/>
    </row>
    <row r="722729" spans="10:10" x14ac:dyDescent="0.2">
      <c r="J722729" s="97"/>
    </row>
    <row r="722730" spans="10:10" x14ac:dyDescent="0.2">
      <c r="J722730" s="97"/>
    </row>
    <row r="722731" spans="10:10" x14ac:dyDescent="0.2">
      <c r="J722731" s="97"/>
    </row>
    <row r="722732" spans="10:10" x14ac:dyDescent="0.2">
      <c r="J722732" s="97"/>
    </row>
    <row r="722733" spans="10:10" x14ac:dyDescent="0.2">
      <c r="J722733" s="97"/>
    </row>
    <row r="722734" spans="10:10" x14ac:dyDescent="0.2">
      <c r="J722734" s="97"/>
    </row>
    <row r="722735" spans="10:10" x14ac:dyDescent="0.2">
      <c r="J722735" s="97"/>
    </row>
    <row r="722736" spans="10:10" x14ac:dyDescent="0.2">
      <c r="J722736" s="97"/>
    </row>
    <row r="722737" spans="10:10" x14ac:dyDescent="0.2">
      <c r="J722737" s="97"/>
    </row>
    <row r="722738" spans="10:10" x14ac:dyDescent="0.2">
      <c r="J722738" s="97"/>
    </row>
    <row r="722739" spans="10:10" x14ac:dyDescent="0.2">
      <c r="J722739" s="97"/>
    </row>
    <row r="722740" spans="10:10" x14ac:dyDescent="0.2">
      <c r="J722740" s="97"/>
    </row>
    <row r="722741" spans="10:10" x14ac:dyDescent="0.2">
      <c r="J722741" s="97"/>
    </row>
    <row r="722742" spans="10:10" x14ac:dyDescent="0.2">
      <c r="J722742" s="97"/>
    </row>
    <row r="722743" spans="10:10" x14ac:dyDescent="0.2">
      <c r="J722743" s="97"/>
    </row>
    <row r="722744" spans="10:10" x14ac:dyDescent="0.2">
      <c r="J722744" s="97"/>
    </row>
    <row r="722745" spans="10:10" x14ac:dyDescent="0.2">
      <c r="J722745" s="97"/>
    </row>
    <row r="722746" spans="10:10" x14ac:dyDescent="0.2">
      <c r="J722746" s="97"/>
    </row>
    <row r="722747" spans="10:10" x14ac:dyDescent="0.2">
      <c r="J722747" s="97"/>
    </row>
    <row r="722748" spans="10:10" x14ac:dyDescent="0.2">
      <c r="J722748" s="97"/>
    </row>
    <row r="722749" spans="10:10" x14ac:dyDescent="0.2">
      <c r="J722749" s="97"/>
    </row>
    <row r="722750" spans="10:10" x14ac:dyDescent="0.2">
      <c r="J722750" s="97"/>
    </row>
    <row r="722751" spans="10:10" x14ac:dyDescent="0.2">
      <c r="J722751" s="97"/>
    </row>
    <row r="722752" spans="10:10" x14ac:dyDescent="0.2">
      <c r="J722752" s="97"/>
    </row>
    <row r="722753" spans="10:10" x14ac:dyDescent="0.2">
      <c r="J722753" s="97"/>
    </row>
    <row r="722754" spans="10:10" x14ac:dyDescent="0.2">
      <c r="J722754" s="97"/>
    </row>
    <row r="722755" spans="10:10" x14ac:dyDescent="0.2">
      <c r="J722755" s="97"/>
    </row>
    <row r="722756" spans="10:10" x14ac:dyDescent="0.2">
      <c r="J722756" s="97"/>
    </row>
    <row r="722757" spans="10:10" x14ac:dyDescent="0.2">
      <c r="J722757" s="97"/>
    </row>
    <row r="722758" spans="10:10" x14ac:dyDescent="0.2">
      <c r="J722758" s="97"/>
    </row>
    <row r="722759" spans="10:10" x14ac:dyDescent="0.2">
      <c r="J722759" s="97"/>
    </row>
    <row r="722760" spans="10:10" x14ac:dyDescent="0.2">
      <c r="J722760" s="97"/>
    </row>
    <row r="722761" spans="10:10" x14ac:dyDescent="0.2">
      <c r="J722761" s="97"/>
    </row>
    <row r="722762" spans="10:10" x14ac:dyDescent="0.2">
      <c r="J722762" s="97"/>
    </row>
    <row r="722763" spans="10:10" x14ac:dyDescent="0.2">
      <c r="J722763" s="97"/>
    </row>
    <row r="722764" spans="10:10" x14ac:dyDescent="0.2">
      <c r="J722764" s="97"/>
    </row>
    <row r="722765" spans="10:10" x14ac:dyDescent="0.2">
      <c r="J722765" s="97"/>
    </row>
    <row r="722766" spans="10:10" x14ac:dyDescent="0.2">
      <c r="J722766" s="97"/>
    </row>
    <row r="722767" spans="10:10" x14ac:dyDescent="0.2">
      <c r="J722767" s="97"/>
    </row>
    <row r="722768" spans="10:10" x14ac:dyDescent="0.2">
      <c r="J722768" s="97"/>
    </row>
    <row r="722769" spans="10:10" x14ac:dyDescent="0.2">
      <c r="J722769" s="97"/>
    </row>
    <row r="722770" spans="10:10" x14ac:dyDescent="0.2">
      <c r="J722770" s="97"/>
    </row>
    <row r="722771" spans="10:10" x14ac:dyDescent="0.2">
      <c r="J722771" s="97"/>
    </row>
    <row r="722772" spans="10:10" x14ac:dyDescent="0.2">
      <c r="J722772" s="97"/>
    </row>
    <row r="722773" spans="10:10" x14ac:dyDescent="0.2">
      <c r="J722773" s="97"/>
    </row>
    <row r="722774" spans="10:10" x14ac:dyDescent="0.2">
      <c r="J722774" s="97"/>
    </row>
    <row r="722775" spans="10:10" x14ac:dyDescent="0.2">
      <c r="J722775" s="97"/>
    </row>
    <row r="722776" spans="10:10" x14ac:dyDescent="0.2">
      <c r="J722776" s="97"/>
    </row>
    <row r="722777" spans="10:10" x14ac:dyDescent="0.2">
      <c r="J722777" s="97"/>
    </row>
    <row r="722778" spans="10:10" x14ac:dyDescent="0.2">
      <c r="J722778" s="97"/>
    </row>
    <row r="722779" spans="10:10" x14ac:dyDescent="0.2">
      <c r="J722779" s="97"/>
    </row>
    <row r="722780" spans="10:10" x14ac:dyDescent="0.2">
      <c r="J722780" s="97"/>
    </row>
    <row r="722781" spans="10:10" x14ac:dyDescent="0.2">
      <c r="J722781" s="97"/>
    </row>
    <row r="722782" spans="10:10" x14ac:dyDescent="0.2">
      <c r="J722782" s="97"/>
    </row>
    <row r="722783" spans="10:10" x14ac:dyDescent="0.2">
      <c r="J722783" s="97"/>
    </row>
    <row r="722784" spans="10:10" x14ac:dyDescent="0.2">
      <c r="J722784" s="97"/>
    </row>
    <row r="722785" spans="10:10" x14ac:dyDescent="0.2">
      <c r="J722785" s="97"/>
    </row>
    <row r="722786" spans="10:10" x14ac:dyDescent="0.2">
      <c r="J722786" s="97"/>
    </row>
    <row r="722787" spans="10:10" x14ac:dyDescent="0.2">
      <c r="J722787" s="97"/>
    </row>
    <row r="722788" spans="10:10" x14ac:dyDescent="0.2">
      <c r="J722788" s="97"/>
    </row>
    <row r="722789" spans="10:10" x14ac:dyDescent="0.2">
      <c r="J722789" s="97"/>
    </row>
    <row r="722790" spans="10:10" x14ac:dyDescent="0.2">
      <c r="J722790" s="97"/>
    </row>
    <row r="722791" spans="10:10" x14ac:dyDescent="0.2">
      <c r="J722791" s="97"/>
    </row>
    <row r="722792" spans="10:10" x14ac:dyDescent="0.2">
      <c r="J722792" s="97"/>
    </row>
    <row r="722793" spans="10:10" x14ac:dyDescent="0.2">
      <c r="J722793" s="97"/>
    </row>
    <row r="722794" spans="10:10" x14ac:dyDescent="0.2">
      <c r="J722794" s="97"/>
    </row>
    <row r="722795" spans="10:10" x14ac:dyDescent="0.2">
      <c r="J722795" s="97"/>
    </row>
    <row r="722796" spans="10:10" x14ac:dyDescent="0.2">
      <c r="J722796" s="97"/>
    </row>
    <row r="722797" spans="10:10" x14ac:dyDescent="0.2">
      <c r="J722797" s="97"/>
    </row>
    <row r="722798" spans="10:10" x14ac:dyDescent="0.2">
      <c r="J722798" s="97"/>
    </row>
    <row r="722799" spans="10:10" x14ac:dyDescent="0.2">
      <c r="J722799" s="97"/>
    </row>
    <row r="722800" spans="10:10" x14ac:dyDescent="0.2">
      <c r="J722800" s="97"/>
    </row>
    <row r="722801" spans="10:10" x14ac:dyDescent="0.2">
      <c r="J722801" s="97"/>
    </row>
    <row r="722802" spans="10:10" x14ac:dyDescent="0.2">
      <c r="J722802" s="97"/>
    </row>
    <row r="722803" spans="10:10" x14ac:dyDescent="0.2">
      <c r="J722803" s="97"/>
    </row>
    <row r="722804" spans="10:10" x14ac:dyDescent="0.2">
      <c r="J722804" s="97"/>
    </row>
    <row r="722805" spans="10:10" x14ac:dyDescent="0.2">
      <c r="J722805" s="97"/>
    </row>
    <row r="722806" spans="10:10" x14ac:dyDescent="0.2">
      <c r="J722806" s="97"/>
    </row>
    <row r="722807" spans="10:10" x14ac:dyDescent="0.2">
      <c r="J722807" s="97"/>
    </row>
    <row r="722808" spans="10:10" x14ac:dyDescent="0.2">
      <c r="J722808" s="97"/>
    </row>
    <row r="722809" spans="10:10" x14ac:dyDescent="0.2">
      <c r="J722809" s="97"/>
    </row>
    <row r="722810" spans="10:10" x14ac:dyDescent="0.2">
      <c r="J722810" s="97"/>
    </row>
    <row r="722811" spans="10:10" x14ac:dyDescent="0.2">
      <c r="J722811" s="97"/>
    </row>
    <row r="722812" spans="10:10" x14ac:dyDescent="0.2">
      <c r="J722812" s="97"/>
    </row>
    <row r="722813" spans="10:10" x14ac:dyDescent="0.2">
      <c r="J722813" s="97"/>
    </row>
    <row r="722814" spans="10:10" x14ac:dyDescent="0.2">
      <c r="J722814" s="97"/>
    </row>
    <row r="722815" spans="10:10" x14ac:dyDescent="0.2">
      <c r="J722815" s="97"/>
    </row>
    <row r="722816" spans="10:10" x14ac:dyDescent="0.2">
      <c r="J722816" s="97"/>
    </row>
    <row r="722817" spans="10:10" x14ac:dyDescent="0.2">
      <c r="J722817" s="97"/>
    </row>
    <row r="722818" spans="10:10" x14ac:dyDescent="0.2">
      <c r="J722818" s="97"/>
    </row>
    <row r="722819" spans="10:10" x14ac:dyDescent="0.2">
      <c r="J722819" s="97"/>
    </row>
    <row r="722820" spans="10:10" x14ac:dyDescent="0.2">
      <c r="J722820" s="97"/>
    </row>
    <row r="722821" spans="10:10" x14ac:dyDescent="0.2">
      <c r="J722821" s="97"/>
    </row>
    <row r="722822" spans="10:10" x14ac:dyDescent="0.2">
      <c r="J722822" s="97"/>
    </row>
    <row r="722823" spans="10:10" x14ac:dyDescent="0.2">
      <c r="J722823" s="97"/>
    </row>
    <row r="722824" spans="10:10" x14ac:dyDescent="0.2">
      <c r="J722824" s="97"/>
    </row>
    <row r="722825" spans="10:10" x14ac:dyDescent="0.2">
      <c r="J722825" s="97"/>
    </row>
    <row r="722826" spans="10:10" x14ac:dyDescent="0.2">
      <c r="J722826" s="97"/>
    </row>
    <row r="722827" spans="10:10" x14ac:dyDescent="0.2">
      <c r="J722827" s="97"/>
    </row>
    <row r="722828" spans="10:10" x14ac:dyDescent="0.2">
      <c r="J722828" s="97"/>
    </row>
    <row r="722829" spans="10:10" x14ac:dyDescent="0.2">
      <c r="J722829" s="97"/>
    </row>
    <row r="722830" spans="10:10" x14ac:dyDescent="0.2">
      <c r="J722830" s="97"/>
    </row>
    <row r="722962" spans="10:10" x14ac:dyDescent="0.2">
      <c r="J722962" s="97"/>
    </row>
    <row r="722988" spans="10:10" x14ac:dyDescent="0.2">
      <c r="J722988" s="97"/>
    </row>
    <row r="722995" spans="10:10" x14ac:dyDescent="0.2">
      <c r="J722995" s="97"/>
    </row>
    <row r="723022" spans="10:10" x14ac:dyDescent="0.2">
      <c r="J723022" s="97"/>
    </row>
    <row r="723025" spans="10:10" x14ac:dyDescent="0.2">
      <c r="J723025" s="97"/>
    </row>
    <row r="723034" spans="10:10" x14ac:dyDescent="0.2">
      <c r="J723034" s="97"/>
    </row>
    <row r="723040" spans="10:10" x14ac:dyDescent="0.2">
      <c r="J723040" s="97"/>
    </row>
    <row r="723042" spans="10:10" x14ac:dyDescent="0.2">
      <c r="J723042" s="97"/>
    </row>
    <row r="723043" spans="10:10" x14ac:dyDescent="0.2">
      <c r="J723043" s="97"/>
    </row>
    <row r="723044" spans="10:10" x14ac:dyDescent="0.2">
      <c r="J723044" s="97"/>
    </row>
    <row r="723045" spans="10:10" x14ac:dyDescent="0.2">
      <c r="J723045" s="97"/>
    </row>
    <row r="723048" spans="10:10" x14ac:dyDescent="0.2">
      <c r="J723048" s="97"/>
    </row>
    <row r="723049" spans="10:10" x14ac:dyDescent="0.2">
      <c r="J723049" s="97"/>
    </row>
    <row r="723051" spans="10:10" x14ac:dyDescent="0.2">
      <c r="J723051" s="97"/>
    </row>
    <row r="723052" spans="10:10" x14ac:dyDescent="0.2">
      <c r="J723052" s="97"/>
    </row>
    <row r="723053" spans="10:10" x14ac:dyDescent="0.2">
      <c r="J723053" s="97"/>
    </row>
    <row r="723054" spans="10:10" x14ac:dyDescent="0.2">
      <c r="J723054" s="97"/>
    </row>
    <row r="723055" spans="10:10" x14ac:dyDescent="0.2">
      <c r="J723055" s="97"/>
    </row>
    <row r="723057" spans="10:10" x14ac:dyDescent="0.2">
      <c r="J723057" s="97"/>
    </row>
    <row r="723058" spans="10:10" x14ac:dyDescent="0.2">
      <c r="J723058" s="97"/>
    </row>
    <row r="723059" spans="10:10" x14ac:dyDescent="0.2">
      <c r="J723059" s="97"/>
    </row>
    <row r="723060" spans="10:10" x14ac:dyDescent="0.2">
      <c r="J723060" s="97"/>
    </row>
    <row r="723061" spans="10:10" x14ac:dyDescent="0.2">
      <c r="J723061" s="97"/>
    </row>
    <row r="723094" spans="10:10" x14ac:dyDescent="0.2">
      <c r="J723094" s="97"/>
    </row>
    <row r="723095" spans="10:10" x14ac:dyDescent="0.2">
      <c r="J723095" s="97"/>
    </row>
    <row r="723100" spans="10:10" x14ac:dyDescent="0.2">
      <c r="J723100" s="97"/>
    </row>
    <row r="723109" spans="10:10" x14ac:dyDescent="0.2">
      <c r="J723109" s="97"/>
    </row>
    <row r="723113" spans="10:10" x14ac:dyDescent="0.2">
      <c r="J723113" s="97"/>
    </row>
    <row r="723115" spans="10:10" x14ac:dyDescent="0.2">
      <c r="J723115" s="97"/>
    </row>
    <row r="723126" spans="10:10" x14ac:dyDescent="0.2">
      <c r="J723126" s="97"/>
    </row>
    <row r="723129" spans="10:10" x14ac:dyDescent="0.2">
      <c r="J723129" s="97"/>
    </row>
    <row r="723130" spans="10:10" x14ac:dyDescent="0.2">
      <c r="J723130" s="97"/>
    </row>
    <row r="723137" spans="10:10" x14ac:dyDescent="0.2">
      <c r="J723137" s="97"/>
    </row>
    <row r="723145" spans="10:10" x14ac:dyDescent="0.2">
      <c r="J723145" s="97"/>
    </row>
    <row r="723149" spans="10:10" x14ac:dyDescent="0.2">
      <c r="J723149" s="97"/>
    </row>
    <row r="723156" spans="10:10" x14ac:dyDescent="0.2">
      <c r="J723156" s="97"/>
    </row>
    <row r="723181" spans="10:10" x14ac:dyDescent="0.2">
      <c r="J723181" s="97"/>
    </row>
    <row r="723188" spans="10:10" x14ac:dyDescent="0.2">
      <c r="J723188" s="97"/>
    </row>
    <row r="723207" spans="10:10" x14ac:dyDescent="0.2">
      <c r="J723207" s="97"/>
    </row>
    <row r="723226" spans="10:10" x14ac:dyDescent="0.2">
      <c r="J723226" s="97"/>
    </row>
    <row r="723230" spans="10:10" x14ac:dyDescent="0.2">
      <c r="J723230" s="97"/>
    </row>
    <row r="723237" spans="10:10" x14ac:dyDescent="0.2">
      <c r="J723237" s="97"/>
    </row>
    <row r="723242" spans="10:10" x14ac:dyDescent="0.2">
      <c r="J723242" s="97"/>
    </row>
    <row r="723251" spans="10:10" x14ac:dyDescent="0.2">
      <c r="J723251" s="97"/>
    </row>
    <row r="723252" spans="10:10" x14ac:dyDescent="0.2">
      <c r="J723252" s="97"/>
    </row>
    <row r="723253" spans="10:10" x14ac:dyDescent="0.2">
      <c r="J723253" s="97"/>
    </row>
    <row r="723261" spans="10:10" x14ac:dyDescent="0.2">
      <c r="J723261" s="97"/>
    </row>
    <row r="723262" spans="10:10" x14ac:dyDescent="0.2">
      <c r="J723262" s="97"/>
    </row>
    <row r="723263" spans="10:10" x14ac:dyDescent="0.2">
      <c r="J723263" s="97"/>
    </row>
    <row r="723265" spans="10:10" x14ac:dyDescent="0.2">
      <c r="J723265" s="97"/>
    </row>
    <row r="723270" spans="10:10" x14ac:dyDescent="0.2">
      <c r="J723270" s="97"/>
    </row>
    <row r="723275" spans="10:10" x14ac:dyDescent="0.2">
      <c r="J723275" s="97"/>
    </row>
    <row r="723277" spans="10:10" x14ac:dyDescent="0.2">
      <c r="J723277" s="97"/>
    </row>
    <row r="723282" spans="10:10" x14ac:dyDescent="0.2">
      <c r="J723282" s="97"/>
    </row>
    <row r="723283" spans="10:10" x14ac:dyDescent="0.2">
      <c r="J723283" s="97"/>
    </row>
    <row r="723284" spans="10:10" x14ac:dyDescent="0.2">
      <c r="J723284" s="97"/>
    </row>
    <row r="723285" spans="10:10" x14ac:dyDescent="0.2">
      <c r="J723285" s="97"/>
    </row>
    <row r="723286" spans="10:10" x14ac:dyDescent="0.2">
      <c r="J723286" s="97"/>
    </row>
    <row r="723289" spans="10:10" x14ac:dyDescent="0.2">
      <c r="J723289" s="97"/>
    </row>
    <row r="723292" spans="10:10" x14ac:dyDescent="0.2">
      <c r="J723292" s="97"/>
    </row>
    <row r="723293" spans="10:10" x14ac:dyDescent="0.2">
      <c r="J723293" s="97"/>
    </row>
    <row r="723296" spans="10:10" x14ac:dyDescent="0.2">
      <c r="J723296" s="97"/>
    </row>
    <row r="723299" spans="10:10" x14ac:dyDescent="0.2">
      <c r="J723299" s="97"/>
    </row>
    <row r="723301" spans="10:10" x14ac:dyDescent="0.2">
      <c r="J723301" s="97"/>
    </row>
    <row r="723303" spans="10:10" x14ac:dyDescent="0.2">
      <c r="J723303" s="97"/>
    </row>
    <row r="723305" spans="10:10" x14ac:dyDescent="0.2">
      <c r="J723305" s="97"/>
    </row>
    <row r="723306" spans="10:10" x14ac:dyDescent="0.2">
      <c r="J723306" s="97"/>
    </row>
    <row r="723307" spans="10:10" x14ac:dyDescent="0.2">
      <c r="J723307" s="97"/>
    </row>
    <row r="723309" spans="10:10" x14ac:dyDescent="0.2">
      <c r="J723309" s="97"/>
    </row>
    <row r="723310" spans="10:10" x14ac:dyDescent="0.2">
      <c r="J723310" s="97"/>
    </row>
    <row r="723311" spans="10:10" x14ac:dyDescent="0.2">
      <c r="J723311" s="97"/>
    </row>
    <row r="723314" spans="10:10" x14ac:dyDescent="0.2">
      <c r="J723314" s="97"/>
    </row>
    <row r="723315" spans="10:10" x14ac:dyDescent="0.2">
      <c r="J723315" s="97"/>
    </row>
    <row r="723316" spans="10:10" x14ac:dyDescent="0.2">
      <c r="J723316" s="97"/>
    </row>
    <row r="723317" spans="10:10" x14ac:dyDescent="0.2">
      <c r="J723317" s="97"/>
    </row>
    <row r="723318" spans="10:10" x14ac:dyDescent="0.2">
      <c r="J723318" s="97"/>
    </row>
    <row r="723320" spans="10:10" x14ac:dyDescent="0.2">
      <c r="J723320" s="97"/>
    </row>
    <row r="723321" spans="10:10" x14ac:dyDescent="0.2">
      <c r="J723321" s="97"/>
    </row>
    <row r="723322" spans="10:10" x14ac:dyDescent="0.2">
      <c r="J723322" s="97"/>
    </row>
    <row r="723324" spans="10:10" x14ac:dyDescent="0.2">
      <c r="J723324" s="97"/>
    </row>
    <row r="723325" spans="10:10" x14ac:dyDescent="0.2">
      <c r="J723325" s="97"/>
    </row>
    <row r="723326" spans="10:10" x14ac:dyDescent="0.2">
      <c r="J723326" s="97"/>
    </row>
    <row r="723328" spans="10:10" x14ac:dyDescent="0.2">
      <c r="J723328" s="97"/>
    </row>
    <row r="723329" spans="10:10" x14ac:dyDescent="0.2">
      <c r="J723329" s="97"/>
    </row>
    <row r="723330" spans="10:10" x14ac:dyDescent="0.2">
      <c r="J723330" s="97"/>
    </row>
    <row r="723331" spans="10:10" x14ac:dyDescent="0.2">
      <c r="J723331" s="97"/>
    </row>
    <row r="723334" spans="10:10" x14ac:dyDescent="0.2">
      <c r="J723334" s="97"/>
    </row>
    <row r="723335" spans="10:10" x14ac:dyDescent="0.2">
      <c r="J723335" s="97"/>
    </row>
    <row r="723336" spans="10:10" x14ac:dyDescent="0.2">
      <c r="J723336" s="97"/>
    </row>
    <row r="723337" spans="10:10" x14ac:dyDescent="0.2">
      <c r="J723337" s="97"/>
    </row>
    <row r="723339" spans="10:10" x14ac:dyDescent="0.2">
      <c r="J723339" s="97"/>
    </row>
    <row r="723340" spans="10:10" x14ac:dyDescent="0.2">
      <c r="J723340" s="97"/>
    </row>
    <row r="723341" spans="10:10" x14ac:dyDescent="0.2">
      <c r="J723341" s="97"/>
    </row>
    <row r="723342" spans="10:10" x14ac:dyDescent="0.2">
      <c r="J723342" s="97"/>
    </row>
    <row r="723343" spans="10:10" x14ac:dyDescent="0.2">
      <c r="J723343" s="97"/>
    </row>
    <row r="723345" spans="10:10" x14ac:dyDescent="0.2">
      <c r="J723345" s="97"/>
    </row>
    <row r="723346" spans="10:10" x14ac:dyDescent="0.2">
      <c r="J723346" s="97"/>
    </row>
    <row r="723347" spans="10:10" x14ac:dyDescent="0.2">
      <c r="J723347" s="97"/>
    </row>
    <row r="723348" spans="10:10" x14ac:dyDescent="0.2">
      <c r="J723348" s="97"/>
    </row>
    <row r="723349" spans="10:10" x14ac:dyDescent="0.2">
      <c r="J723349" s="97"/>
    </row>
    <row r="723351" spans="10:10" x14ac:dyDescent="0.2">
      <c r="J723351" s="97"/>
    </row>
    <row r="723352" spans="10:10" x14ac:dyDescent="0.2">
      <c r="J723352" s="97"/>
    </row>
    <row r="723354" spans="10:10" x14ac:dyDescent="0.2">
      <c r="J723354" s="97"/>
    </row>
    <row r="723355" spans="10:10" x14ac:dyDescent="0.2">
      <c r="J723355" s="97"/>
    </row>
    <row r="723356" spans="10:10" x14ac:dyDescent="0.2">
      <c r="J723356" s="97"/>
    </row>
    <row r="723357" spans="10:10" x14ac:dyDescent="0.2">
      <c r="J723357" s="97"/>
    </row>
    <row r="723358" spans="10:10" x14ac:dyDescent="0.2">
      <c r="J723358" s="97"/>
    </row>
    <row r="723359" spans="10:10" x14ac:dyDescent="0.2">
      <c r="J723359" s="97"/>
    </row>
    <row r="723360" spans="10:10" x14ac:dyDescent="0.2">
      <c r="J723360" s="97"/>
    </row>
    <row r="723361" spans="10:10" x14ac:dyDescent="0.2">
      <c r="J723361" s="97"/>
    </row>
    <row r="723362" spans="10:10" x14ac:dyDescent="0.2">
      <c r="J723362" s="97"/>
    </row>
    <row r="723363" spans="10:10" x14ac:dyDescent="0.2">
      <c r="J723363" s="97"/>
    </row>
    <row r="723365" spans="10:10" x14ac:dyDescent="0.2">
      <c r="J723365" s="97"/>
    </row>
    <row r="723366" spans="10:10" x14ac:dyDescent="0.2">
      <c r="J723366" s="97"/>
    </row>
    <row r="723367" spans="10:10" x14ac:dyDescent="0.2">
      <c r="J723367" s="97"/>
    </row>
    <row r="723369" spans="10:10" x14ac:dyDescent="0.2">
      <c r="J723369" s="97"/>
    </row>
    <row r="723371" spans="10:10" x14ac:dyDescent="0.2">
      <c r="J723371" s="97"/>
    </row>
    <row r="723372" spans="10:10" x14ac:dyDescent="0.2">
      <c r="J723372" s="97"/>
    </row>
    <row r="723373" spans="10:10" x14ac:dyDescent="0.2">
      <c r="J723373" s="97"/>
    </row>
    <row r="723374" spans="10:10" x14ac:dyDescent="0.2">
      <c r="J723374" s="97"/>
    </row>
    <row r="723376" spans="10:10" x14ac:dyDescent="0.2">
      <c r="J723376" s="97"/>
    </row>
    <row r="723377" spans="10:10" x14ac:dyDescent="0.2">
      <c r="J723377" s="97"/>
    </row>
    <row r="723378" spans="10:10" x14ac:dyDescent="0.2">
      <c r="J723378" s="97"/>
    </row>
    <row r="723379" spans="10:10" x14ac:dyDescent="0.2">
      <c r="J723379" s="97"/>
    </row>
    <row r="723380" spans="10:10" x14ac:dyDescent="0.2">
      <c r="J723380" s="97"/>
    </row>
    <row r="723382" spans="10:10" x14ac:dyDescent="0.2">
      <c r="J723382" s="97"/>
    </row>
    <row r="723383" spans="10:10" x14ac:dyDescent="0.2">
      <c r="J723383" s="97"/>
    </row>
    <row r="723384" spans="10:10" x14ac:dyDescent="0.2">
      <c r="J723384" s="97"/>
    </row>
    <row r="723386" spans="10:10" x14ac:dyDescent="0.2">
      <c r="J723386" s="97"/>
    </row>
    <row r="723387" spans="10:10" x14ac:dyDescent="0.2">
      <c r="J723387" s="97"/>
    </row>
    <row r="723388" spans="10:10" x14ac:dyDescent="0.2">
      <c r="J723388" s="97"/>
    </row>
    <row r="723389" spans="10:10" x14ac:dyDescent="0.2">
      <c r="J723389" s="97"/>
    </row>
    <row r="723390" spans="10:10" x14ac:dyDescent="0.2">
      <c r="J723390" s="97"/>
    </row>
    <row r="723391" spans="10:10" x14ac:dyDescent="0.2">
      <c r="J723391" s="97"/>
    </row>
    <row r="723392" spans="10:10" x14ac:dyDescent="0.2">
      <c r="J723392" s="97"/>
    </row>
    <row r="723393" spans="10:10" x14ac:dyDescent="0.2">
      <c r="J723393" s="97"/>
    </row>
    <row r="723394" spans="10:10" x14ac:dyDescent="0.2">
      <c r="J723394" s="97"/>
    </row>
    <row r="723396" spans="10:10" x14ac:dyDescent="0.2">
      <c r="J723396" s="97"/>
    </row>
    <row r="723397" spans="10:10" x14ac:dyDescent="0.2">
      <c r="J723397" s="97"/>
    </row>
    <row r="723398" spans="10:10" x14ac:dyDescent="0.2">
      <c r="J723398" s="97"/>
    </row>
    <row r="723399" spans="10:10" x14ac:dyDescent="0.2">
      <c r="J723399" s="97"/>
    </row>
    <row r="723400" spans="10:10" x14ac:dyDescent="0.2">
      <c r="J723400" s="97"/>
    </row>
    <row r="723401" spans="10:10" x14ac:dyDescent="0.2">
      <c r="J723401" s="97"/>
    </row>
    <row r="723402" spans="10:10" x14ac:dyDescent="0.2">
      <c r="J723402" s="97"/>
    </row>
    <row r="723403" spans="10:10" x14ac:dyDescent="0.2">
      <c r="J723403" s="97"/>
    </row>
    <row r="723405" spans="10:10" x14ac:dyDescent="0.2">
      <c r="J723405" s="97"/>
    </row>
    <row r="723406" spans="10:10" x14ac:dyDescent="0.2">
      <c r="J723406" s="97"/>
    </row>
    <row r="723407" spans="10:10" x14ac:dyDescent="0.2">
      <c r="J723407" s="97"/>
    </row>
    <row r="723408" spans="10:10" x14ac:dyDescent="0.2">
      <c r="J723408" s="97"/>
    </row>
    <row r="723409" spans="10:10" x14ac:dyDescent="0.2">
      <c r="J723409" s="97"/>
    </row>
    <row r="723411" spans="10:10" x14ac:dyDescent="0.2">
      <c r="J723411" s="97"/>
    </row>
    <row r="723412" spans="10:10" x14ac:dyDescent="0.2">
      <c r="J723412" s="97"/>
    </row>
    <row r="723413" spans="10:10" x14ac:dyDescent="0.2">
      <c r="J723413" s="97"/>
    </row>
    <row r="723414" spans="10:10" x14ac:dyDescent="0.2">
      <c r="J723414" s="97"/>
    </row>
    <row r="723415" spans="10:10" x14ac:dyDescent="0.2">
      <c r="J723415" s="97"/>
    </row>
    <row r="723416" spans="10:10" x14ac:dyDescent="0.2">
      <c r="J723416" s="97"/>
    </row>
    <row r="723417" spans="10:10" x14ac:dyDescent="0.2">
      <c r="J723417" s="97"/>
    </row>
    <row r="723418" spans="10:10" x14ac:dyDescent="0.2">
      <c r="J723418" s="97"/>
    </row>
    <row r="723419" spans="10:10" x14ac:dyDescent="0.2">
      <c r="J723419" s="97"/>
    </row>
    <row r="723420" spans="10:10" x14ac:dyDescent="0.2">
      <c r="J723420" s="97"/>
    </row>
    <row r="723421" spans="10:10" x14ac:dyDescent="0.2">
      <c r="J723421" s="97"/>
    </row>
    <row r="723423" spans="10:10" x14ac:dyDescent="0.2">
      <c r="J723423" s="97"/>
    </row>
    <row r="723424" spans="10:10" x14ac:dyDescent="0.2">
      <c r="J723424" s="97"/>
    </row>
    <row r="723425" spans="10:10" x14ac:dyDescent="0.2">
      <c r="J723425" s="97"/>
    </row>
    <row r="723426" spans="10:10" x14ac:dyDescent="0.2">
      <c r="J723426" s="97"/>
    </row>
    <row r="723427" spans="10:10" x14ac:dyDescent="0.2">
      <c r="J723427" s="97"/>
    </row>
    <row r="723428" spans="10:10" x14ac:dyDescent="0.2">
      <c r="J723428" s="97"/>
    </row>
    <row r="723429" spans="10:10" x14ac:dyDescent="0.2">
      <c r="J723429" s="97"/>
    </row>
    <row r="723430" spans="10:10" x14ac:dyDescent="0.2">
      <c r="J723430" s="97"/>
    </row>
    <row r="723431" spans="10:10" x14ac:dyDescent="0.2">
      <c r="J723431" s="97"/>
    </row>
    <row r="723432" spans="10:10" x14ac:dyDescent="0.2">
      <c r="J723432" s="97"/>
    </row>
    <row r="723433" spans="10:10" x14ac:dyDescent="0.2">
      <c r="J723433" s="97"/>
    </row>
    <row r="723434" spans="10:10" x14ac:dyDescent="0.2">
      <c r="J723434" s="97"/>
    </row>
    <row r="723435" spans="10:10" x14ac:dyDescent="0.2">
      <c r="J723435" s="97"/>
    </row>
    <row r="723436" spans="10:10" x14ac:dyDescent="0.2">
      <c r="J723436" s="97"/>
    </row>
    <row r="723437" spans="10:10" x14ac:dyDescent="0.2">
      <c r="J723437" s="97"/>
    </row>
    <row r="723438" spans="10:10" x14ac:dyDescent="0.2">
      <c r="J723438" s="97"/>
    </row>
    <row r="723439" spans="10:10" x14ac:dyDescent="0.2">
      <c r="J723439" s="97"/>
    </row>
    <row r="723440" spans="10:10" x14ac:dyDescent="0.2">
      <c r="J723440" s="97"/>
    </row>
    <row r="723442" spans="10:10" x14ac:dyDescent="0.2">
      <c r="J723442" s="97"/>
    </row>
    <row r="723444" spans="10:10" x14ac:dyDescent="0.2">
      <c r="J723444" s="97"/>
    </row>
    <row r="723445" spans="10:10" x14ac:dyDescent="0.2">
      <c r="J723445" s="97"/>
    </row>
    <row r="723446" spans="10:10" x14ac:dyDescent="0.2">
      <c r="J723446" s="97"/>
    </row>
    <row r="723447" spans="10:10" x14ac:dyDescent="0.2">
      <c r="J723447" s="97"/>
    </row>
    <row r="723448" spans="10:10" x14ac:dyDescent="0.2">
      <c r="J723448" s="97"/>
    </row>
    <row r="723449" spans="10:10" x14ac:dyDescent="0.2">
      <c r="J723449" s="97"/>
    </row>
    <row r="723451" spans="10:10" x14ac:dyDescent="0.2">
      <c r="J723451" s="97"/>
    </row>
    <row r="723452" spans="10:10" x14ac:dyDescent="0.2">
      <c r="J723452" s="97"/>
    </row>
    <row r="723453" spans="10:10" x14ac:dyDescent="0.2">
      <c r="J723453" s="97"/>
    </row>
    <row r="723454" spans="10:10" x14ac:dyDescent="0.2">
      <c r="J723454" s="97"/>
    </row>
    <row r="723455" spans="10:10" x14ac:dyDescent="0.2">
      <c r="J723455" s="97"/>
    </row>
    <row r="723456" spans="10:10" x14ac:dyDescent="0.2">
      <c r="J723456" s="97"/>
    </row>
    <row r="723457" spans="10:10" x14ac:dyDescent="0.2">
      <c r="J723457" s="97"/>
    </row>
    <row r="723458" spans="10:10" x14ac:dyDescent="0.2">
      <c r="J723458" s="97"/>
    </row>
    <row r="723459" spans="10:10" x14ac:dyDescent="0.2">
      <c r="J723459" s="97"/>
    </row>
    <row r="723460" spans="10:10" x14ac:dyDescent="0.2">
      <c r="J723460" s="97"/>
    </row>
    <row r="723461" spans="10:10" x14ac:dyDescent="0.2">
      <c r="J723461" s="97"/>
    </row>
    <row r="723462" spans="10:10" x14ac:dyDescent="0.2">
      <c r="J723462" s="97"/>
    </row>
    <row r="723463" spans="10:10" x14ac:dyDescent="0.2">
      <c r="J723463" s="97"/>
    </row>
    <row r="723464" spans="10:10" x14ac:dyDescent="0.2">
      <c r="J723464" s="97"/>
    </row>
    <row r="723465" spans="10:10" x14ac:dyDescent="0.2">
      <c r="J723465" s="97"/>
    </row>
    <row r="723466" spans="10:10" x14ac:dyDescent="0.2">
      <c r="J723466" s="97"/>
    </row>
    <row r="723467" spans="10:10" x14ac:dyDescent="0.2">
      <c r="J723467" s="97"/>
    </row>
    <row r="723468" spans="10:10" x14ac:dyDescent="0.2">
      <c r="J723468" s="97"/>
    </row>
    <row r="723469" spans="10:10" x14ac:dyDescent="0.2">
      <c r="J723469" s="97"/>
    </row>
    <row r="723470" spans="10:10" x14ac:dyDescent="0.2">
      <c r="J723470" s="97"/>
    </row>
    <row r="723471" spans="10:10" x14ac:dyDescent="0.2">
      <c r="J723471" s="97"/>
    </row>
    <row r="723472" spans="10:10" x14ac:dyDescent="0.2">
      <c r="J723472" s="97"/>
    </row>
    <row r="723473" spans="10:10" x14ac:dyDescent="0.2">
      <c r="J723473" s="97"/>
    </row>
    <row r="723474" spans="10:10" x14ac:dyDescent="0.2">
      <c r="J723474" s="97"/>
    </row>
    <row r="723475" spans="10:10" x14ac:dyDescent="0.2">
      <c r="J723475" s="97"/>
    </row>
    <row r="723476" spans="10:10" x14ac:dyDescent="0.2">
      <c r="J723476" s="97"/>
    </row>
    <row r="723477" spans="10:10" x14ac:dyDescent="0.2">
      <c r="J723477" s="97"/>
    </row>
    <row r="723478" spans="10:10" x14ac:dyDescent="0.2">
      <c r="J723478" s="97"/>
    </row>
    <row r="723479" spans="10:10" x14ac:dyDescent="0.2">
      <c r="J723479" s="97"/>
    </row>
    <row r="723480" spans="10:10" x14ac:dyDescent="0.2">
      <c r="J723480" s="97"/>
    </row>
    <row r="723481" spans="10:10" x14ac:dyDescent="0.2">
      <c r="J723481" s="97"/>
    </row>
    <row r="723482" spans="10:10" x14ac:dyDescent="0.2">
      <c r="J723482" s="97"/>
    </row>
    <row r="723483" spans="10:10" x14ac:dyDescent="0.2">
      <c r="J723483" s="97"/>
    </row>
    <row r="723484" spans="10:10" x14ac:dyDescent="0.2">
      <c r="J723484" s="97"/>
    </row>
    <row r="723485" spans="10:10" x14ac:dyDescent="0.2">
      <c r="J723485" s="97"/>
    </row>
    <row r="723486" spans="10:10" x14ac:dyDescent="0.2">
      <c r="J723486" s="97"/>
    </row>
    <row r="723487" spans="10:10" x14ac:dyDescent="0.2">
      <c r="J723487" s="97"/>
    </row>
    <row r="723488" spans="10:10" x14ac:dyDescent="0.2">
      <c r="J723488" s="97"/>
    </row>
    <row r="723489" spans="10:10" x14ac:dyDescent="0.2">
      <c r="J723489" s="97"/>
    </row>
    <row r="723490" spans="10:10" x14ac:dyDescent="0.2">
      <c r="J723490" s="97"/>
    </row>
    <row r="723491" spans="10:10" x14ac:dyDescent="0.2">
      <c r="J723491" s="97"/>
    </row>
    <row r="723492" spans="10:10" x14ac:dyDescent="0.2">
      <c r="J723492" s="97"/>
    </row>
    <row r="723493" spans="10:10" x14ac:dyDescent="0.2">
      <c r="J723493" s="97"/>
    </row>
    <row r="723494" spans="10:10" x14ac:dyDescent="0.2">
      <c r="J723494" s="97"/>
    </row>
    <row r="723495" spans="10:10" x14ac:dyDescent="0.2">
      <c r="J723495" s="97"/>
    </row>
    <row r="723496" spans="10:10" x14ac:dyDescent="0.2">
      <c r="J723496" s="97"/>
    </row>
    <row r="723497" spans="10:10" x14ac:dyDescent="0.2">
      <c r="J723497" s="97"/>
    </row>
    <row r="723498" spans="10:10" x14ac:dyDescent="0.2">
      <c r="J723498" s="97"/>
    </row>
    <row r="723499" spans="10:10" x14ac:dyDescent="0.2">
      <c r="J723499" s="97"/>
    </row>
    <row r="723500" spans="10:10" x14ac:dyDescent="0.2">
      <c r="J723500" s="97"/>
    </row>
    <row r="723501" spans="10:10" x14ac:dyDescent="0.2">
      <c r="J723501" s="97"/>
    </row>
    <row r="723502" spans="10:10" x14ac:dyDescent="0.2">
      <c r="J723502" s="97"/>
    </row>
    <row r="723503" spans="10:10" x14ac:dyDescent="0.2">
      <c r="J723503" s="97"/>
    </row>
    <row r="723504" spans="10:10" x14ac:dyDescent="0.2">
      <c r="J723504" s="97"/>
    </row>
    <row r="723505" spans="10:10" x14ac:dyDescent="0.2">
      <c r="J723505" s="97"/>
    </row>
    <row r="723506" spans="10:10" x14ac:dyDescent="0.2">
      <c r="J723506" s="97"/>
    </row>
    <row r="723507" spans="10:10" x14ac:dyDescent="0.2">
      <c r="J723507" s="97"/>
    </row>
    <row r="723508" spans="10:10" x14ac:dyDescent="0.2">
      <c r="J723508" s="97"/>
    </row>
    <row r="723509" spans="10:10" x14ac:dyDescent="0.2">
      <c r="J723509" s="97"/>
    </row>
    <row r="723510" spans="10:10" x14ac:dyDescent="0.2">
      <c r="J723510" s="97"/>
    </row>
    <row r="723511" spans="10:10" x14ac:dyDescent="0.2">
      <c r="J723511" s="97"/>
    </row>
    <row r="723512" spans="10:10" x14ac:dyDescent="0.2">
      <c r="J723512" s="97"/>
    </row>
    <row r="723513" spans="10:10" x14ac:dyDescent="0.2">
      <c r="J723513" s="97"/>
    </row>
    <row r="723514" spans="10:10" x14ac:dyDescent="0.2">
      <c r="J723514" s="97"/>
    </row>
    <row r="723515" spans="10:10" x14ac:dyDescent="0.2">
      <c r="J723515" s="97"/>
    </row>
    <row r="723516" spans="10:10" x14ac:dyDescent="0.2">
      <c r="J723516" s="97"/>
    </row>
    <row r="723517" spans="10:10" x14ac:dyDescent="0.2">
      <c r="J723517" s="97"/>
    </row>
    <row r="723518" spans="10:10" x14ac:dyDescent="0.2">
      <c r="J723518" s="97"/>
    </row>
    <row r="723519" spans="10:10" x14ac:dyDescent="0.2">
      <c r="J723519" s="97"/>
    </row>
    <row r="723520" spans="10:10" x14ac:dyDescent="0.2">
      <c r="J723520" s="97"/>
    </row>
    <row r="723521" spans="10:10" x14ac:dyDescent="0.2">
      <c r="J723521" s="97"/>
    </row>
    <row r="723522" spans="10:10" x14ac:dyDescent="0.2">
      <c r="J723522" s="97"/>
    </row>
    <row r="723523" spans="10:10" x14ac:dyDescent="0.2">
      <c r="J723523" s="97"/>
    </row>
    <row r="723524" spans="10:10" x14ac:dyDescent="0.2">
      <c r="J723524" s="97"/>
    </row>
    <row r="723525" spans="10:10" x14ac:dyDescent="0.2">
      <c r="J723525" s="97"/>
    </row>
    <row r="723526" spans="10:10" x14ac:dyDescent="0.2">
      <c r="J723526" s="97"/>
    </row>
    <row r="723527" spans="10:10" x14ac:dyDescent="0.2">
      <c r="J723527" s="97"/>
    </row>
    <row r="723528" spans="10:10" x14ac:dyDescent="0.2">
      <c r="J723528" s="97"/>
    </row>
    <row r="723529" spans="10:10" x14ac:dyDescent="0.2">
      <c r="J723529" s="97"/>
    </row>
    <row r="723530" spans="10:10" x14ac:dyDescent="0.2">
      <c r="J723530" s="97"/>
    </row>
    <row r="723531" spans="10:10" x14ac:dyDescent="0.2">
      <c r="J723531" s="97"/>
    </row>
    <row r="723532" spans="10:10" x14ac:dyDescent="0.2">
      <c r="J723532" s="97"/>
    </row>
    <row r="723533" spans="10:10" x14ac:dyDescent="0.2">
      <c r="J723533" s="97"/>
    </row>
    <row r="723534" spans="10:10" x14ac:dyDescent="0.2">
      <c r="J723534" s="97"/>
    </row>
    <row r="723535" spans="10:10" x14ac:dyDescent="0.2">
      <c r="J723535" s="97"/>
    </row>
    <row r="723536" spans="10:10" x14ac:dyDescent="0.2">
      <c r="J723536" s="97"/>
    </row>
    <row r="723537" spans="10:10" x14ac:dyDescent="0.2">
      <c r="J723537" s="97"/>
    </row>
    <row r="723538" spans="10:10" x14ac:dyDescent="0.2">
      <c r="J723538" s="97"/>
    </row>
    <row r="723539" spans="10:10" x14ac:dyDescent="0.2">
      <c r="J723539" s="97"/>
    </row>
    <row r="723540" spans="10:10" x14ac:dyDescent="0.2">
      <c r="J723540" s="97"/>
    </row>
    <row r="723541" spans="10:10" x14ac:dyDescent="0.2">
      <c r="J723541" s="97"/>
    </row>
    <row r="723542" spans="10:10" x14ac:dyDescent="0.2">
      <c r="J723542" s="97"/>
    </row>
    <row r="723543" spans="10:10" x14ac:dyDescent="0.2">
      <c r="J723543" s="97"/>
    </row>
    <row r="723544" spans="10:10" x14ac:dyDescent="0.2">
      <c r="J723544" s="97"/>
    </row>
    <row r="723545" spans="10:10" x14ac:dyDescent="0.2">
      <c r="J723545" s="97"/>
    </row>
    <row r="723546" spans="10:10" x14ac:dyDescent="0.2">
      <c r="J723546" s="97"/>
    </row>
    <row r="723547" spans="10:10" x14ac:dyDescent="0.2">
      <c r="J723547" s="97"/>
    </row>
    <row r="723548" spans="10:10" x14ac:dyDescent="0.2">
      <c r="J723548" s="97"/>
    </row>
    <row r="723549" spans="10:10" x14ac:dyDescent="0.2">
      <c r="J723549" s="97"/>
    </row>
    <row r="723550" spans="10:10" x14ac:dyDescent="0.2">
      <c r="J723550" s="97"/>
    </row>
    <row r="723551" spans="10:10" x14ac:dyDescent="0.2">
      <c r="J723551" s="97"/>
    </row>
    <row r="723552" spans="10:10" x14ac:dyDescent="0.2">
      <c r="J723552" s="97"/>
    </row>
    <row r="723553" spans="10:10" x14ac:dyDescent="0.2">
      <c r="J723553" s="97"/>
    </row>
    <row r="723554" spans="10:10" x14ac:dyDescent="0.2">
      <c r="J723554" s="97"/>
    </row>
    <row r="723555" spans="10:10" x14ac:dyDescent="0.2">
      <c r="J723555" s="97"/>
    </row>
    <row r="723556" spans="10:10" x14ac:dyDescent="0.2">
      <c r="J723556" s="97"/>
    </row>
    <row r="723557" spans="10:10" x14ac:dyDescent="0.2">
      <c r="J723557" s="97"/>
    </row>
    <row r="723558" spans="10:10" x14ac:dyDescent="0.2">
      <c r="J723558" s="97"/>
    </row>
    <row r="723559" spans="10:10" x14ac:dyDescent="0.2">
      <c r="J723559" s="97"/>
    </row>
    <row r="723560" spans="10:10" x14ac:dyDescent="0.2">
      <c r="J723560" s="97"/>
    </row>
    <row r="723561" spans="10:10" x14ac:dyDescent="0.2">
      <c r="J723561" s="97"/>
    </row>
    <row r="723562" spans="10:10" x14ac:dyDescent="0.2">
      <c r="J723562" s="97"/>
    </row>
    <row r="723563" spans="10:10" x14ac:dyDescent="0.2">
      <c r="J723563" s="97"/>
    </row>
    <row r="723564" spans="10:10" x14ac:dyDescent="0.2">
      <c r="J723564" s="97"/>
    </row>
    <row r="723565" spans="10:10" x14ac:dyDescent="0.2">
      <c r="J723565" s="97"/>
    </row>
    <row r="723566" spans="10:10" x14ac:dyDescent="0.2">
      <c r="J723566" s="97"/>
    </row>
    <row r="723567" spans="10:10" x14ac:dyDescent="0.2">
      <c r="J723567" s="97"/>
    </row>
    <row r="723568" spans="10:10" x14ac:dyDescent="0.2">
      <c r="J723568" s="97"/>
    </row>
    <row r="723569" spans="10:10" x14ac:dyDescent="0.2">
      <c r="J723569" s="97"/>
    </row>
    <row r="723570" spans="10:10" x14ac:dyDescent="0.2">
      <c r="J723570" s="97"/>
    </row>
    <row r="723571" spans="10:10" x14ac:dyDescent="0.2">
      <c r="J723571" s="97"/>
    </row>
    <row r="723572" spans="10:10" x14ac:dyDescent="0.2">
      <c r="J723572" s="97"/>
    </row>
    <row r="723573" spans="10:10" x14ac:dyDescent="0.2">
      <c r="J723573" s="97"/>
    </row>
    <row r="723574" spans="10:10" x14ac:dyDescent="0.2">
      <c r="J723574" s="97"/>
    </row>
    <row r="723575" spans="10:10" x14ac:dyDescent="0.2">
      <c r="J723575" s="97"/>
    </row>
    <row r="723576" spans="10:10" x14ac:dyDescent="0.2">
      <c r="J723576" s="97"/>
    </row>
    <row r="723577" spans="10:10" x14ac:dyDescent="0.2">
      <c r="J723577" s="97"/>
    </row>
    <row r="723578" spans="10:10" x14ac:dyDescent="0.2">
      <c r="J723578" s="97"/>
    </row>
    <row r="723579" spans="10:10" x14ac:dyDescent="0.2">
      <c r="J723579" s="97"/>
    </row>
    <row r="723580" spans="10:10" x14ac:dyDescent="0.2">
      <c r="J723580" s="97"/>
    </row>
    <row r="723581" spans="10:10" x14ac:dyDescent="0.2">
      <c r="J723581" s="97"/>
    </row>
    <row r="723582" spans="10:10" x14ac:dyDescent="0.2">
      <c r="J723582" s="97"/>
    </row>
    <row r="723583" spans="10:10" x14ac:dyDescent="0.2">
      <c r="J723583" s="97"/>
    </row>
    <row r="723584" spans="10:10" x14ac:dyDescent="0.2">
      <c r="J723584" s="97"/>
    </row>
    <row r="723585" spans="10:10" x14ac:dyDescent="0.2">
      <c r="J723585" s="97"/>
    </row>
    <row r="723586" spans="10:10" x14ac:dyDescent="0.2">
      <c r="J723586" s="97"/>
    </row>
    <row r="723587" spans="10:10" x14ac:dyDescent="0.2">
      <c r="J723587" s="97"/>
    </row>
    <row r="723588" spans="10:10" x14ac:dyDescent="0.2">
      <c r="J723588" s="97"/>
    </row>
    <row r="723589" spans="10:10" x14ac:dyDescent="0.2">
      <c r="J723589" s="97"/>
    </row>
    <row r="723590" spans="10:10" x14ac:dyDescent="0.2">
      <c r="J723590" s="97"/>
    </row>
    <row r="723591" spans="10:10" x14ac:dyDescent="0.2">
      <c r="J723591" s="97"/>
    </row>
    <row r="723592" spans="10:10" x14ac:dyDescent="0.2">
      <c r="J723592" s="97"/>
    </row>
    <row r="723593" spans="10:10" x14ac:dyDescent="0.2">
      <c r="J723593" s="97"/>
    </row>
    <row r="723594" spans="10:10" x14ac:dyDescent="0.2">
      <c r="J723594" s="97"/>
    </row>
    <row r="723595" spans="10:10" x14ac:dyDescent="0.2">
      <c r="J723595" s="97"/>
    </row>
    <row r="723596" spans="10:10" x14ac:dyDescent="0.2">
      <c r="J723596" s="97"/>
    </row>
    <row r="723597" spans="10:10" x14ac:dyDescent="0.2">
      <c r="J723597" s="97"/>
    </row>
    <row r="723598" spans="10:10" x14ac:dyDescent="0.2">
      <c r="J723598" s="97"/>
    </row>
    <row r="723599" spans="10:10" x14ac:dyDescent="0.2">
      <c r="J723599" s="97"/>
    </row>
    <row r="723600" spans="10:10" x14ac:dyDescent="0.2">
      <c r="J723600" s="97"/>
    </row>
    <row r="723601" spans="10:10" x14ac:dyDescent="0.2">
      <c r="J723601" s="97"/>
    </row>
    <row r="723602" spans="10:10" x14ac:dyDescent="0.2">
      <c r="J723602" s="97"/>
    </row>
    <row r="723603" spans="10:10" x14ac:dyDescent="0.2">
      <c r="J723603" s="97"/>
    </row>
    <row r="723604" spans="10:10" x14ac:dyDescent="0.2">
      <c r="J723604" s="97"/>
    </row>
    <row r="723605" spans="10:10" x14ac:dyDescent="0.2">
      <c r="J723605" s="97"/>
    </row>
    <row r="723606" spans="10:10" x14ac:dyDescent="0.2">
      <c r="J723606" s="97"/>
    </row>
    <row r="723607" spans="10:10" x14ac:dyDescent="0.2">
      <c r="J723607" s="97"/>
    </row>
    <row r="723608" spans="10:10" x14ac:dyDescent="0.2">
      <c r="J723608" s="97"/>
    </row>
    <row r="723609" spans="10:10" x14ac:dyDescent="0.2">
      <c r="J723609" s="97"/>
    </row>
    <row r="723610" spans="10:10" x14ac:dyDescent="0.2">
      <c r="J723610" s="97"/>
    </row>
    <row r="723611" spans="10:10" x14ac:dyDescent="0.2">
      <c r="J723611" s="97"/>
    </row>
    <row r="723612" spans="10:10" x14ac:dyDescent="0.2">
      <c r="J723612" s="97"/>
    </row>
    <row r="723613" spans="10:10" x14ac:dyDescent="0.2">
      <c r="J723613" s="97"/>
    </row>
    <row r="723614" spans="10:10" x14ac:dyDescent="0.2">
      <c r="J723614" s="97"/>
    </row>
    <row r="723615" spans="10:10" x14ac:dyDescent="0.2">
      <c r="J723615" s="97"/>
    </row>
    <row r="723616" spans="10:10" x14ac:dyDescent="0.2">
      <c r="J723616" s="97"/>
    </row>
    <row r="723617" spans="10:10" x14ac:dyDescent="0.2">
      <c r="J723617" s="97"/>
    </row>
    <row r="723618" spans="10:10" x14ac:dyDescent="0.2">
      <c r="J723618" s="97"/>
    </row>
    <row r="723619" spans="10:10" x14ac:dyDescent="0.2">
      <c r="J723619" s="97"/>
    </row>
    <row r="723620" spans="10:10" x14ac:dyDescent="0.2">
      <c r="J723620" s="97"/>
    </row>
    <row r="723621" spans="10:10" x14ac:dyDescent="0.2">
      <c r="J723621" s="97"/>
    </row>
    <row r="723622" spans="10:10" x14ac:dyDescent="0.2">
      <c r="J723622" s="97"/>
    </row>
    <row r="723623" spans="10:10" x14ac:dyDescent="0.2">
      <c r="J723623" s="97"/>
    </row>
    <row r="723624" spans="10:10" x14ac:dyDescent="0.2">
      <c r="J723624" s="97"/>
    </row>
    <row r="723625" spans="10:10" x14ac:dyDescent="0.2">
      <c r="J723625" s="97"/>
    </row>
    <row r="723626" spans="10:10" x14ac:dyDescent="0.2">
      <c r="J723626" s="97"/>
    </row>
    <row r="723627" spans="10:10" x14ac:dyDescent="0.2">
      <c r="J723627" s="97"/>
    </row>
    <row r="723628" spans="10:10" x14ac:dyDescent="0.2">
      <c r="J723628" s="97"/>
    </row>
    <row r="723629" spans="10:10" x14ac:dyDescent="0.2">
      <c r="J723629" s="97"/>
    </row>
    <row r="723630" spans="10:10" x14ac:dyDescent="0.2">
      <c r="J723630" s="97"/>
    </row>
    <row r="723631" spans="10:10" x14ac:dyDescent="0.2">
      <c r="J723631" s="97"/>
    </row>
    <row r="723632" spans="10:10" x14ac:dyDescent="0.2">
      <c r="J723632" s="97"/>
    </row>
    <row r="723633" spans="10:10" x14ac:dyDescent="0.2">
      <c r="J723633" s="97"/>
    </row>
    <row r="723634" spans="10:10" x14ac:dyDescent="0.2">
      <c r="J723634" s="97"/>
    </row>
    <row r="723635" spans="10:10" x14ac:dyDescent="0.2">
      <c r="J723635" s="97"/>
    </row>
    <row r="723636" spans="10:10" x14ac:dyDescent="0.2">
      <c r="J723636" s="97"/>
    </row>
    <row r="723637" spans="10:10" x14ac:dyDescent="0.2">
      <c r="J723637" s="97"/>
    </row>
    <row r="723638" spans="10:10" x14ac:dyDescent="0.2">
      <c r="J723638" s="97"/>
    </row>
    <row r="723639" spans="10:10" x14ac:dyDescent="0.2">
      <c r="J723639" s="97"/>
    </row>
    <row r="723640" spans="10:10" x14ac:dyDescent="0.2">
      <c r="J723640" s="97"/>
    </row>
    <row r="723641" spans="10:10" x14ac:dyDescent="0.2">
      <c r="J723641" s="97"/>
    </row>
    <row r="723642" spans="10:10" x14ac:dyDescent="0.2">
      <c r="J723642" s="97"/>
    </row>
    <row r="723643" spans="10:10" x14ac:dyDescent="0.2">
      <c r="J723643" s="97"/>
    </row>
    <row r="723644" spans="10:10" x14ac:dyDescent="0.2">
      <c r="J723644" s="97"/>
    </row>
    <row r="723645" spans="10:10" x14ac:dyDescent="0.2">
      <c r="J723645" s="97"/>
    </row>
    <row r="723646" spans="10:10" x14ac:dyDescent="0.2">
      <c r="J723646" s="97"/>
    </row>
    <row r="723647" spans="10:10" x14ac:dyDescent="0.2">
      <c r="J723647" s="97"/>
    </row>
    <row r="723648" spans="10:10" x14ac:dyDescent="0.2">
      <c r="J723648" s="97"/>
    </row>
    <row r="723649" spans="10:10" x14ac:dyDescent="0.2">
      <c r="J723649" s="97"/>
    </row>
    <row r="723650" spans="10:10" x14ac:dyDescent="0.2">
      <c r="J723650" s="97"/>
    </row>
    <row r="723651" spans="10:10" x14ac:dyDescent="0.2">
      <c r="J723651" s="97"/>
    </row>
    <row r="723652" spans="10:10" x14ac:dyDescent="0.2">
      <c r="J723652" s="97"/>
    </row>
    <row r="723653" spans="10:10" x14ac:dyDescent="0.2">
      <c r="J723653" s="97"/>
    </row>
    <row r="723654" spans="10:10" x14ac:dyDescent="0.2">
      <c r="J723654" s="97"/>
    </row>
    <row r="723655" spans="10:10" x14ac:dyDescent="0.2">
      <c r="J723655" s="97"/>
    </row>
    <row r="723656" spans="10:10" x14ac:dyDescent="0.2">
      <c r="J723656" s="97"/>
    </row>
    <row r="723657" spans="10:10" x14ac:dyDescent="0.2">
      <c r="J723657" s="97"/>
    </row>
    <row r="723658" spans="10:10" x14ac:dyDescent="0.2">
      <c r="J723658" s="97"/>
    </row>
    <row r="723659" spans="10:10" x14ac:dyDescent="0.2">
      <c r="J723659" s="97"/>
    </row>
    <row r="723660" spans="10:10" x14ac:dyDescent="0.2">
      <c r="J723660" s="97"/>
    </row>
    <row r="723661" spans="10:10" x14ac:dyDescent="0.2">
      <c r="J723661" s="97"/>
    </row>
    <row r="723662" spans="10:10" x14ac:dyDescent="0.2">
      <c r="J723662" s="97"/>
    </row>
    <row r="723663" spans="10:10" x14ac:dyDescent="0.2">
      <c r="J723663" s="97"/>
    </row>
    <row r="723664" spans="10:10" x14ac:dyDescent="0.2">
      <c r="J723664" s="97"/>
    </row>
    <row r="723665" spans="10:10" x14ac:dyDescent="0.2">
      <c r="J723665" s="97"/>
    </row>
    <row r="723666" spans="10:10" x14ac:dyDescent="0.2">
      <c r="J723666" s="97"/>
    </row>
    <row r="723667" spans="10:10" x14ac:dyDescent="0.2">
      <c r="J723667" s="97"/>
    </row>
    <row r="723668" spans="10:10" x14ac:dyDescent="0.2">
      <c r="J723668" s="97"/>
    </row>
    <row r="723669" spans="10:10" x14ac:dyDescent="0.2">
      <c r="J723669" s="97"/>
    </row>
    <row r="723670" spans="10:10" x14ac:dyDescent="0.2">
      <c r="J723670" s="97"/>
    </row>
    <row r="723671" spans="10:10" x14ac:dyDescent="0.2">
      <c r="J723671" s="97"/>
    </row>
    <row r="723672" spans="10:10" x14ac:dyDescent="0.2">
      <c r="J723672" s="97"/>
    </row>
    <row r="723673" spans="10:10" x14ac:dyDescent="0.2">
      <c r="J723673" s="97"/>
    </row>
    <row r="723674" spans="10:10" x14ac:dyDescent="0.2">
      <c r="J723674" s="97"/>
    </row>
    <row r="723675" spans="10:10" x14ac:dyDescent="0.2">
      <c r="J723675" s="97"/>
    </row>
    <row r="723676" spans="10:10" x14ac:dyDescent="0.2">
      <c r="J723676" s="97"/>
    </row>
    <row r="723677" spans="10:10" x14ac:dyDescent="0.2">
      <c r="J723677" s="97"/>
    </row>
    <row r="723678" spans="10:10" x14ac:dyDescent="0.2">
      <c r="J723678" s="97"/>
    </row>
    <row r="723679" spans="10:10" x14ac:dyDescent="0.2">
      <c r="J723679" s="97"/>
    </row>
    <row r="723680" spans="10:10" x14ac:dyDescent="0.2">
      <c r="J723680" s="97"/>
    </row>
    <row r="723681" spans="10:10" x14ac:dyDescent="0.2">
      <c r="J723681" s="97"/>
    </row>
    <row r="723682" spans="10:10" x14ac:dyDescent="0.2">
      <c r="J723682" s="97"/>
    </row>
    <row r="723683" spans="10:10" x14ac:dyDescent="0.2">
      <c r="J723683" s="97"/>
    </row>
    <row r="723684" spans="10:10" x14ac:dyDescent="0.2">
      <c r="J723684" s="97"/>
    </row>
    <row r="723685" spans="10:10" x14ac:dyDescent="0.2">
      <c r="J723685" s="97"/>
    </row>
    <row r="723686" spans="10:10" x14ac:dyDescent="0.2">
      <c r="J723686" s="97"/>
    </row>
    <row r="723687" spans="10:10" x14ac:dyDescent="0.2">
      <c r="J723687" s="97"/>
    </row>
    <row r="723688" spans="10:10" x14ac:dyDescent="0.2">
      <c r="J723688" s="97"/>
    </row>
    <row r="723689" spans="10:10" x14ac:dyDescent="0.2">
      <c r="J723689" s="97"/>
    </row>
    <row r="723690" spans="10:10" x14ac:dyDescent="0.2">
      <c r="J723690" s="97"/>
    </row>
    <row r="723691" spans="10:10" x14ac:dyDescent="0.2">
      <c r="J723691" s="97"/>
    </row>
    <row r="723692" spans="10:10" x14ac:dyDescent="0.2">
      <c r="J723692" s="97"/>
    </row>
    <row r="723693" spans="10:10" x14ac:dyDescent="0.2">
      <c r="J723693" s="97"/>
    </row>
    <row r="723694" spans="10:10" x14ac:dyDescent="0.2">
      <c r="J723694" s="97"/>
    </row>
    <row r="723695" spans="10:10" x14ac:dyDescent="0.2">
      <c r="J723695" s="97"/>
    </row>
    <row r="723696" spans="10:10" x14ac:dyDescent="0.2">
      <c r="J723696" s="97"/>
    </row>
    <row r="723697" spans="10:10" x14ac:dyDescent="0.2">
      <c r="J723697" s="97"/>
    </row>
    <row r="723698" spans="10:10" x14ac:dyDescent="0.2">
      <c r="J723698" s="97"/>
    </row>
    <row r="723699" spans="10:10" x14ac:dyDescent="0.2">
      <c r="J723699" s="97"/>
    </row>
    <row r="723700" spans="10:10" x14ac:dyDescent="0.2">
      <c r="J723700" s="97"/>
    </row>
    <row r="723701" spans="10:10" x14ac:dyDescent="0.2">
      <c r="J723701" s="97"/>
    </row>
    <row r="723702" spans="10:10" x14ac:dyDescent="0.2">
      <c r="J723702" s="97"/>
    </row>
    <row r="723703" spans="10:10" x14ac:dyDescent="0.2">
      <c r="J723703" s="97"/>
    </row>
    <row r="723704" spans="10:10" x14ac:dyDescent="0.2">
      <c r="J723704" s="97"/>
    </row>
    <row r="723705" spans="10:10" x14ac:dyDescent="0.2">
      <c r="J723705" s="97"/>
    </row>
    <row r="723706" spans="10:10" x14ac:dyDescent="0.2">
      <c r="J723706" s="97"/>
    </row>
    <row r="723707" spans="10:10" x14ac:dyDescent="0.2">
      <c r="J723707" s="97"/>
    </row>
    <row r="723708" spans="10:10" x14ac:dyDescent="0.2">
      <c r="J723708" s="97"/>
    </row>
    <row r="723709" spans="10:10" x14ac:dyDescent="0.2">
      <c r="J723709" s="97"/>
    </row>
    <row r="723710" spans="10:10" x14ac:dyDescent="0.2">
      <c r="J723710" s="97"/>
    </row>
    <row r="723711" spans="10:10" x14ac:dyDescent="0.2">
      <c r="J723711" s="97"/>
    </row>
    <row r="723712" spans="10:10" x14ac:dyDescent="0.2">
      <c r="J723712" s="97"/>
    </row>
    <row r="723713" spans="10:10" x14ac:dyDescent="0.2">
      <c r="J723713" s="97"/>
    </row>
    <row r="723714" spans="10:10" x14ac:dyDescent="0.2">
      <c r="J723714" s="97"/>
    </row>
    <row r="723715" spans="10:10" x14ac:dyDescent="0.2">
      <c r="J723715" s="97"/>
    </row>
    <row r="723716" spans="10:10" x14ac:dyDescent="0.2">
      <c r="J723716" s="97"/>
    </row>
    <row r="723717" spans="10:10" x14ac:dyDescent="0.2">
      <c r="J723717" s="97"/>
    </row>
    <row r="723718" spans="10:10" x14ac:dyDescent="0.2">
      <c r="J723718" s="97"/>
    </row>
    <row r="723719" spans="10:10" x14ac:dyDescent="0.2">
      <c r="J723719" s="97"/>
    </row>
    <row r="723720" spans="10:10" x14ac:dyDescent="0.2">
      <c r="J723720" s="97"/>
    </row>
    <row r="723721" spans="10:10" x14ac:dyDescent="0.2">
      <c r="J723721" s="97"/>
    </row>
    <row r="723722" spans="10:10" x14ac:dyDescent="0.2">
      <c r="J723722" s="97"/>
    </row>
    <row r="723723" spans="10:10" x14ac:dyDescent="0.2">
      <c r="J723723" s="97"/>
    </row>
    <row r="723724" spans="10:10" x14ac:dyDescent="0.2">
      <c r="J723724" s="97"/>
    </row>
    <row r="723725" spans="10:10" x14ac:dyDescent="0.2">
      <c r="J723725" s="97"/>
    </row>
    <row r="723726" spans="10:10" x14ac:dyDescent="0.2">
      <c r="J723726" s="97"/>
    </row>
    <row r="723727" spans="10:10" x14ac:dyDescent="0.2">
      <c r="J723727" s="97"/>
    </row>
    <row r="723728" spans="10:10" x14ac:dyDescent="0.2">
      <c r="J723728" s="97"/>
    </row>
    <row r="723729" spans="10:10" x14ac:dyDescent="0.2">
      <c r="J723729" s="97"/>
    </row>
    <row r="723730" spans="10:10" x14ac:dyDescent="0.2">
      <c r="J723730" s="97"/>
    </row>
    <row r="723731" spans="10:10" x14ac:dyDescent="0.2">
      <c r="J723731" s="97"/>
    </row>
    <row r="723732" spans="10:10" x14ac:dyDescent="0.2">
      <c r="J723732" s="97"/>
    </row>
    <row r="723733" spans="10:10" x14ac:dyDescent="0.2">
      <c r="J723733" s="97"/>
    </row>
    <row r="723734" spans="10:10" x14ac:dyDescent="0.2">
      <c r="J723734" s="97"/>
    </row>
    <row r="723735" spans="10:10" x14ac:dyDescent="0.2">
      <c r="J723735" s="97"/>
    </row>
    <row r="723736" spans="10:10" x14ac:dyDescent="0.2">
      <c r="J723736" s="97"/>
    </row>
    <row r="723737" spans="10:10" x14ac:dyDescent="0.2">
      <c r="J723737" s="97"/>
    </row>
    <row r="723738" spans="10:10" x14ac:dyDescent="0.2">
      <c r="J723738" s="97"/>
    </row>
    <row r="723739" spans="10:10" x14ac:dyDescent="0.2">
      <c r="J723739" s="97"/>
    </row>
    <row r="723740" spans="10:10" x14ac:dyDescent="0.2">
      <c r="J723740" s="97"/>
    </row>
    <row r="723741" spans="10:10" x14ac:dyDescent="0.2">
      <c r="J723741" s="97"/>
    </row>
    <row r="723742" spans="10:10" x14ac:dyDescent="0.2">
      <c r="J723742" s="97"/>
    </row>
    <row r="723743" spans="10:10" x14ac:dyDescent="0.2">
      <c r="J723743" s="97"/>
    </row>
    <row r="723744" spans="10:10" x14ac:dyDescent="0.2">
      <c r="J723744" s="97"/>
    </row>
    <row r="723745" spans="10:10" x14ac:dyDescent="0.2">
      <c r="J723745" s="97"/>
    </row>
    <row r="723746" spans="10:10" x14ac:dyDescent="0.2">
      <c r="J723746" s="97"/>
    </row>
    <row r="723747" spans="10:10" x14ac:dyDescent="0.2">
      <c r="J723747" s="97"/>
    </row>
    <row r="723748" spans="10:10" x14ac:dyDescent="0.2">
      <c r="J723748" s="97"/>
    </row>
    <row r="723749" spans="10:10" x14ac:dyDescent="0.2">
      <c r="J723749" s="97"/>
    </row>
    <row r="723750" spans="10:10" x14ac:dyDescent="0.2">
      <c r="J723750" s="97"/>
    </row>
    <row r="723751" spans="10:10" x14ac:dyDescent="0.2">
      <c r="J723751" s="97"/>
    </row>
    <row r="723752" spans="10:10" x14ac:dyDescent="0.2">
      <c r="J723752" s="97"/>
    </row>
    <row r="723753" spans="10:10" x14ac:dyDescent="0.2">
      <c r="J723753" s="97"/>
    </row>
    <row r="723754" spans="10:10" x14ac:dyDescent="0.2">
      <c r="J723754" s="97"/>
    </row>
    <row r="723755" spans="10:10" x14ac:dyDescent="0.2">
      <c r="J723755" s="97"/>
    </row>
    <row r="723756" spans="10:10" x14ac:dyDescent="0.2">
      <c r="J723756" s="97"/>
    </row>
    <row r="723757" spans="10:10" x14ac:dyDescent="0.2">
      <c r="J723757" s="97"/>
    </row>
    <row r="723758" spans="10:10" x14ac:dyDescent="0.2">
      <c r="J723758" s="97"/>
    </row>
    <row r="723759" spans="10:10" x14ac:dyDescent="0.2">
      <c r="J723759" s="97"/>
    </row>
    <row r="723760" spans="10:10" x14ac:dyDescent="0.2">
      <c r="J723760" s="97"/>
    </row>
    <row r="723761" spans="10:10" x14ac:dyDescent="0.2">
      <c r="J723761" s="97"/>
    </row>
    <row r="723762" spans="10:10" x14ac:dyDescent="0.2">
      <c r="J723762" s="97"/>
    </row>
    <row r="723763" spans="10:10" x14ac:dyDescent="0.2">
      <c r="J723763" s="97"/>
    </row>
    <row r="723764" spans="10:10" x14ac:dyDescent="0.2">
      <c r="J723764" s="97"/>
    </row>
    <row r="723765" spans="10:10" x14ac:dyDescent="0.2">
      <c r="J723765" s="97"/>
    </row>
    <row r="723766" spans="10:10" x14ac:dyDescent="0.2">
      <c r="J723766" s="97"/>
    </row>
    <row r="723767" spans="10:10" x14ac:dyDescent="0.2">
      <c r="J723767" s="97"/>
    </row>
    <row r="723768" spans="10:10" x14ac:dyDescent="0.2">
      <c r="J723768" s="97"/>
    </row>
    <row r="723769" spans="10:10" x14ac:dyDescent="0.2">
      <c r="J723769" s="97"/>
    </row>
    <row r="723770" spans="10:10" x14ac:dyDescent="0.2">
      <c r="J723770" s="97"/>
    </row>
    <row r="723771" spans="10:10" x14ac:dyDescent="0.2">
      <c r="J723771" s="97"/>
    </row>
    <row r="723772" spans="10:10" x14ac:dyDescent="0.2">
      <c r="J723772" s="97"/>
    </row>
    <row r="723773" spans="10:10" x14ac:dyDescent="0.2">
      <c r="J723773" s="97"/>
    </row>
    <row r="723774" spans="10:10" x14ac:dyDescent="0.2">
      <c r="J723774" s="97"/>
    </row>
    <row r="723775" spans="10:10" x14ac:dyDescent="0.2">
      <c r="J723775" s="97"/>
    </row>
    <row r="723776" spans="10:10" x14ac:dyDescent="0.2">
      <c r="J723776" s="97"/>
    </row>
    <row r="723777" spans="10:10" x14ac:dyDescent="0.2">
      <c r="J723777" s="97"/>
    </row>
    <row r="723778" spans="10:10" x14ac:dyDescent="0.2">
      <c r="J723778" s="97"/>
    </row>
    <row r="723779" spans="10:10" x14ac:dyDescent="0.2">
      <c r="J723779" s="97"/>
    </row>
    <row r="723780" spans="10:10" x14ac:dyDescent="0.2">
      <c r="J723780" s="97"/>
    </row>
    <row r="723781" spans="10:10" x14ac:dyDescent="0.2">
      <c r="J723781" s="97"/>
    </row>
    <row r="723782" spans="10:10" x14ac:dyDescent="0.2">
      <c r="J723782" s="97"/>
    </row>
    <row r="723783" spans="10:10" x14ac:dyDescent="0.2">
      <c r="J723783" s="97"/>
    </row>
    <row r="723784" spans="10:10" x14ac:dyDescent="0.2">
      <c r="J723784" s="97"/>
    </row>
    <row r="723785" spans="10:10" x14ac:dyDescent="0.2">
      <c r="J723785" s="97"/>
    </row>
    <row r="723786" spans="10:10" x14ac:dyDescent="0.2">
      <c r="J723786" s="97"/>
    </row>
    <row r="723787" spans="10:10" x14ac:dyDescent="0.2">
      <c r="J723787" s="97"/>
    </row>
    <row r="723788" spans="10:10" x14ac:dyDescent="0.2">
      <c r="J723788" s="97"/>
    </row>
    <row r="723789" spans="10:10" x14ac:dyDescent="0.2">
      <c r="J723789" s="97"/>
    </row>
    <row r="723790" spans="10:10" x14ac:dyDescent="0.2">
      <c r="J723790" s="97"/>
    </row>
    <row r="723791" spans="10:10" x14ac:dyDescent="0.2">
      <c r="J723791" s="97"/>
    </row>
    <row r="723792" spans="10:10" x14ac:dyDescent="0.2">
      <c r="J723792" s="97"/>
    </row>
    <row r="723793" spans="10:10" x14ac:dyDescent="0.2">
      <c r="J723793" s="97"/>
    </row>
    <row r="723794" spans="10:10" x14ac:dyDescent="0.2">
      <c r="J723794" s="97"/>
    </row>
    <row r="723795" spans="10:10" x14ac:dyDescent="0.2">
      <c r="J723795" s="97"/>
    </row>
    <row r="723796" spans="10:10" x14ac:dyDescent="0.2">
      <c r="J723796" s="97"/>
    </row>
    <row r="723797" spans="10:10" x14ac:dyDescent="0.2">
      <c r="J723797" s="97"/>
    </row>
    <row r="723798" spans="10:10" x14ac:dyDescent="0.2">
      <c r="J723798" s="97"/>
    </row>
    <row r="723799" spans="10:10" x14ac:dyDescent="0.2">
      <c r="J723799" s="97"/>
    </row>
    <row r="723800" spans="10:10" x14ac:dyDescent="0.2">
      <c r="J723800" s="97"/>
    </row>
    <row r="723801" spans="10:10" x14ac:dyDescent="0.2">
      <c r="J723801" s="97"/>
    </row>
    <row r="723802" spans="10:10" x14ac:dyDescent="0.2">
      <c r="J723802" s="97"/>
    </row>
    <row r="723803" spans="10:10" x14ac:dyDescent="0.2">
      <c r="J723803" s="97"/>
    </row>
    <row r="723804" spans="10:10" x14ac:dyDescent="0.2">
      <c r="J723804" s="97"/>
    </row>
    <row r="723805" spans="10:10" x14ac:dyDescent="0.2">
      <c r="J723805" s="97"/>
    </row>
    <row r="723806" spans="10:10" x14ac:dyDescent="0.2">
      <c r="J723806" s="97"/>
    </row>
    <row r="723807" spans="10:10" x14ac:dyDescent="0.2">
      <c r="J723807" s="97"/>
    </row>
    <row r="723808" spans="10:10" x14ac:dyDescent="0.2">
      <c r="J723808" s="97"/>
    </row>
    <row r="723809" spans="10:10" x14ac:dyDescent="0.2">
      <c r="J723809" s="97"/>
    </row>
    <row r="723810" spans="10:10" x14ac:dyDescent="0.2">
      <c r="J723810" s="97"/>
    </row>
    <row r="723811" spans="10:10" x14ac:dyDescent="0.2">
      <c r="J723811" s="97"/>
    </row>
    <row r="723812" spans="10:10" x14ac:dyDescent="0.2">
      <c r="J723812" s="97"/>
    </row>
    <row r="723813" spans="10:10" x14ac:dyDescent="0.2">
      <c r="J723813" s="97"/>
    </row>
    <row r="723814" spans="10:10" x14ac:dyDescent="0.2">
      <c r="J723814" s="97"/>
    </row>
    <row r="723815" spans="10:10" x14ac:dyDescent="0.2">
      <c r="J723815" s="97"/>
    </row>
    <row r="723816" spans="10:10" x14ac:dyDescent="0.2">
      <c r="J723816" s="97"/>
    </row>
    <row r="723817" spans="10:10" x14ac:dyDescent="0.2">
      <c r="J723817" s="97"/>
    </row>
    <row r="723818" spans="10:10" x14ac:dyDescent="0.2">
      <c r="J723818" s="97"/>
    </row>
    <row r="723819" spans="10:10" x14ac:dyDescent="0.2">
      <c r="J723819" s="97"/>
    </row>
    <row r="723820" spans="10:10" x14ac:dyDescent="0.2">
      <c r="J723820" s="97"/>
    </row>
    <row r="723821" spans="10:10" x14ac:dyDescent="0.2">
      <c r="J723821" s="97"/>
    </row>
    <row r="723822" spans="10:10" x14ac:dyDescent="0.2">
      <c r="J723822" s="97"/>
    </row>
    <row r="723823" spans="10:10" x14ac:dyDescent="0.2">
      <c r="J723823" s="97"/>
    </row>
    <row r="723824" spans="10:10" x14ac:dyDescent="0.2">
      <c r="J723824" s="97"/>
    </row>
    <row r="723825" spans="10:10" x14ac:dyDescent="0.2">
      <c r="J723825" s="97"/>
    </row>
    <row r="723826" spans="10:10" x14ac:dyDescent="0.2">
      <c r="J723826" s="97"/>
    </row>
    <row r="723827" spans="10:10" x14ac:dyDescent="0.2">
      <c r="J723827" s="97"/>
    </row>
    <row r="723828" spans="10:10" x14ac:dyDescent="0.2">
      <c r="J723828" s="97"/>
    </row>
    <row r="723829" spans="10:10" x14ac:dyDescent="0.2">
      <c r="J723829" s="97"/>
    </row>
    <row r="723830" spans="10:10" x14ac:dyDescent="0.2">
      <c r="J723830" s="97"/>
    </row>
    <row r="723831" spans="10:10" x14ac:dyDescent="0.2">
      <c r="J723831" s="97"/>
    </row>
    <row r="723832" spans="10:10" x14ac:dyDescent="0.2">
      <c r="J723832" s="97"/>
    </row>
    <row r="723833" spans="10:10" x14ac:dyDescent="0.2">
      <c r="J723833" s="97"/>
    </row>
    <row r="723834" spans="10:10" x14ac:dyDescent="0.2">
      <c r="J723834" s="97"/>
    </row>
    <row r="723835" spans="10:10" x14ac:dyDescent="0.2">
      <c r="J723835" s="97"/>
    </row>
    <row r="723842" spans="10:10" x14ac:dyDescent="0.2">
      <c r="J723842" s="97"/>
    </row>
    <row r="723845" spans="10:10" x14ac:dyDescent="0.2">
      <c r="J723845" s="97"/>
    </row>
    <row r="723851" spans="10:10" x14ac:dyDescent="0.2">
      <c r="J723851" s="97"/>
    </row>
    <row r="723856" spans="10:10" x14ac:dyDescent="0.2">
      <c r="J723856" s="97"/>
    </row>
    <row r="723859" spans="10:10" x14ac:dyDescent="0.2">
      <c r="J723859" s="97"/>
    </row>
    <row r="723929" spans="10:10" x14ac:dyDescent="0.2">
      <c r="J723929" s="97"/>
    </row>
    <row r="723949" spans="10:10" x14ac:dyDescent="0.2">
      <c r="J723949" s="97"/>
    </row>
    <row r="723955" spans="10:10" x14ac:dyDescent="0.2">
      <c r="J723955" s="97"/>
    </row>
    <row r="723988" spans="10:10" x14ac:dyDescent="0.2">
      <c r="J723988" s="97"/>
    </row>
    <row r="723989" spans="10:10" x14ac:dyDescent="0.2">
      <c r="J723989" s="97"/>
    </row>
    <row r="724005" spans="10:10" x14ac:dyDescent="0.2">
      <c r="J724005" s="97"/>
    </row>
    <row r="724007" spans="10:10" x14ac:dyDescent="0.2">
      <c r="J724007" s="97"/>
    </row>
    <row r="724010" spans="10:10" x14ac:dyDescent="0.2">
      <c r="J724010" s="97"/>
    </row>
    <row r="724019" spans="10:10" x14ac:dyDescent="0.2">
      <c r="J724019" s="97"/>
    </row>
    <row r="724025" spans="10:10" x14ac:dyDescent="0.2">
      <c r="J724025" s="97"/>
    </row>
    <row r="724026" spans="10:10" x14ac:dyDescent="0.2">
      <c r="J724026" s="97"/>
    </row>
    <row r="724034" spans="10:10" x14ac:dyDescent="0.2">
      <c r="J724034" s="97"/>
    </row>
    <row r="724036" spans="10:10" x14ac:dyDescent="0.2">
      <c r="J724036" s="97"/>
    </row>
    <row r="724037" spans="10:10" x14ac:dyDescent="0.2">
      <c r="J724037" s="97"/>
    </row>
    <row r="724041" spans="10:10" x14ac:dyDescent="0.2">
      <c r="J724041" s="97"/>
    </row>
    <row r="724042" spans="10:10" x14ac:dyDescent="0.2">
      <c r="J724042" s="97"/>
    </row>
    <row r="724043" spans="10:10" x14ac:dyDescent="0.2">
      <c r="J724043" s="97"/>
    </row>
    <row r="724044" spans="10:10" x14ac:dyDescent="0.2">
      <c r="J724044" s="97"/>
    </row>
    <row r="724045" spans="10:10" x14ac:dyDescent="0.2">
      <c r="J724045" s="97"/>
    </row>
    <row r="724046" spans="10:10" x14ac:dyDescent="0.2">
      <c r="J724046" s="97"/>
    </row>
    <row r="724047" spans="10:10" x14ac:dyDescent="0.2">
      <c r="J724047" s="97"/>
    </row>
    <row r="724058" spans="10:10" x14ac:dyDescent="0.2">
      <c r="J724058" s="97"/>
    </row>
    <row r="724059" spans="10:10" x14ac:dyDescent="0.2">
      <c r="J724059" s="97"/>
    </row>
    <row r="724061" spans="10:10" x14ac:dyDescent="0.2">
      <c r="J724061" s="97"/>
    </row>
    <row r="724069" spans="10:10" x14ac:dyDescent="0.2">
      <c r="J724069" s="97"/>
    </row>
    <row r="724072" spans="10:10" x14ac:dyDescent="0.2">
      <c r="J724072" s="97"/>
    </row>
    <row r="724076" spans="10:10" x14ac:dyDescent="0.2">
      <c r="J724076" s="97"/>
    </row>
    <row r="724077" spans="10:10" x14ac:dyDescent="0.2">
      <c r="J724077" s="97"/>
    </row>
    <row r="724079" spans="10:10" x14ac:dyDescent="0.2">
      <c r="J724079" s="97"/>
    </row>
    <row r="724080" spans="10:10" x14ac:dyDescent="0.2">
      <c r="J724080" s="97"/>
    </row>
    <row r="724081" spans="10:10" x14ac:dyDescent="0.2">
      <c r="J724081" s="97"/>
    </row>
    <row r="724082" spans="10:10" x14ac:dyDescent="0.2">
      <c r="J724082" s="97"/>
    </row>
    <row r="724083" spans="10:10" x14ac:dyDescent="0.2">
      <c r="J724083" s="97"/>
    </row>
    <row r="724087" spans="10:10" x14ac:dyDescent="0.2">
      <c r="J724087" s="97"/>
    </row>
    <row r="724088" spans="10:10" x14ac:dyDescent="0.2">
      <c r="J724088" s="97"/>
    </row>
    <row r="724089" spans="10:10" x14ac:dyDescent="0.2">
      <c r="J724089" s="97"/>
    </row>
    <row r="724090" spans="10:10" x14ac:dyDescent="0.2">
      <c r="J724090" s="97"/>
    </row>
    <row r="724091" spans="10:10" x14ac:dyDescent="0.2">
      <c r="J724091" s="97"/>
    </row>
    <row r="724092" spans="10:10" x14ac:dyDescent="0.2">
      <c r="J724092" s="97"/>
    </row>
    <row r="724093" spans="10:10" x14ac:dyDescent="0.2">
      <c r="J724093" s="97"/>
    </row>
    <row r="724094" spans="10:10" x14ac:dyDescent="0.2">
      <c r="J724094" s="97"/>
    </row>
    <row r="724095" spans="10:10" x14ac:dyDescent="0.2">
      <c r="J724095" s="97"/>
    </row>
    <row r="724096" spans="10:10" x14ac:dyDescent="0.2">
      <c r="J724096" s="97"/>
    </row>
    <row r="724097" spans="10:10" x14ac:dyDescent="0.2">
      <c r="J724097" s="97"/>
    </row>
    <row r="724098" spans="10:10" x14ac:dyDescent="0.2">
      <c r="J724098" s="97"/>
    </row>
    <row r="724099" spans="10:10" x14ac:dyDescent="0.2">
      <c r="J724099" s="97"/>
    </row>
    <row r="724100" spans="10:10" x14ac:dyDescent="0.2">
      <c r="J724100" s="97"/>
    </row>
    <row r="724101" spans="10:10" x14ac:dyDescent="0.2">
      <c r="J724101" s="97"/>
    </row>
    <row r="724102" spans="10:10" x14ac:dyDescent="0.2">
      <c r="J724102" s="97"/>
    </row>
    <row r="724103" spans="10:10" x14ac:dyDescent="0.2">
      <c r="J724103" s="97"/>
    </row>
    <row r="724104" spans="10:10" x14ac:dyDescent="0.2">
      <c r="J724104" s="97"/>
    </row>
    <row r="724105" spans="10:10" x14ac:dyDescent="0.2">
      <c r="J724105" s="97"/>
    </row>
    <row r="724106" spans="10:10" x14ac:dyDescent="0.2">
      <c r="J724106" s="97"/>
    </row>
    <row r="724107" spans="10:10" x14ac:dyDescent="0.2">
      <c r="J724107" s="97"/>
    </row>
    <row r="724108" spans="10:10" x14ac:dyDescent="0.2">
      <c r="J724108" s="97"/>
    </row>
    <row r="724109" spans="10:10" x14ac:dyDescent="0.2">
      <c r="J724109" s="97"/>
    </row>
    <row r="724110" spans="10:10" x14ac:dyDescent="0.2">
      <c r="J724110" s="97"/>
    </row>
    <row r="724111" spans="10:10" x14ac:dyDescent="0.2">
      <c r="J724111" s="97"/>
    </row>
    <row r="724112" spans="10:10" x14ac:dyDescent="0.2">
      <c r="J724112" s="97"/>
    </row>
    <row r="724113" spans="10:10" x14ac:dyDescent="0.2">
      <c r="J724113" s="97"/>
    </row>
    <row r="724114" spans="10:10" x14ac:dyDescent="0.2">
      <c r="J724114" s="97"/>
    </row>
    <row r="724115" spans="10:10" x14ac:dyDescent="0.2">
      <c r="J724115" s="97"/>
    </row>
    <row r="724116" spans="10:10" x14ac:dyDescent="0.2">
      <c r="J724116" s="97"/>
    </row>
    <row r="724117" spans="10:10" x14ac:dyDescent="0.2">
      <c r="J724117" s="97"/>
    </row>
    <row r="724118" spans="10:10" x14ac:dyDescent="0.2">
      <c r="J724118" s="97"/>
    </row>
    <row r="724119" spans="10:10" x14ac:dyDescent="0.2">
      <c r="J724119" s="97"/>
    </row>
    <row r="724120" spans="10:10" x14ac:dyDescent="0.2">
      <c r="J724120" s="97"/>
    </row>
    <row r="724121" spans="10:10" x14ac:dyDescent="0.2">
      <c r="J724121" s="97"/>
    </row>
    <row r="724122" spans="10:10" x14ac:dyDescent="0.2">
      <c r="J724122" s="97"/>
    </row>
    <row r="724123" spans="10:10" x14ac:dyDescent="0.2">
      <c r="J724123" s="97"/>
    </row>
    <row r="724124" spans="10:10" x14ac:dyDescent="0.2">
      <c r="J724124" s="97"/>
    </row>
    <row r="724125" spans="10:10" x14ac:dyDescent="0.2">
      <c r="J724125" s="97"/>
    </row>
    <row r="724126" spans="10:10" x14ac:dyDescent="0.2">
      <c r="J724126" s="97"/>
    </row>
    <row r="724127" spans="10:10" x14ac:dyDescent="0.2">
      <c r="J724127" s="97"/>
    </row>
    <row r="724128" spans="10:10" x14ac:dyDescent="0.2">
      <c r="J724128" s="97"/>
    </row>
    <row r="724148" spans="10:10" x14ac:dyDescent="0.2">
      <c r="J724148" s="97"/>
    </row>
    <row r="724149" spans="10:10" x14ac:dyDescent="0.2">
      <c r="J724149" s="97"/>
    </row>
    <row r="724151" spans="10:10" x14ac:dyDescent="0.2">
      <c r="J724151" s="97"/>
    </row>
    <row r="724152" spans="10:10" x14ac:dyDescent="0.2">
      <c r="J724152" s="97"/>
    </row>
    <row r="724158" spans="10:10" x14ac:dyDescent="0.2">
      <c r="J724158" s="97"/>
    </row>
    <row r="724159" spans="10:10" x14ac:dyDescent="0.2">
      <c r="J724159" s="97"/>
    </row>
    <row r="724161" spans="10:10" x14ac:dyDescent="0.2">
      <c r="J724161" s="97"/>
    </row>
    <row r="724163" spans="10:10" x14ac:dyDescent="0.2">
      <c r="J724163" s="97"/>
    </row>
    <row r="724164" spans="10:10" x14ac:dyDescent="0.2">
      <c r="J724164" s="97"/>
    </row>
    <row r="724165" spans="10:10" x14ac:dyDescent="0.2">
      <c r="J724165" s="97"/>
    </row>
    <row r="724166" spans="10:10" x14ac:dyDescent="0.2">
      <c r="J724166" s="97"/>
    </row>
    <row r="724167" spans="10:10" x14ac:dyDescent="0.2">
      <c r="J724167" s="97"/>
    </row>
    <row r="724168" spans="10:10" x14ac:dyDescent="0.2">
      <c r="J724168" s="97"/>
    </row>
    <row r="724169" spans="10:10" x14ac:dyDescent="0.2">
      <c r="J724169" s="97"/>
    </row>
    <row r="724170" spans="10:10" x14ac:dyDescent="0.2">
      <c r="J724170" s="97"/>
    </row>
    <row r="724171" spans="10:10" x14ac:dyDescent="0.2">
      <c r="J724171" s="97"/>
    </row>
    <row r="724172" spans="10:10" x14ac:dyDescent="0.2">
      <c r="J724172" s="97"/>
    </row>
    <row r="724173" spans="10:10" x14ac:dyDescent="0.2">
      <c r="J724173" s="97"/>
    </row>
    <row r="724174" spans="10:10" x14ac:dyDescent="0.2">
      <c r="J724174" s="97"/>
    </row>
    <row r="724175" spans="10:10" x14ac:dyDescent="0.2">
      <c r="J724175" s="97"/>
    </row>
    <row r="724176" spans="10:10" x14ac:dyDescent="0.2">
      <c r="J724176" s="97"/>
    </row>
    <row r="724177" spans="10:10" x14ac:dyDescent="0.2">
      <c r="J724177" s="97"/>
    </row>
    <row r="724178" spans="10:10" x14ac:dyDescent="0.2">
      <c r="J724178" s="97"/>
    </row>
    <row r="724181" spans="10:10" x14ac:dyDescent="0.2">
      <c r="J724181" s="97"/>
    </row>
    <row r="724183" spans="10:10" x14ac:dyDescent="0.2">
      <c r="J724183" s="97"/>
    </row>
    <row r="724185" spans="10:10" x14ac:dyDescent="0.2">
      <c r="J724185" s="97"/>
    </row>
    <row r="724188" spans="10:10" x14ac:dyDescent="0.2">
      <c r="J724188" s="97"/>
    </row>
    <row r="724190" spans="10:10" x14ac:dyDescent="0.2">
      <c r="J724190" s="97"/>
    </row>
    <row r="724191" spans="10:10" x14ac:dyDescent="0.2">
      <c r="J724191" s="97"/>
    </row>
    <row r="724193" spans="10:10" x14ac:dyDescent="0.2">
      <c r="J724193" s="97"/>
    </row>
    <row r="724199" spans="10:10" x14ac:dyDescent="0.2">
      <c r="J724199" s="97"/>
    </row>
    <row r="724201" spans="10:10" x14ac:dyDescent="0.2">
      <c r="J724201" s="97"/>
    </row>
    <row r="724202" spans="10:10" x14ac:dyDescent="0.2">
      <c r="J724202" s="97"/>
    </row>
    <row r="724208" spans="10:10" x14ac:dyDescent="0.2">
      <c r="J724208" s="97"/>
    </row>
    <row r="724217" spans="10:10" x14ac:dyDescent="0.2">
      <c r="J724217" s="97"/>
    </row>
    <row r="724236" spans="10:10" x14ac:dyDescent="0.2">
      <c r="J724236" s="97"/>
    </row>
    <row r="724240" spans="10:10" x14ac:dyDescent="0.2">
      <c r="J724240" s="97"/>
    </row>
    <row r="724250" spans="10:10" x14ac:dyDescent="0.2">
      <c r="J724250" s="97"/>
    </row>
    <row r="724255" spans="10:10" x14ac:dyDescent="0.2">
      <c r="J724255" s="97"/>
    </row>
    <row r="724264" spans="10:10" x14ac:dyDescent="0.2">
      <c r="J724264" s="97"/>
    </row>
    <row r="724272" spans="10:10" x14ac:dyDescent="0.2">
      <c r="J724272" s="97"/>
    </row>
    <row r="724278" spans="10:10" x14ac:dyDescent="0.2">
      <c r="J724278" s="97"/>
    </row>
    <row r="724281" spans="10:10" x14ac:dyDescent="0.2">
      <c r="J724281" s="97"/>
    </row>
    <row r="724286" spans="10:10" x14ac:dyDescent="0.2">
      <c r="J724286" s="97"/>
    </row>
    <row r="724288" spans="10:10" x14ac:dyDescent="0.2">
      <c r="J724288" s="97"/>
    </row>
    <row r="724292" spans="10:10" x14ac:dyDescent="0.2">
      <c r="J724292" s="97"/>
    </row>
    <row r="724297" spans="10:10" x14ac:dyDescent="0.2">
      <c r="J724297" s="97"/>
    </row>
    <row r="724299" spans="10:10" x14ac:dyDescent="0.2">
      <c r="J724299" s="97"/>
    </row>
    <row r="724303" spans="10:10" x14ac:dyDescent="0.2">
      <c r="J724303" s="97"/>
    </row>
    <row r="724304" spans="10:10" x14ac:dyDescent="0.2">
      <c r="J724304" s="97"/>
    </row>
    <row r="724306" spans="10:10" x14ac:dyDescent="0.2">
      <c r="J724306" s="97"/>
    </row>
    <row r="724307" spans="10:10" x14ac:dyDescent="0.2">
      <c r="J724307" s="97"/>
    </row>
    <row r="724310" spans="10:10" x14ac:dyDescent="0.2">
      <c r="J724310" s="97"/>
    </row>
    <row r="724311" spans="10:10" x14ac:dyDescent="0.2">
      <c r="J724311" s="97"/>
    </row>
    <row r="724312" spans="10:10" x14ac:dyDescent="0.2">
      <c r="J724312" s="97"/>
    </row>
    <row r="724313" spans="10:10" x14ac:dyDescent="0.2">
      <c r="J724313" s="97"/>
    </row>
    <row r="724316" spans="10:10" x14ac:dyDescent="0.2">
      <c r="J724316" s="97"/>
    </row>
    <row r="724317" spans="10:10" x14ac:dyDescent="0.2">
      <c r="J724317" s="97"/>
    </row>
    <row r="724318" spans="10:10" x14ac:dyDescent="0.2">
      <c r="J724318" s="97"/>
    </row>
    <row r="724319" spans="10:10" x14ac:dyDescent="0.2">
      <c r="J724319" s="97"/>
    </row>
    <row r="724320" spans="10:10" x14ac:dyDescent="0.2">
      <c r="J724320" s="97"/>
    </row>
    <row r="724321" spans="10:10" x14ac:dyDescent="0.2">
      <c r="J724321" s="97"/>
    </row>
    <row r="724324" spans="10:10" x14ac:dyDescent="0.2">
      <c r="J724324" s="97"/>
    </row>
    <row r="724325" spans="10:10" x14ac:dyDescent="0.2">
      <c r="J724325" s="97"/>
    </row>
    <row r="724326" spans="10:10" x14ac:dyDescent="0.2">
      <c r="J724326" s="97"/>
    </row>
    <row r="724327" spans="10:10" x14ac:dyDescent="0.2">
      <c r="J724327" s="97"/>
    </row>
    <row r="724328" spans="10:10" x14ac:dyDescent="0.2">
      <c r="J724328" s="97"/>
    </row>
    <row r="724330" spans="10:10" x14ac:dyDescent="0.2">
      <c r="J724330" s="97"/>
    </row>
    <row r="724331" spans="10:10" x14ac:dyDescent="0.2">
      <c r="J724331" s="97"/>
    </row>
    <row r="724332" spans="10:10" x14ac:dyDescent="0.2">
      <c r="J724332" s="97"/>
    </row>
    <row r="724333" spans="10:10" x14ac:dyDescent="0.2">
      <c r="J724333" s="97"/>
    </row>
    <row r="724335" spans="10:10" x14ac:dyDescent="0.2">
      <c r="J724335" s="97"/>
    </row>
    <row r="724336" spans="10:10" x14ac:dyDescent="0.2">
      <c r="J724336" s="97"/>
    </row>
    <row r="724337" spans="10:10" x14ac:dyDescent="0.2">
      <c r="J724337" s="97"/>
    </row>
    <row r="724338" spans="10:10" x14ac:dyDescent="0.2">
      <c r="J724338" s="97"/>
    </row>
    <row r="724340" spans="10:10" x14ac:dyDescent="0.2">
      <c r="J724340" s="97"/>
    </row>
    <row r="724343" spans="10:10" x14ac:dyDescent="0.2">
      <c r="J724343" s="97"/>
    </row>
    <row r="724344" spans="10:10" x14ac:dyDescent="0.2">
      <c r="J724344" s="97"/>
    </row>
    <row r="724345" spans="10:10" x14ac:dyDescent="0.2">
      <c r="J724345" s="97"/>
    </row>
    <row r="724346" spans="10:10" x14ac:dyDescent="0.2">
      <c r="J724346" s="97"/>
    </row>
    <row r="724347" spans="10:10" x14ac:dyDescent="0.2">
      <c r="J724347" s="97"/>
    </row>
    <row r="724348" spans="10:10" x14ac:dyDescent="0.2">
      <c r="J724348" s="97"/>
    </row>
    <row r="724349" spans="10:10" x14ac:dyDescent="0.2">
      <c r="J724349" s="97"/>
    </row>
    <row r="724351" spans="10:10" x14ac:dyDescent="0.2">
      <c r="J724351" s="97"/>
    </row>
    <row r="724353" spans="10:10" x14ac:dyDescent="0.2">
      <c r="J724353" s="97"/>
    </row>
    <row r="724354" spans="10:10" x14ac:dyDescent="0.2">
      <c r="J724354" s="97"/>
    </row>
    <row r="724355" spans="10:10" x14ac:dyDescent="0.2">
      <c r="J724355" s="97"/>
    </row>
    <row r="724356" spans="10:10" x14ac:dyDescent="0.2">
      <c r="J724356" s="97"/>
    </row>
    <row r="724357" spans="10:10" x14ac:dyDescent="0.2">
      <c r="J724357" s="97"/>
    </row>
    <row r="724358" spans="10:10" x14ac:dyDescent="0.2">
      <c r="J724358" s="97"/>
    </row>
    <row r="724359" spans="10:10" x14ac:dyDescent="0.2">
      <c r="J724359" s="97"/>
    </row>
    <row r="724361" spans="10:10" x14ac:dyDescent="0.2">
      <c r="J724361" s="97"/>
    </row>
    <row r="724362" spans="10:10" x14ac:dyDescent="0.2">
      <c r="J724362" s="97"/>
    </row>
    <row r="724364" spans="10:10" x14ac:dyDescent="0.2">
      <c r="J724364" s="97"/>
    </row>
    <row r="724365" spans="10:10" x14ac:dyDescent="0.2">
      <c r="J724365" s="97"/>
    </row>
    <row r="724366" spans="10:10" x14ac:dyDescent="0.2">
      <c r="J724366" s="97"/>
    </row>
    <row r="724367" spans="10:10" x14ac:dyDescent="0.2">
      <c r="J724367" s="97"/>
    </row>
    <row r="724368" spans="10:10" x14ac:dyDescent="0.2">
      <c r="J724368" s="97"/>
    </row>
    <row r="724369" spans="10:10" x14ac:dyDescent="0.2">
      <c r="J724369" s="97"/>
    </row>
    <row r="724370" spans="10:10" x14ac:dyDescent="0.2">
      <c r="J724370" s="97"/>
    </row>
    <row r="724372" spans="10:10" x14ac:dyDescent="0.2">
      <c r="J724372" s="97"/>
    </row>
    <row r="724374" spans="10:10" x14ac:dyDescent="0.2">
      <c r="J724374" s="97"/>
    </row>
    <row r="724375" spans="10:10" x14ac:dyDescent="0.2">
      <c r="J724375" s="97"/>
    </row>
    <row r="724376" spans="10:10" x14ac:dyDescent="0.2">
      <c r="J724376" s="97"/>
    </row>
    <row r="724377" spans="10:10" x14ac:dyDescent="0.2">
      <c r="J724377" s="97"/>
    </row>
    <row r="724378" spans="10:10" x14ac:dyDescent="0.2">
      <c r="J724378" s="97"/>
    </row>
    <row r="724379" spans="10:10" x14ac:dyDescent="0.2">
      <c r="J724379" s="97"/>
    </row>
    <row r="724381" spans="10:10" x14ac:dyDescent="0.2">
      <c r="J724381" s="97"/>
    </row>
    <row r="724382" spans="10:10" x14ac:dyDescent="0.2">
      <c r="J724382" s="97"/>
    </row>
    <row r="724383" spans="10:10" x14ac:dyDescent="0.2">
      <c r="J724383" s="97"/>
    </row>
    <row r="724384" spans="10:10" x14ac:dyDescent="0.2">
      <c r="J724384" s="97"/>
    </row>
    <row r="724385" spans="10:10" x14ac:dyDescent="0.2">
      <c r="J724385" s="97"/>
    </row>
    <row r="724386" spans="10:10" x14ac:dyDescent="0.2">
      <c r="J724386" s="97"/>
    </row>
    <row r="724387" spans="10:10" x14ac:dyDescent="0.2">
      <c r="J724387" s="97"/>
    </row>
    <row r="724388" spans="10:10" x14ac:dyDescent="0.2">
      <c r="J724388" s="97"/>
    </row>
    <row r="724389" spans="10:10" x14ac:dyDescent="0.2">
      <c r="J724389" s="97"/>
    </row>
    <row r="724390" spans="10:10" x14ac:dyDescent="0.2">
      <c r="J724390" s="97"/>
    </row>
    <row r="724391" spans="10:10" x14ac:dyDescent="0.2">
      <c r="J724391" s="97"/>
    </row>
    <row r="724392" spans="10:10" x14ac:dyDescent="0.2">
      <c r="J724392" s="97"/>
    </row>
    <row r="724393" spans="10:10" x14ac:dyDescent="0.2">
      <c r="J724393" s="97"/>
    </row>
    <row r="724394" spans="10:10" x14ac:dyDescent="0.2">
      <c r="J724394" s="97"/>
    </row>
    <row r="724395" spans="10:10" x14ac:dyDescent="0.2">
      <c r="J724395" s="97"/>
    </row>
    <row r="724396" spans="10:10" x14ac:dyDescent="0.2">
      <c r="J724396" s="97"/>
    </row>
    <row r="724397" spans="10:10" x14ac:dyDescent="0.2">
      <c r="J724397" s="97"/>
    </row>
    <row r="724398" spans="10:10" x14ac:dyDescent="0.2">
      <c r="J724398" s="97"/>
    </row>
    <row r="724399" spans="10:10" x14ac:dyDescent="0.2">
      <c r="J724399" s="97"/>
    </row>
    <row r="724400" spans="10:10" x14ac:dyDescent="0.2">
      <c r="J724400" s="97"/>
    </row>
    <row r="724402" spans="10:10" x14ac:dyDescent="0.2">
      <c r="J724402" s="97"/>
    </row>
    <row r="724403" spans="10:10" x14ac:dyDescent="0.2">
      <c r="J724403" s="97"/>
    </row>
    <row r="724404" spans="10:10" x14ac:dyDescent="0.2">
      <c r="J724404" s="97"/>
    </row>
    <row r="724405" spans="10:10" x14ac:dyDescent="0.2">
      <c r="J724405" s="97"/>
    </row>
    <row r="724406" spans="10:10" x14ac:dyDescent="0.2">
      <c r="J724406" s="97"/>
    </row>
    <row r="724407" spans="10:10" x14ac:dyDescent="0.2">
      <c r="J724407" s="97"/>
    </row>
    <row r="724408" spans="10:10" x14ac:dyDescent="0.2">
      <c r="J724408" s="97"/>
    </row>
    <row r="724409" spans="10:10" x14ac:dyDescent="0.2">
      <c r="J724409" s="97"/>
    </row>
    <row r="724410" spans="10:10" x14ac:dyDescent="0.2">
      <c r="J724410" s="97"/>
    </row>
    <row r="724411" spans="10:10" x14ac:dyDescent="0.2">
      <c r="J724411" s="97"/>
    </row>
    <row r="724412" spans="10:10" x14ac:dyDescent="0.2">
      <c r="J724412" s="97"/>
    </row>
    <row r="724413" spans="10:10" x14ac:dyDescent="0.2">
      <c r="J724413" s="97"/>
    </row>
    <row r="724414" spans="10:10" x14ac:dyDescent="0.2">
      <c r="J724414" s="97"/>
    </row>
    <row r="724415" spans="10:10" x14ac:dyDescent="0.2">
      <c r="J724415" s="97"/>
    </row>
    <row r="724416" spans="10:10" x14ac:dyDescent="0.2">
      <c r="J724416" s="97"/>
    </row>
    <row r="724417" spans="10:10" x14ac:dyDescent="0.2">
      <c r="J724417" s="97"/>
    </row>
    <row r="724418" spans="10:10" x14ac:dyDescent="0.2">
      <c r="J724418" s="97"/>
    </row>
    <row r="724419" spans="10:10" x14ac:dyDescent="0.2">
      <c r="J724419" s="97"/>
    </row>
    <row r="724420" spans="10:10" x14ac:dyDescent="0.2">
      <c r="J724420" s="97"/>
    </row>
    <row r="724421" spans="10:10" x14ac:dyDescent="0.2">
      <c r="J724421" s="97"/>
    </row>
    <row r="724422" spans="10:10" x14ac:dyDescent="0.2">
      <c r="J724422" s="97"/>
    </row>
    <row r="724423" spans="10:10" x14ac:dyDescent="0.2">
      <c r="J724423" s="97"/>
    </row>
    <row r="724425" spans="10:10" x14ac:dyDescent="0.2">
      <c r="J724425" s="97"/>
    </row>
    <row r="724426" spans="10:10" x14ac:dyDescent="0.2">
      <c r="J724426" s="97"/>
    </row>
    <row r="724427" spans="10:10" x14ac:dyDescent="0.2">
      <c r="J724427" s="97"/>
    </row>
    <row r="724428" spans="10:10" x14ac:dyDescent="0.2">
      <c r="J724428" s="97"/>
    </row>
    <row r="724429" spans="10:10" x14ac:dyDescent="0.2">
      <c r="J724429" s="97"/>
    </row>
    <row r="724430" spans="10:10" x14ac:dyDescent="0.2">
      <c r="J724430" s="97"/>
    </row>
    <row r="724432" spans="10:10" x14ac:dyDescent="0.2">
      <c r="J724432" s="97"/>
    </row>
    <row r="724433" spans="10:10" x14ac:dyDescent="0.2">
      <c r="J724433" s="97"/>
    </row>
    <row r="724434" spans="10:10" x14ac:dyDescent="0.2">
      <c r="J724434" s="97"/>
    </row>
    <row r="724435" spans="10:10" x14ac:dyDescent="0.2">
      <c r="J724435" s="97"/>
    </row>
    <row r="724436" spans="10:10" x14ac:dyDescent="0.2">
      <c r="J724436" s="97"/>
    </row>
    <row r="724437" spans="10:10" x14ac:dyDescent="0.2">
      <c r="J724437" s="97"/>
    </row>
    <row r="724438" spans="10:10" x14ac:dyDescent="0.2">
      <c r="J724438" s="97"/>
    </row>
    <row r="724439" spans="10:10" x14ac:dyDescent="0.2">
      <c r="J724439" s="97"/>
    </row>
    <row r="724441" spans="10:10" x14ac:dyDescent="0.2">
      <c r="J724441" s="97"/>
    </row>
    <row r="724442" spans="10:10" x14ac:dyDescent="0.2">
      <c r="J724442" s="97"/>
    </row>
    <row r="724443" spans="10:10" x14ac:dyDescent="0.2">
      <c r="J724443" s="97"/>
    </row>
    <row r="724444" spans="10:10" x14ac:dyDescent="0.2">
      <c r="J724444" s="97"/>
    </row>
    <row r="724445" spans="10:10" x14ac:dyDescent="0.2">
      <c r="J724445" s="97"/>
    </row>
    <row r="724446" spans="10:10" x14ac:dyDescent="0.2">
      <c r="J724446" s="97"/>
    </row>
    <row r="724447" spans="10:10" x14ac:dyDescent="0.2">
      <c r="J724447" s="97"/>
    </row>
    <row r="724448" spans="10:10" x14ac:dyDescent="0.2">
      <c r="J724448" s="97"/>
    </row>
    <row r="724449" spans="10:10" x14ac:dyDescent="0.2">
      <c r="J724449" s="97"/>
    </row>
    <row r="724450" spans="10:10" x14ac:dyDescent="0.2">
      <c r="J724450" s="97"/>
    </row>
    <row r="724451" spans="10:10" x14ac:dyDescent="0.2">
      <c r="J724451" s="97"/>
    </row>
    <row r="724452" spans="10:10" x14ac:dyDescent="0.2">
      <c r="J724452" s="97"/>
    </row>
    <row r="724453" spans="10:10" x14ac:dyDescent="0.2">
      <c r="J724453" s="97"/>
    </row>
    <row r="724454" spans="10:10" x14ac:dyDescent="0.2">
      <c r="J724454" s="97"/>
    </row>
    <row r="724455" spans="10:10" x14ac:dyDescent="0.2">
      <c r="J724455" s="97"/>
    </row>
    <row r="724456" spans="10:10" x14ac:dyDescent="0.2">
      <c r="J724456" s="97"/>
    </row>
    <row r="724457" spans="10:10" x14ac:dyDescent="0.2">
      <c r="J724457" s="97"/>
    </row>
    <row r="724458" spans="10:10" x14ac:dyDescent="0.2">
      <c r="J724458" s="97"/>
    </row>
    <row r="724459" spans="10:10" x14ac:dyDescent="0.2">
      <c r="J724459" s="97"/>
    </row>
    <row r="724460" spans="10:10" x14ac:dyDescent="0.2">
      <c r="J724460" s="97"/>
    </row>
    <row r="724461" spans="10:10" x14ac:dyDescent="0.2">
      <c r="J724461" s="97"/>
    </row>
    <row r="724462" spans="10:10" x14ac:dyDescent="0.2">
      <c r="J724462" s="97"/>
    </row>
    <row r="724463" spans="10:10" x14ac:dyDescent="0.2">
      <c r="J724463" s="97"/>
    </row>
    <row r="724464" spans="10:10" x14ac:dyDescent="0.2">
      <c r="J724464" s="97"/>
    </row>
    <row r="724465" spans="10:10" x14ac:dyDescent="0.2">
      <c r="J724465" s="97"/>
    </row>
    <row r="724466" spans="10:10" x14ac:dyDescent="0.2">
      <c r="J724466" s="97"/>
    </row>
    <row r="724467" spans="10:10" x14ac:dyDescent="0.2">
      <c r="J724467" s="97"/>
    </row>
    <row r="724468" spans="10:10" x14ac:dyDescent="0.2">
      <c r="J724468" s="97"/>
    </row>
    <row r="724469" spans="10:10" x14ac:dyDescent="0.2">
      <c r="J724469" s="97"/>
    </row>
    <row r="724470" spans="10:10" x14ac:dyDescent="0.2">
      <c r="J724470" s="97"/>
    </row>
    <row r="724471" spans="10:10" x14ac:dyDescent="0.2">
      <c r="J724471" s="97"/>
    </row>
    <row r="724472" spans="10:10" x14ac:dyDescent="0.2">
      <c r="J724472" s="97"/>
    </row>
    <row r="724473" spans="10:10" x14ac:dyDescent="0.2">
      <c r="J724473" s="97"/>
    </row>
    <row r="724474" spans="10:10" x14ac:dyDescent="0.2">
      <c r="J724474" s="97"/>
    </row>
    <row r="724475" spans="10:10" x14ac:dyDescent="0.2">
      <c r="J724475" s="97"/>
    </row>
    <row r="724476" spans="10:10" x14ac:dyDescent="0.2">
      <c r="J724476" s="97"/>
    </row>
    <row r="724477" spans="10:10" x14ac:dyDescent="0.2">
      <c r="J724477" s="97"/>
    </row>
    <row r="724478" spans="10:10" x14ac:dyDescent="0.2">
      <c r="J724478" s="97"/>
    </row>
    <row r="724479" spans="10:10" x14ac:dyDescent="0.2">
      <c r="J724479" s="97"/>
    </row>
    <row r="724480" spans="10:10" x14ac:dyDescent="0.2">
      <c r="J724480" s="97"/>
    </row>
    <row r="724481" spans="10:10" x14ac:dyDescent="0.2">
      <c r="J724481" s="97"/>
    </row>
    <row r="724482" spans="10:10" x14ac:dyDescent="0.2">
      <c r="J724482" s="97"/>
    </row>
    <row r="724483" spans="10:10" x14ac:dyDescent="0.2">
      <c r="J724483" s="97"/>
    </row>
    <row r="724484" spans="10:10" x14ac:dyDescent="0.2">
      <c r="J724484" s="97"/>
    </row>
    <row r="724485" spans="10:10" x14ac:dyDescent="0.2">
      <c r="J724485" s="97"/>
    </row>
    <row r="724486" spans="10:10" x14ac:dyDescent="0.2">
      <c r="J724486" s="97"/>
    </row>
    <row r="724487" spans="10:10" x14ac:dyDescent="0.2">
      <c r="J724487" s="97"/>
    </row>
    <row r="724488" spans="10:10" x14ac:dyDescent="0.2">
      <c r="J724488" s="97"/>
    </row>
    <row r="724489" spans="10:10" x14ac:dyDescent="0.2">
      <c r="J724489" s="97"/>
    </row>
    <row r="724490" spans="10:10" x14ac:dyDescent="0.2">
      <c r="J724490" s="97"/>
    </row>
    <row r="724491" spans="10:10" x14ac:dyDescent="0.2">
      <c r="J724491" s="97"/>
    </row>
    <row r="724492" spans="10:10" x14ac:dyDescent="0.2">
      <c r="J724492" s="97"/>
    </row>
    <row r="724493" spans="10:10" x14ac:dyDescent="0.2">
      <c r="J724493" s="97"/>
    </row>
    <row r="724494" spans="10:10" x14ac:dyDescent="0.2">
      <c r="J724494" s="97"/>
    </row>
    <row r="724495" spans="10:10" x14ac:dyDescent="0.2">
      <c r="J724495" s="97"/>
    </row>
    <row r="724496" spans="10:10" x14ac:dyDescent="0.2">
      <c r="J724496" s="97"/>
    </row>
    <row r="724497" spans="10:10" x14ac:dyDescent="0.2">
      <c r="J724497" s="97"/>
    </row>
    <row r="724498" spans="10:10" x14ac:dyDescent="0.2">
      <c r="J724498" s="97"/>
    </row>
    <row r="724499" spans="10:10" x14ac:dyDescent="0.2">
      <c r="J724499" s="97"/>
    </row>
    <row r="724500" spans="10:10" x14ac:dyDescent="0.2">
      <c r="J724500" s="97"/>
    </row>
    <row r="724501" spans="10:10" x14ac:dyDescent="0.2">
      <c r="J724501" s="97"/>
    </row>
    <row r="724502" spans="10:10" x14ac:dyDescent="0.2">
      <c r="J724502" s="97"/>
    </row>
    <row r="724503" spans="10:10" x14ac:dyDescent="0.2">
      <c r="J724503" s="97"/>
    </row>
    <row r="724504" spans="10:10" x14ac:dyDescent="0.2">
      <c r="J724504" s="97"/>
    </row>
    <row r="724505" spans="10:10" x14ac:dyDescent="0.2">
      <c r="J724505" s="97"/>
    </row>
    <row r="724506" spans="10:10" x14ac:dyDescent="0.2">
      <c r="J724506" s="97"/>
    </row>
    <row r="724507" spans="10:10" x14ac:dyDescent="0.2">
      <c r="J724507" s="97"/>
    </row>
    <row r="724508" spans="10:10" x14ac:dyDescent="0.2">
      <c r="J724508" s="97"/>
    </row>
    <row r="724509" spans="10:10" x14ac:dyDescent="0.2">
      <c r="J724509" s="97"/>
    </row>
    <row r="724510" spans="10:10" x14ac:dyDescent="0.2">
      <c r="J724510" s="97"/>
    </row>
    <row r="724511" spans="10:10" x14ac:dyDescent="0.2">
      <c r="J724511" s="97"/>
    </row>
    <row r="724512" spans="10:10" x14ac:dyDescent="0.2">
      <c r="J724512" s="97"/>
    </row>
    <row r="724513" spans="10:10" x14ac:dyDescent="0.2">
      <c r="J724513" s="97"/>
    </row>
    <row r="724514" spans="10:10" x14ac:dyDescent="0.2">
      <c r="J724514" s="97"/>
    </row>
    <row r="724515" spans="10:10" x14ac:dyDescent="0.2">
      <c r="J724515" s="97"/>
    </row>
    <row r="724516" spans="10:10" x14ac:dyDescent="0.2">
      <c r="J724516" s="97"/>
    </row>
    <row r="724517" spans="10:10" x14ac:dyDescent="0.2">
      <c r="J724517" s="97"/>
    </row>
    <row r="724518" spans="10:10" x14ac:dyDescent="0.2">
      <c r="J724518" s="97"/>
    </row>
    <row r="724519" spans="10:10" x14ac:dyDescent="0.2">
      <c r="J724519" s="97"/>
    </row>
    <row r="724520" spans="10:10" x14ac:dyDescent="0.2">
      <c r="J724520" s="97"/>
    </row>
    <row r="724521" spans="10:10" x14ac:dyDescent="0.2">
      <c r="J724521" s="97"/>
    </row>
    <row r="724522" spans="10:10" x14ac:dyDescent="0.2">
      <c r="J724522" s="97"/>
    </row>
    <row r="724523" spans="10:10" x14ac:dyDescent="0.2">
      <c r="J724523" s="97"/>
    </row>
    <row r="724524" spans="10:10" x14ac:dyDescent="0.2">
      <c r="J724524" s="97"/>
    </row>
    <row r="724525" spans="10:10" x14ac:dyDescent="0.2">
      <c r="J724525" s="97"/>
    </row>
    <row r="724526" spans="10:10" x14ac:dyDescent="0.2">
      <c r="J724526" s="97"/>
    </row>
    <row r="724527" spans="10:10" x14ac:dyDescent="0.2">
      <c r="J724527" s="97"/>
    </row>
    <row r="724528" spans="10:10" x14ac:dyDescent="0.2">
      <c r="J724528" s="97"/>
    </row>
    <row r="724529" spans="10:10" x14ac:dyDescent="0.2">
      <c r="J724529" s="97"/>
    </row>
    <row r="724530" spans="10:10" x14ac:dyDescent="0.2">
      <c r="J724530" s="97"/>
    </row>
    <row r="724531" spans="10:10" x14ac:dyDescent="0.2">
      <c r="J724531" s="97"/>
    </row>
    <row r="724532" spans="10:10" x14ac:dyDescent="0.2">
      <c r="J724532" s="97"/>
    </row>
    <row r="724533" spans="10:10" x14ac:dyDescent="0.2">
      <c r="J724533" s="97"/>
    </row>
    <row r="724534" spans="10:10" x14ac:dyDescent="0.2">
      <c r="J724534" s="97"/>
    </row>
    <row r="724535" spans="10:10" x14ac:dyDescent="0.2">
      <c r="J724535" s="97"/>
    </row>
    <row r="724536" spans="10:10" x14ac:dyDescent="0.2">
      <c r="J724536" s="97"/>
    </row>
    <row r="724537" spans="10:10" x14ac:dyDescent="0.2">
      <c r="J724537" s="97"/>
    </row>
    <row r="724538" spans="10:10" x14ac:dyDescent="0.2">
      <c r="J724538" s="97"/>
    </row>
    <row r="724539" spans="10:10" x14ac:dyDescent="0.2">
      <c r="J724539" s="97"/>
    </row>
    <row r="724540" spans="10:10" x14ac:dyDescent="0.2">
      <c r="J724540" s="97"/>
    </row>
    <row r="724541" spans="10:10" x14ac:dyDescent="0.2">
      <c r="J724541" s="97"/>
    </row>
    <row r="724542" spans="10:10" x14ac:dyDescent="0.2">
      <c r="J724542" s="97"/>
    </row>
    <row r="724543" spans="10:10" x14ac:dyDescent="0.2">
      <c r="J724543" s="97"/>
    </row>
    <row r="724544" spans="10:10" x14ac:dyDescent="0.2">
      <c r="J724544" s="97"/>
    </row>
    <row r="724545" spans="10:10" x14ac:dyDescent="0.2">
      <c r="J724545" s="97"/>
    </row>
    <row r="724546" spans="10:10" x14ac:dyDescent="0.2">
      <c r="J724546" s="97"/>
    </row>
    <row r="724547" spans="10:10" x14ac:dyDescent="0.2">
      <c r="J724547" s="97"/>
    </row>
    <row r="724548" spans="10:10" x14ac:dyDescent="0.2">
      <c r="J724548" s="97"/>
    </row>
    <row r="724549" spans="10:10" x14ac:dyDescent="0.2">
      <c r="J724549" s="97"/>
    </row>
    <row r="724550" spans="10:10" x14ac:dyDescent="0.2">
      <c r="J724550" s="97"/>
    </row>
    <row r="724551" spans="10:10" x14ac:dyDescent="0.2">
      <c r="J724551" s="97"/>
    </row>
    <row r="724552" spans="10:10" x14ac:dyDescent="0.2">
      <c r="J724552" s="97"/>
    </row>
    <row r="724553" spans="10:10" x14ac:dyDescent="0.2">
      <c r="J724553" s="97"/>
    </row>
    <row r="724554" spans="10:10" x14ac:dyDescent="0.2">
      <c r="J724554" s="97"/>
    </row>
    <row r="724555" spans="10:10" x14ac:dyDescent="0.2">
      <c r="J724555" s="97"/>
    </row>
    <row r="724556" spans="10:10" x14ac:dyDescent="0.2">
      <c r="J724556" s="97"/>
    </row>
    <row r="724557" spans="10:10" x14ac:dyDescent="0.2">
      <c r="J724557" s="97"/>
    </row>
    <row r="724558" spans="10:10" x14ac:dyDescent="0.2">
      <c r="J724558" s="97"/>
    </row>
    <row r="724559" spans="10:10" x14ac:dyDescent="0.2">
      <c r="J724559" s="97"/>
    </row>
    <row r="724560" spans="10:10" x14ac:dyDescent="0.2">
      <c r="J724560" s="97"/>
    </row>
    <row r="724561" spans="10:10" x14ac:dyDescent="0.2">
      <c r="J724561" s="97"/>
    </row>
    <row r="724562" spans="10:10" x14ac:dyDescent="0.2">
      <c r="J724562" s="97"/>
    </row>
    <row r="724563" spans="10:10" x14ac:dyDescent="0.2">
      <c r="J724563" s="97"/>
    </row>
    <row r="724564" spans="10:10" x14ac:dyDescent="0.2">
      <c r="J724564" s="97"/>
    </row>
    <row r="724565" spans="10:10" x14ac:dyDescent="0.2">
      <c r="J724565" s="97"/>
    </row>
    <row r="724566" spans="10:10" x14ac:dyDescent="0.2">
      <c r="J724566" s="97"/>
    </row>
    <row r="724567" spans="10:10" x14ac:dyDescent="0.2">
      <c r="J724567" s="97"/>
    </row>
    <row r="724568" spans="10:10" x14ac:dyDescent="0.2">
      <c r="J724568" s="97"/>
    </row>
    <row r="724569" spans="10:10" x14ac:dyDescent="0.2">
      <c r="J724569" s="97"/>
    </row>
    <row r="724570" spans="10:10" x14ac:dyDescent="0.2">
      <c r="J724570" s="97"/>
    </row>
    <row r="724571" spans="10:10" x14ac:dyDescent="0.2">
      <c r="J724571" s="97"/>
    </row>
    <row r="724572" spans="10:10" x14ac:dyDescent="0.2">
      <c r="J724572" s="97"/>
    </row>
    <row r="724573" spans="10:10" x14ac:dyDescent="0.2">
      <c r="J724573" s="97"/>
    </row>
    <row r="724574" spans="10:10" x14ac:dyDescent="0.2">
      <c r="J724574" s="97"/>
    </row>
    <row r="724575" spans="10:10" x14ac:dyDescent="0.2">
      <c r="J724575" s="97"/>
    </row>
    <row r="724576" spans="10:10" x14ac:dyDescent="0.2">
      <c r="J724576" s="97"/>
    </row>
    <row r="724577" spans="10:10" x14ac:dyDescent="0.2">
      <c r="J724577" s="97"/>
    </row>
    <row r="724578" spans="10:10" x14ac:dyDescent="0.2">
      <c r="J724578" s="97"/>
    </row>
    <row r="724579" spans="10:10" x14ac:dyDescent="0.2">
      <c r="J724579" s="97"/>
    </row>
    <row r="724580" spans="10:10" x14ac:dyDescent="0.2">
      <c r="J724580" s="97"/>
    </row>
    <row r="724581" spans="10:10" x14ac:dyDescent="0.2">
      <c r="J724581" s="97"/>
    </row>
    <row r="724582" spans="10:10" x14ac:dyDescent="0.2">
      <c r="J724582" s="97"/>
    </row>
    <row r="724583" spans="10:10" x14ac:dyDescent="0.2">
      <c r="J724583" s="97"/>
    </row>
    <row r="724584" spans="10:10" x14ac:dyDescent="0.2">
      <c r="J724584" s="97"/>
    </row>
    <row r="724585" spans="10:10" x14ac:dyDescent="0.2">
      <c r="J724585" s="97"/>
    </row>
    <row r="724586" spans="10:10" x14ac:dyDescent="0.2">
      <c r="J724586" s="97"/>
    </row>
    <row r="724587" spans="10:10" x14ac:dyDescent="0.2">
      <c r="J724587" s="97"/>
    </row>
    <row r="724588" spans="10:10" x14ac:dyDescent="0.2">
      <c r="J724588" s="97"/>
    </row>
    <row r="724589" spans="10:10" x14ac:dyDescent="0.2">
      <c r="J724589" s="97"/>
    </row>
    <row r="724590" spans="10:10" x14ac:dyDescent="0.2">
      <c r="J724590" s="97"/>
    </row>
    <row r="724591" spans="10:10" x14ac:dyDescent="0.2">
      <c r="J724591" s="97"/>
    </row>
    <row r="724592" spans="10:10" x14ac:dyDescent="0.2">
      <c r="J724592" s="97"/>
    </row>
    <row r="724593" spans="10:10" x14ac:dyDescent="0.2">
      <c r="J724593" s="97"/>
    </row>
    <row r="724594" spans="10:10" x14ac:dyDescent="0.2">
      <c r="J724594" s="97"/>
    </row>
    <row r="724595" spans="10:10" x14ac:dyDescent="0.2">
      <c r="J724595" s="97"/>
    </row>
    <row r="724596" spans="10:10" x14ac:dyDescent="0.2">
      <c r="J724596" s="97"/>
    </row>
    <row r="724597" spans="10:10" x14ac:dyDescent="0.2">
      <c r="J724597" s="97"/>
    </row>
    <row r="724598" spans="10:10" x14ac:dyDescent="0.2">
      <c r="J724598" s="97"/>
    </row>
    <row r="724599" spans="10:10" x14ac:dyDescent="0.2">
      <c r="J724599" s="97"/>
    </row>
    <row r="724600" spans="10:10" x14ac:dyDescent="0.2">
      <c r="J724600" s="97"/>
    </row>
    <row r="724601" spans="10:10" x14ac:dyDescent="0.2">
      <c r="J724601" s="97"/>
    </row>
    <row r="724602" spans="10:10" x14ac:dyDescent="0.2">
      <c r="J724602" s="97"/>
    </row>
    <row r="724603" spans="10:10" x14ac:dyDescent="0.2">
      <c r="J724603" s="97"/>
    </row>
    <row r="724604" spans="10:10" x14ac:dyDescent="0.2">
      <c r="J724604" s="97"/>
    </row>
    <row r="724605" spans="10:10" x14ac:dyDescent="0.2">
      <c r="J724605" s="97"/>
    </row>
    <row r="724606" spans="10:10" x14ac:dyDescent="0.2">
      <c r="J724606" s="97"/>
    </row>
    <row r="724607" spans="10:10" x14ac:dyDescent="0.2">
      <c r="J724607" s="97"/>
    </row>
    <row r="724608" spans="10:10" x14ac:dyDescent="0.2">
      <c r="J724608" s="97"/>
    </row>
    <row r="724609" spans="10:10" x14ac:dyDescent="0.2">
      <c r="J724609" s="97"/>
    </row>
    <row r="724610" spans="10:10" x14ac:dyDescent="0.2">
      <c r="J724610" s="97"/>
    </row>
    <row r="724611" spans="10:10" x14ac:dyDescent="0.2">
      <c r="J724611" s="97"/>
    </row>
    <row r="724612" spans="10:10" x14ac:dyDescent="0.2">
      <c r="J724612" s="97"/>
    </row>
    <row r="724613" spans="10:10" x14ac:dyDescent="0.2">
      <c r="J724613" s="97"/>
    </row>
    <row r="724614" spans="10:10" x14ac:dyDescent="0.2">
      <c r="J724614" s="97"/>
    </row>
    <row r="724615" spans="10:10" x14ac:dyDescent="0.2">
      <c r="J724615" s="97"/>
    </row>
    <row r="724616" spans="10:10" x14ac:dyDescent="0.2">
      <c r="J724616" s="97"/>
    </row>
    <row r="724617" spans="10:10" x14ac:dyDescent="0.2">
      <c r="J724617" s="97"/>
    </row>
    <row r="724618" spans="10:10" x14ac:dyDescent="0.2">
      <c r="J724618" s="97"/>
    </row>
    <row r="724619" spans="10:10" x14ac:dyDescent="0.2">
      <c r="J724619" s="97"/>
    </row>
    <row r="724620" spans="10:10" x14ac:dyDescent="0.2">
      <c r="J724620" s="97"/>
    </row>
    <row r="724621" spans="10:10" x14ac:dyDescent="0.2">
      <c r="J724621" s="97"/>
    </row>
    <row r="724622" spans="10:10" x14ac:dyDescent="0.2">
      <c r="J724622" s="97"/>
    </row>
    <row r="724623" spans="10:10" x14ac:dyDescent="0.2">
      <c r="J724623" s="97"/>
    </row>
    <row r="724624" spans="10:10" x14ac:dyDescent="0.2">
      <c r="J724624" s="97"/>
    </row>
    <row r="724625" spans="10:10" x14ac:dyDescent="0.2">
      <c r="J724625" s="97"/>
    </row>
    <row r="724626" spans="10:10" x14ac:dyDescent="0.2">
      <c r="J724626" s="97"/>
    </row>
    <row r="724627" spans="10:10" x14ac:dyDescent="0.2">
      <c r="J724627" s="97"/>
    </row>
    <row r="724628" spans="10:10" x14ac:dyDescent="0.2">
      <c r="J724628" s="97"/>
    </row>
    <row r="724629" spans="10:10" x14ac:dyDescent="0.2">
      <c r="J724629" s="97"/>
    </row>
    <row r="724630" spans="10:10" x14ac:dyDescent="0.2">
      <c r="J724630" s="97"/>
    </row>
    <row r="724631" spans="10:10" x14ac:dyDescent="0.2">
      <c r="J724631" s="97"/>
    </row>
    <row r="724632" spans="10:10" x14ac:dyDescent="0.2">
      <c r="J724632" s="97"/>
    </row>
    <row r="724633" spans="10:10" x14ac:dyDescent="0.2">
      <c r="J724633" s="97"/>
    </row>
    <row r="724634" spans="10:10" x14ac:dyDescent="0.2">
      <c r="J724634" s="97"/>
    </row>
    <row r="724635" spans="10:10" x14ac:dyDescent="0.2">
      <c r="J724635" s="97"/>
    </row>
    <row r="724636" spans="10:10" x14ac:dyDescent="0.2">
      <c r="J724636" s="97"/>
    </row>
    <row r="724637" spans="10:10" x14ac:dyDescent="0.2">
      <c r="J724637" s="97"/>
    </row>
    <row r="724638" spans="10:10" x14ac:dyDescent="0.2">
      <c r="J724638" s="97"/>
    </row>
    <row r="724639" spans="10:10" x14ac:dyDescent="0.2">
      <c r="J724639" s="97"/>
    </row>
    <row r="724640" spans="10:10" x14ac:dyDescent="0.2">
      <c r="J724640" s="97"/>
    </row>
    <row r="724641" spans="10:10" x14ac:dyDescent="0.2">
      <c r="J724641" s="97"/>
    </row>
    <row r="724642" spans="10:10" x14ac:dyDescent="0.2">
      <c r="J724642" s="97"/>
    </row>
    <row r="724643" spans="10:10" x14ac:dyDescent="0.2">
      <c r="J724643" s="97"/>
    </row>
    <row r="724644" spans="10:10" x14ac:dyDescent="0.2">
      <c r="J724644" s="97"/>
    </row>
    <row r="724645" spans="10:10" x14ac:dyDescent="0.2">
      <c r="J724645" s="97"/>
    </row>
    <row r="724646" spans="10:10" x14ac:dyDescent="0.2">
      <c r="J724646" s="97"/>
    </row>
    <row r="724647" spans="10:10" x14ac:dyDescent="0.2">
      <c r="J724647" s="97"/>
    </row>
    <row r="724648" spans="10:10" x14ac:dyDescent="0.2">
      <c r="J724648" s="97"/>
    </row>
    <row r="724649" spans="10:10" x14ac:dyDescent="0.2">
      <c r="J724649" s="97"/>
    </row>
    <row r="724650" spans="10:10" x14ac:dyDescent="0.2">
      <c r="J724650" s="97"/>
    </row>
    <row r="724651" spans="10:10" x14ac:dyDescent="0.2">
      <c r="J724651" s="97"/>
    </row>
    <row r="724652" spans="10:10" x14ac:dyDescent="0.2">
      <c r="J724652" s="97"/>
    </row>
    <row r="724653" spans="10:10" x14ac:dyDescent="0.2">
      <c r="J724653" s="97"/>
    </row>
    <row r="724654" spans="10:10" x14ac:dyDescent="0.2">
      <c r="J724654" s="97"/>
    </row>
    <row r="724655" spans="10:10" x14ac:dyDescent="0.2">
      <c r="J724655" s="97"/>
    </row>
    <row r="724656" spans="10:10" x14ac:dyDescent="0.2">
      <c r="J724656" s="97"/>
    </row>
    <row r="724657" spans="10:10" x14ac:dyDescent="0.2">
      <c r="J724657" s="97"/>
    </row>
    <row r="724658" spans="10:10" x14ac:dyDescent="0.2">
      <c r="J724658" s="97"/>
    </row>
    <row r="724659" spans="10:10" x14ac:dyDescent="0.2">
      <c r="J724659" s="97"/>
    </row>
    <row r="724660" spans="10:10" x14ac:dyDescent="0.2">
      <c r="J724660" s="97"/>
    </row>
    <row r="724661" spans="10:10" x14ac:dyDescent="0.2">
      <c r="J724661" s="97"/>
    </row>
    <row r="724662" spans="10:10" x14ac:dyDescent="0.2">
      <c r="J724662" s="97"/>
    </row>
    <row r="724663" spans="10:10" x14ac:dyDescent="0.2">
      <c r="J724663" s="97"/>
    </row>
    <row r="724664" spans="10:10" x14ac:dyDescent="0.2">
      <c r="J724664" s="97"/>
    </row>
    <row r="724665" spans="10:10" x14ac:dyDescent="0.2">
      <c r="J724665" s="97"/>
    </row>
    <row r="724666" spans="10:10" x14ac:dyDescent="0.2">
      <c r="J724666" s="97"/>
    </row>
    <row r="724667" spans="10:10" x14ac:dyDescent="0.2">
      <c r="J724667" s="97"/>
    </row>
    <row r="724668" spans="10:10" x14ac:dyDescent="0.2">
      <c r="J724668" s="97"/>
    </row>
    <row r="724669" spans="10:10" x14ac:dyDescent="0.2">
      <c r="J724669" s="97"/>
    </row>
    <row r="724670" spans="10:10" x14ac:dyDescent="0.2">
      <c r="J724670" s="97"/>
    </row>
    <row r="724671" spans="10:10" x14ac:dyDescent="0.2">
      <c r="J724671" s="97"/>
    </row>
    <row r="724672" spans="10:10" x14ac:dyDescent="0.2">
      <c r="J724672" s="97"/>
    </row>
    <row r="724673" spans="10:10" x14ac:dyDescent="0.2">
      <c r="J724673" s="97"/>
    </row>
    <row r="724674" spans="10:10" x14ac:dyDescent="0.2">
      <c r="J724674" s="97"/>
    </row>
    <row r="724675" spans="10:10" x14ac:dyDescent="0.2">
      <c r="J724675" s="97"/>
    </row>
    <row r="724676" spans="10:10" x14ac:dyDescent="0.2">
      <c r="J724676" s="97"/>
    </row>
    <row r="724677" spans="10:10" x14ac:dyDescent="0.2">
      <c r="J724677" s="97"/>
    </row>
    <row r="724678" spans="10:10" x14ac:dyDescent="0.2">
      <c r="J724678" s="97"/>
    </row>
    <row r="724679" spans="10:10" x14ac:dyDescent="0.2">
      <c r="J724679" s="97"/>
    </row>
    <row r="724680" spans="10:10" x14ac:dyDescent="0.2">
      <c r="J724680" s="97"/>
    </row>
    <row r="724681" spans="10:10" x14ac:dyDescent="0.2">
      <c r="J724681" s="97"/>
    </row>
    <row r="724682" spans="10:10" x14ac:dyDescent="0.2">
      <c r="J724682" s="97"/>
    </row>
    <row r="724683" spans="10:10" x14ac:dyDescent="0.2">
      <c r="J724683" s="97"/>
    </row>
    <row r="724684" spans="10:10" x14ac:dyDescent="0.2">
      <c r="J724684" s="97"/>
    </row>
    <row r="724685" spans="10:10" x14ac:dyDescent="0.2">
      <c r="J724685" s="97"/>
    </row>
    <row r="724686" spans="10:10" x14ac:dyDescent="0.2">
      <c r="J724686" s="97"/>
    </row>
    <row r="724687" spans="10:10" x14ac:dyDescent="0.2">
      <c r="J724687" s="97"/>
    </row>
    <row r="724688" spans="10:10" x14ac:dyDescent="0.2">
      <c r="J724688" s="97"/>
    </row>
    <row r="724689" spans="10:10" x14ac:dyDescent="0.2">
      <c r="J724689" s="97"/>
    </row>
    <row r="724690" spans="10:10" x14ac:dyDescent="0.2">
      <c r="J724690" s="97"/>
    </row>
    <row r="724691" spans="10:10" x14ac:dyDescent="0.2">
      <c r="J724691" s="97"/>
    </row>
    <row r="724692" spans="10:10" x14ac:dyDescent="0.2">
      <c r="J724692" s="97"/>
    </row>
    <row r="724693" spans="10:10" x14ac:dyDescent="0.2">
      <c r="J724693" s="97"/>
    </row>
    <row r="724694" spans="10:10" x14ac:dyDescent="0.2">
      <c r="J724694" s="97"/>
    </row>
    <row r="724695" spans="10:10" x14ac:dyDescent="0.2">
      <c r="J724695" s="97"/>
    </row>
    <row r="724696" spans="10:10" x14ac:dyDescent="0.2">
      <c r="J724696" s="97"/>
    </row>
    <row r="724697" spans="10:10" x14ac:dyDescent="0.2">
      <c r="J724697" s="97"/>
    </row>
    <row r="724698" spans="10:10" x14ac:dyDescent="0.2">
      <c r="J724698" s="97"/>
    </row>
    <row r="724699" spans="10:10" x14ac:dyDescent="0.2">
      <c r="J724699" s="97"/>
    </row>
    <row r="724700" spans="10:10" x14ac:dyDescent="0.2">
      <c r="J724700" s="97"/>
    </row>
    <row r="724701" spans="10:10" x14ac:dyDescent="0.2">
      <c r="J724701" s="97"/>
    </row>
    <row r="724702" spans="10:10" x14ac:dyDescent="0.2">
      <c r="J724702" s="97"/>
    </row>
    <row r="724703" spans="10:10" x14ac:dyDescent="0.2">
      <c r="J724703" s="97"/>
    </row>
    <row r="724704" spans="10:10" x14ac:dyDescent="0.2">
      <c r="J724704" s="97"/>
    </row>
    <row r="724705" spans="10:10" x14ac:dyDescent="0.2">
      <c r="J724705" s="97"/>
    </row>
    <row r="724706" spans="10:10" x14ac:dyDescent="0.2">
      <c r="J724706" s="97"/>
    </row>
    <row r="724707" spans="10:10" x14ac:dyDescent="0.2">
      <c r="J724707" s="97"/>
    </row>
    <row r="724708" spans="10:10" x14ac:dyDescent="0.2">
      <c r="J724708" s="97"/>
    </row>
    <row r="724709" spans="10:10" x14ac:dyDescent="0.2">
      <c r="J724709" s="97"/>
    </row>
    <row r="724710" spans="10:10" x14ac:dyDescent="0.2">
      <c r="J724710" s="97"/>
    </row>
    <row r="724711" spans="10:10" x14ac:dyDescent="0.2">
      <c r="J724711" s="97"/>
    </row>
    <row r="724712" spans="10:10" x14ac:dyDescent="0.2">
      <c r="J724712" s="97"/>
    </row>
    <row r="724713" spans="10:10" x14ac:dyDescent="0.2">
      <c r="J724713" s="97"/>
    </row>
    <row r="724714" spans="10:10" x14ac:dyDescent="0.2">
      <c r="J724714" s="97"/>
    </row>
    <row r="724715" spans="10:10" x14ac:dyDescent="0.2">
      <c r="J724715" s="97"/>
    </row>
    <row r="724716" spans="10:10" x14ac:dyDescent="0.2">
      <c r="J724716" s="97"/>
    </row>
    <row r="724717" spans="10:10" x14ac:dyDescent="0.2">
      <c r="J724717" s="97"/>
    </row>
    <row r="724718" spans="10:10" x14ac:dyDescent="0.2">
      <c r="J724718" s="97"/>
    </row>
    <row r="724719" spans="10:10" x14ac:dyDescent="0.2">
      <c r="J724719" s="97"/>
    </row>
    <row r="724720" spans="10:10" x14ac:dyDescent="0.2">
      <c r="J724720" s="97"/>
    </row>
    <row r="724721" spans="10:10" x14ac:dyDescent="0.2">
      <c r="J724721" s="97"/>
    </row>
    <row r="724722" spans="10:10" x14ac:dyDescent="0.2">
      <c r="J724722" s="97"/>
    </row>
    <row r="724723" spans="10:10" x14ac:dyDescent="0.2">
      <c r="J724723" s="97"/>
    </row>
    <row r="724724" spans="10:10" x14ac:dyDescent="0.2">
      <c r="J724724" s="97"/>
    </row>
    <row r="724725" spans="10:10" x14ac:dyDescent="0.2">
      <c r="J724725" s="97"/>
    </row>
    <row r="724726" spans="10:10" x14ac:dyDescent="0.2">
      <c r="J724726" s="97"/>
    </row>
    <row r="724727" spans="10:10" x14ac:dyDescent="0.2">
      <c r="J724727" s="97"/>
    </row>
    <row r="724728" spans="10:10" x14ac:dyDescent="0.2">
      <c r="J724728" s="97"/>
    </row>
    <row r="724729" spans="10:10" x14ac:dyDescent="0.2">
      <c r="J724729" s="97"/>
    </row>
    <row r="724730" spans="10:10" x14ac:dyDescent="0.2">
      <c r="J724730" s="97"/>
    </row>
    <row r="724731" spans="10:10" x14ac:dyDescent="0.2">
      <c r="J724731" s="97"/>
    </row>
    <row r="724732" spans="10:10" x14ac:dyDescent="0.2">
      <c r="J724732" s="97"/>
    </row>
    <row r="724733" spans="10:10" x14ac:dyDescent="0.2">
      <c r="J724733" s="97"/>
    </row>
    <row r="724734" spans="10:10" x14ac:dyDescent="0.2">
      <c r="J724734" s="97"/>
    </row>
    <row r="724735" spans="10:10" x14ac:dyDescent="0.2">
      <c r="J724735" s="97"/>
    </row>
    <row r="724736" spans="10:10" x14ac:dyDescent="0.2">
      <c r="J724736" s="97"/>
    </row>
    <row r="724737" spans="10:10" x14ac:dyDescent="0.2">
      <c r="J724737" s="97"/>
    </row>
    <row r="724738" spans="10:10" x14ac:dyDescent="0.2">
      <c r="J724738" s="97"/>
    </row>
    <row r="724739" spans="10:10" x14ac:dyDescent="0.2">
      <c r="J724739" s="97"/>
    </row>
    <row r="724740" spans="10:10" x14ac:dyDescent="0.2">
      <c r="J724740" s="97"/>
    </row>
    <row r="724741" spans="10:10" x14ac:dyDescent="0.2">
      <c r="J724741" s="97"/>
    </row>
    <row r="724742" spans="10:10" x14ac:dyDescent="0.2">
      <c r="J724742" s="97"/>
    </row>
    <row r="724743" spans="10:10" x14ac:dyDescent="0.2">
      <c r="J724743" s="97"/>
    </row>
    <row r="724744" spans="10:10" x14ac:dyDescent="0.2">
      <c r="J724744" s="97"/>
    </row>
    <row r="724745" spans="10:10" x14ac:dyDescent="0.2">
      <c r="J724745" s="97"/>
    </row>
    <row r="724746" spans="10:10" x14ac:dyDescent="0.2">
      <c r="J724746" s="97"/>
    </row>
    <row r="724747" spans="10:10" x14ac:dyDescent="0.2">
      <c r="J724747" s="97"/>
    </row>
    <row r="724748" spans="10:10" x14ac:dyDescent="0.2">
      <c r="J724748" s="97"/>
    </row>
    <row r="724749" spans="10:10" x14ac:dyDescent="0.2">
      <c r="J724749" s="97"/>
    </row>
    <row r="724750" spans="10:10" x14ac:dyDescent="0.2">
      <c r="J724750" s="97"/>
    </row>
    <row r="724751" spans="10:10" x14ac:dyDescent="0.2">
      <c r="J724751" s="97"/>
    </row>
    <row r="724752" spans="10:10" x14ac:dyDescent="0.2">
      <c r="J724752" s="97"/>
    </row>
    <row r="724753" spans="10:10" x14ac:dyDescent="0.2">
      <c r="J724753" s="97"/>
    </row>
    <row r="724754" spans="10:10" x14ac:dyDescent="0.2">
      <c r="J724754" s="97"/>
    </row>
    <row r="724755" spans="10:10" x14ac:dyDescent="0.2">
      <c r="J724755" s="97"/>
    </row>
    <row r="724756" spans="10:10" x14ac:dyDescent="0.2">
      <c r="J724756" s="97"/>
    </row>
    <row r="724757" spans="10:10" x14ac:dyDescent="0.2">
      <c r="J724757" s="97"/>
    </row>
    <row r="724758" spans="10:10" x14ac:dyDescent="0.2">
      <c r="J724758" s="97"/>
    </row>
    <row r="724759" spans="10:10" x14ac:dyDescent="0.2">
      <c r="J724759" s="97"/>
    </row>
    <row r="724760" spans="10:10" x14ac:dyDescent="0.2">
      <c r="J724760" s="97"/>
    </row>
    <row r="724761" spans="10:10" x14ac:dyDescent="0.2">
      <c r="J724761" s="97"/>
    </row>
    <row r="724762" spans="10:10" x14ac:dyDescent="0.2">
      <c r="J724762" s="97"/>
    </row>
    <row r="724763" spans="10:10" x14ac:dyDescent="0.2">
      <c r="J724763" s="97"/>
    </row>
    <row r="724764" spans="10:10" x14ac:dyDescent="0.2">
      <c r="J724764" s="97"/>
    </row>
    <row r="724765" spans="10:10" x14ac:dyDescent="0.2">
      <c r="J724765" s="97"/>
    </row>
    <row r="724766" spans="10:10" x14ac:dyDescent="0.2">
      <c r="J724766" s="97"/>
    </row>
    <row r="724767" spans="10:10" x14ac:dyDescent="0.2">
      <c r="J724767" s="97"/>
    </row>
    <row r="724768" spans="10:10" x14ac:dyDescent="0.2">
      <c r="J724768" s="97"/>
    </row>
    <row r="724769" spans="10:10" x14ac:dyDescent="0.2">
      <c r="J724769" s="97"/>
    </row>
    <row r="724770" spans="10:10" x14ac:dyDescent="0.2">
      <c r="J724770" s="97"/>
    </row>
    <row r="724771" spans="10:10" x14ac:dyDescent="0.2">
      <c r="J724771" s="97"/>
    </row>
    <row r="724772" spans="10:10" x14ac:dyDescent="0.2">
      <c r="J724772" s="97"/>
    </row>
    <row r="724773" spans="10:10" x14ac:dyDescent="0.2">
      <c r="J724773" s="97"/>
    </row>
    <row r="724774" spans="10:10" x14ac:dyDescent="0.2">
      <c r="J724774" s="97"/>
    </row>
    <row r="724775" spans="10:10" x14ac:dyDescent="0.2">
      <c r="J724775" s="97"/>
    </row>
    <row r="724776" spans="10:10" x14ac:dyDescent="0.2">
      <c r="J724776" s="97"/>
    </row>
    <row r="724777" spans="10:10" x14ac:dyDescent="0.2">
      <c r="J724777" s="97"/>
    </row>
    <row r="724778" spans="10:10" x14ac:dyDescent="0.2">
      <c r="J724778" s="97"/>
    </row>
    <row r="724779" spans="10:10" x14ac:dyDescent="0.2">
      <c r="J724779" s="97"/>
    </row>
    <row r="724780" spans="10:10" x14ac:dyDescent="0.2">
      <c r="J724780" s="97"/>
    </row>
    <row r="724781" spans="10:10" x14ac:dyDescent="0.2">
      <c r="J724781" s="97"/>
    </row>
    <row r="724782" spans="10:10" x14ac:dyDescent="0.2">
      <c r="J724782" s="97"/>
    </row>
    <row r="724783" spans="10:10" x14ac:dyDescent="0.2">
      <c r="J724783" s="97"/>
    </row>
    <row r="724784" spans="10:10" x14ac:dyDescent="0.2">
      <c r="J724784" s="97"/>
    </row>
    <row r="724785" spans="10:10" x14ac:dyDescent="0.2">
      <c r="J724785" s="97"/>
    </row>
    <row r="724786" spans="10:10" x14ac:dyDescent="0.2">
      <c r="J724786" s="97"/>
    </row>
    <row r="724787" spans="10:10" x14ac:dyDescent="0.2">
      <c r="J724787" s="97"/>
    </row>
    <row r="724788" spans="10:10" x14ac:dyDescent="0.2">
      <c r="J724788" s="97"/>
    </row>
    <row r="724789" spans="10:10" x14ac:dyDescent="0.2">
      <c r="J724789" s="97"/>
    </row>
    <row r="724790" spans="10:10" x14ac:dyDescent="0.2">
      <c r="J724790" s="97"/>
    </row>
    <row r="724791" spans="10:10" x14ac:dyDescent="0.2">
      <c r="J724791" s="97"/>
    </row>
    <row r="724792" spans="10:10" x14ac:dyDescent="0.2">
      <c r="J724792" s="97"/>
    </row>
    <row r="724793" spans="10:10" x14ac:dyDescent="0.2">
      <c r="J724793" s="97"/>
    </row>
    <row r="724794" spans="10:10" x14ac:dyDescent="0.2">
      <c r="J724794" s="97"/>
    </row>
    <row r="724795" spans="10:10" x14ac:dyDescent="0.2">
      <c r="J724795" s="97"/>
    </row>
    <row r="724796" spans="10:10" x14ac:dyDescent="0.2">
      <c r="J724796" s="97"/>
    </row>
    <row r="724797" spans="10:10" x14ac:dyDescent="0.2">
      <c r="J724797" s="97"/>
    </row>
    <row r="724798" spans="10:10" x14ac:dyDescent="0.2">
      <c r="J724798" s="97"/>
    </row>
    <row r="724799" spans="10:10" x14ac:dyDescent="0.2">
      <c r="J724799" s="97"/>
    </row>
    <row r="724800" spans="10:10" x14ac:dyDescent="0.2">
      <c r="J724800" s="97"/>
    </row>
    <row r="724801" spans="10:10" x14ac:dyDescent="0.2">
      <c r="J724801" s="97"/>
    </row>
    <row r="724802" spans="10:10" x14ac:dyDescent="0.2">
      <c r="J724802" s="97"/>
    </row>
    <row r="724803" spans="10:10" x14ac:dyDescent="0.2">
      <c r="J724803" s="97"/>
    </row>
    <row r="724804" spans="10:10" x14ac:dyDescent="0.2">
      <c r="J724804" s="97"/>
    </row>
    <row r="724805" spans="10:10" x14ac:dyDescent="0.2">
      <c r="J724805" s="97"/>
    </row>
    <row r="724806" spans="10:10" x14ac:dyDescent="0.2">
      <c r="J724806" s="97"/>
    </row>
    <row r="724807" spans="10:10" x14ac:dyDescent="0.2">
      <c r="J724807" s="97"/>
    </row>
    <row r="724808" spans="10:10" x14ac:dyDescent="0.2">
      <c r="J724808" s="97"/>
    </row>
    <row r="724809" spans="10:10" x14ac:dyDescent="0.2">
      <c r="J724809" s="97"/>
    </row>
    <row r="724810" spans="10:10" x14ac:dyDescent="0.2">
      <c r="J724810" s="97"/>
    </row>
    <row r="724811" spans="10:10" x14ac:dyDescent="0.2">
      <c r="J724811" s="97"/>
    </row>
    <row r="724812" spans="10:10" x14ac:dyDescent="0.2">
      <c r="J724812" s="97"/>
    </row>
    <row r="724813" spans="10:10" x14ac:dyDescent="0.2">
      <c r="J724813" s="97"/>
    </row>
    <row r="724814" spans="10:10" x14ac:dyDescent="0.2">
      <c r="J724814" s="97"/>
    </row>
    <row r="724815" spans="10:10" x14ac:dyDescent="0.2">
      <c r="J724815" s="97"/>
    </row>
    <row r="724816" spans="10:10" x14ac:dyDescent="0.2">
      <c r="J724816" s="97"/>
    </row>
    <row r="724817" spans="10:10" x14ac:dyDescent="0.2">
      <c r="J724817" s="97"/>
    </row>
    <row r="724818" spans="10:10" x14ac:dyDescent="0.2">
      <c r="J724818" s="97"/>
    </row>
    <row r="724819" spans="10:10" x14ac:dyDescent="0.2">
      <c r="J724819" s="97"/>
    </row>
    <row r="724820" spans="10:10" x14ac:dyDescent="0.2">
      <c r="J724820" s="97"/>
    </row>
    <row r="724821" spans="10:10" x14ac:dyDescent="0.2">
      <c r="J724821" s="97"/>
    </row>
    <row r="724822" spans="10:10" x14ac:dyDescent="0.2">
      <c r="J724822" s="97"/>
    </row>
    <row r="724823" spans="10:10" x14ac:dyDescent="0.2">
      <c r="J724823" s="97"/>
    </row>
    <row r="724824" spans="10:10" x14ac:dyDescent="0.2">
      <c r="J724824" s="97"/>
    </row>
    <row r="724825" spans="10:10" x14ac:dyDescent="0.2">
      <c r="J724825" s="97"/>
    </row>
    <row r="724826" spans="10:10" x14ac:dyDescent="0.2">
      <c r="J724826" s="97"/>
    </row>
    <row r="724827" spans="10:10" x14ac:dyDescent="0.2">
      <c r="J724827" s="97"/>
    </row>
    <row r="724828" spans="10:10" x14ac:dyDescent="0.2">
      <c r="J724828" s="97"/>
    </row>
    <row r="724829" spans="10:10" x14ac:dyDescent="0.2">
      <c r="J724829" s="97"/>
    </row>
    <row r="724830" spans="10:10" x14ac:dyDescent="0.2">
      <c r="J724830" s="97"/>
    </row>
    <row r="724831" spans="10:10" x14ac:dyDescent="0.2">
      <c r="J724831" s="97"/>
    </row>
    <row r="724832" spans="10:10" x14ac:dyDescent="0.2">
      <c r="J724832" s="97"/>
    </row>
    <row r="724833" spans="10:10" x14ac:dyDescent="0.2">
      <c r="J724833" s="97"/>
    </row>
    <row r="724834" spans="10:10" x14ac:dyDescent="0.2">
      <c r="J724834" s="97"/>
    </row>
    <row r="724835" spans="10:10" x14ac:dyDescent="0.2">
      <c r="J724835" s="97"/>
    </row>
    <row r="724836" spans="10:10" x14ac:dyDescent="0.2">
      <c r="J724836" s="97"/>
    </row>
    <row r="724837" spans="10:10" x14ac:dyDescent="0.2">
      <c r="J724837" s="97"/>
    </row>
    <row r="724838" spans="10:10" x14ac:dyDescent="0.2">
      <c r="J724838" s="97"/>
    </row>
    <row r="724839" spans="10:10" x14ac:dyDescent="0.2">
      <c r="J724839" s="97"/>
    </row>
    <row r="724840" spans="10:10" x14ac:dyDescent="0.2">
      <c r="J724840" s="97"/>
    </row>
    <row r="724841" spans="10:10" x14ac:dyDescent="0.2">
      <c r="J724841" s="97"/>
    </row>
    <row r="724842" spans="10:10" x14ac:dyDescent="0.2">
      <c r="J724842" s="97"/>
    </row>
    <row r="724843" spans="10:10" x14ac:dyDescent="0.2">
      <c r="J724843" s="97"/>
    </row>
    <row r="724844" spans="10:10" x14ac:dyDescent="0.2">
      <c r="J724844" s="97"/>
    </row>
    <row r="724845" spans="10:10" x14ac:dyDescent="0.2">
      <c r="J724845" s="97"/>
    </row>
    <row r="724846" spans="10:10" x14ac:dyDescent="0.2">
      <c r="J724846" s="97"/>
    </row>
    <row r="724847" spans="10:10" x14ac:dyDescent="0.2">
      <c r="J724847" s="97"/>
    </row>
    <row r="724848" spans="10:10" x14ac:dyDescent="0.2">
      <c r="J724848" s="97"/>
    </row>
    <row r="724849" spans="10:10" x14ac:dyDescent="0.2">
      <c r="J724849" s="97"/>
    </row>
    <row r="724850" spans="10:10" x14ac:dyDescent="0.2">
      <c r="J724850" s="97"/>
    </row>
    <row r="724851" spans="10:10" x14ac:dyDescent="0.2">
      <c r="J724851" s="97"/>
    </row>
    <row r="724852" spans="10:10" x14ac:dyDescent="0.2">
      <c r="J724852" s="97"/>
    </row>
    <row r="724853" spans="10:10" x14ac:dyDescent="0.2">
      <c r="J724853" s="97"/>
    </row>
    <row r="724854" spans="10:10" x14ac:dyDescent="0.2">
      <c r="J724854" s="97"/>
    </row>
    <row r="724855" spans="10:10" x14ac:dyDescent="0.2">
      <c r="J724855" s="97"/>
    </row>
    <row r="724856" spans="10:10" x14ac:dyDescent="0.2">
      <c r="J724856" s="97"/>
    </row>
    <row r="724857" spans="10:10" x14ac:dyDescent="0.2">
      <c r="J724857" s="97"/>
    </row>
    <row r="724858" spans="10:10" x14ac:dyDescent="0.2">
      <c r="J724858" s="97"/>
    </row>
    <row r="724859" spans="10:10" x14ac:dyDescent="0.2">
      <c r="J724859" s="97"/>
    </row>
    <row r="724860" spans="10:10" x14ac:dyDescent="0.2">
      <c r="J724860" s="97"/>
    </row>
    <row r="724861" spans="10:10" x14ac:dyDescent="0.2">
      <c r="J724861" s="97"/>
    </row>
    <row r="724862" spans="10:10" x14ac:dyDescent="0.2">
      <c r="J724862" s="97"/>
    </row>
    <row r="724863" spans="10:10" x14ac:dyDescent="0.2">
      <c r="J724863" s="97"/>
    </row>
    <row r="724864" spans="10:10" x14ac:dyDescent="0.2">
      <c r="J724864" s="97"/>
    </row>
    <row r="724865" spans="10:10" x14ac:dyDescent="0.2">
      <c r="J724865" s="97"/>
    </row>
    <row r="724866" spans="10:10" x14ac:dyDescent="0.2">
      <c r="J724866" s="97"/>
    </row>
    <row r="724867" spans="10:10" x14ac:dyDescent="0.2">
      <c r="J724867" s="97"/>
    </row>
    <row r="724868" spans="10:10" x14ac:dyDescent="0.2">
      <c r="J724868" s="97"/>
    </row>
    <row r="724869" spans="10:10" x14ac:dyDescent="0.2">
      <c r="J724869" s="97"/>
    </row>
    <row r="724870" spans="10:10" x14ac:dyDescent="0.2">
      <c r="J724870" s="97"/>
    </row>
    <row r="724871" spans="10:10" x14ac:dyDescent="0.2">
      <c r="J724871" s="97"/>
    </row>
    <row r="724872" spans="10:10" x14ac:dyDescent="0.2">
      <c r="J724872" s="97"/>
    </row>
    <row r="724873" spans="10:10" x14ac:dyDescent="0.2">
      <c r="J724873" s="97"/>
    </row>
    <row r="724874" spans="10:10" x14ac:dyDescent="0.2">
      <c r="J724874" s="97"/>
    </row>
    <row r="724875" spans="10:10" x14ac:dyDescent="0.2">
      <c r="J724875" s="97"/>
    </row>
    <row r="724876" spans="10:10" x14ac:dyDescent="0.2">
      <c r="J724876" s="97"/>
    </row>
    <row r="724877" spans="10:10" x14ac:dyDescent="0.2">
      <c r="J724877" s="97"/>
    </row>
    <row r="724878" spans="10:10" x14ac:dyDescent="0.2">
      <c r="J724878" s="97"/>
    </row>
    <row r="724879" spans="10:10" x14ac:dyDescent="0.2">
      <c r="J724879" s="97"/>
    </row>
    <row r="724880" spans="10:10" x14ac:dyDescent="0.2">
      <c r="J724880" s="97"/>
    </row>
    <row r="724881" spans="10:10" x14ac:dyDescent="0.2">
      <c r="J724881" s="97"/>
    </row>
    <row r="724882" spans="10:10" x14ac:dyDescent="0.2">
      <c r="J724882" s="97"/>
    </row>
    <row r="724883" spans="10:10" x14ac:dyDescent="0.2">
      <c r="J724883" s="97"/>
    </row>
    <row r="724884" spans="10:10" x14ac:dyDescent="0.2">
      <c r="J724884" s="97"/>
    </row>
    <row r="724885" spans="10:10" x14ac:dyDescent="0.2">
      <c r="J724885" s="97"/>
    </row>
    <row r="724886" spans="10:10" x14ac:dyDescent="0.2">
      <c r="J724886" s="97"/>
    </row>
    <row r="724887" spans="10:10" x14ac:dyDescent="0.2">
      <c r="J724887" s="97"/>
    </row>
    <row r="724888" spans="10:10" x14ac:dyDescent="0.2">
      <c r="J724888" s="97"/>
    </row>
    <row r="724889" spans="10:10" x14ac:dyDescent="0.2">
      <c r="J724889" s="97"/>
    </row>
    <row r="724890" spans="10:10" x14ac:dyDescent="0.2">
      <c r="J724890" s="97"/>
    </row>
    <row r="724891" spans="10:10" x14ac:dyDescent="0.2">
      <c r="J724891" s="97"/>
    </row>
    <row r="724892" spans="10:10" x14ac:dyDescent="0.2">
      <c r="J724892" s="97"/>
    </row>
    <row r="724893" spans="10:10" x14ac:dyDescent="0.2">
      <c r="J724893" s="97"/>
    </row>
    <row r="724894" spans="10:10" x14ac:dyDescent="0.2">
      <c r="J724894" s="97"/>
    </row>
    <row r="724895" spans="10:10" x14ac:dyDescent="0.2">
      <c r="J724895" s="97"/>
    </row>
    <row r="724896" spans="10:10" x14ac:dyDescent="0.2">
      <c r="J724896" s="97"/>
    </row>
    <row r="724897" spans="10:10" x14ac:dyDescent="0.2">
      <c r="J724897" s="97"/>
    </row>
    <row r="724898" spans="10:10" x14ac:dyDescent="0.2">
      <c r="J724898" s="97"/>
    </row>
    <row r="724899" spans="10:10" x14ac:dyDescent="0.2">
      <c r="J724899" s="97"/>
    </row>
    <row r="724900" spans="10:10" x14ac:dyDescent="0.2">
      <c r="J724900" s="97"/>
    </row>
    <row r="724901" spans="10:10" x14ac:dyDescent="0.2">
      <c r="J724901" s="97"/>
    </row>
    <row r="724902" spans="10:10" x14ac:dyDescent="0.2">
      <c r="J724902" s="97"/>
    </row>
    <row r="724903" spans="10:10" x14ac:dyDescent="0.2">
      <c r="J724903" s="97"/>
    </row>
    <row r="724904" spans="10:10" x14ac:dyDescent="0.2">
      <c r="J724904" s="97"/>
    </row>
    <row r="724931" spans="10:10" x14ac:dyDescent="0.2">
      <c r="J724931" s="97"/>
    </row>
    <row r="724957" spans="10:10" x14ac:dyDescent="0.2">
      <c r="J724957" s="97"/>
    </row>
    <row r="724984" spans="10:10" x14ac:dyDescent="0.2">
      <c r="J724984" s="97"/>
    </row>
    <row r="725211" spans="10:10" x14ac:dyDescent="0.2">
      <c r="J725211" s="97"/>
    </row>
    <row r="725240" spans="10:10" x14ac:dyDescent="0.2">
      <c r="J725240" s="97"/>
    </row>
    <row r="725254" spans="10:10" x14ac:dyDescent="0.2">
      <c r="J725254" s="97"/>
    </row>
    <row r="725255" spans="10:10" x14ac:dyDescent="0.2">
      <c r="J725255" s="97"/>
    </row>
    <row r="725256" spans="10:10" x14ac:dyDescent="0.2">
      <c r="J725256" s="97"/>
    </row>
    <row r="725260" spans="10:10" x14ac:dyDescent="0.2">
      <c r="J725260" s="97"/>
    </row>
    <row r="725262" spans="10:10" x14ac:dyDescent="0.2">
      <c r="J725262" s="97"/>
    </row>
    <row r="725265" spans="10:10" x14ac:dyDescent="0.2">
      <c r="J725265" s="97"/>
    </row>
    <row r="725269" spans="10:10" x14ac:dyDescent="0.2">
      <c r="J725269" s="97"/>
    </row>
    <row r="725270" spans="10:10" x14ac:dyDescent="0.2">
      <c r="J725270" s="97"/>
    </row>
    <row r="725271" spans="10:10" x14ac:dyDescent="0.2">
      <c r="J725271" s="97"/>
    </row>
    <row r="725273" spans="10:10" x14ac:dyDescent="0.2">
      <c r="J725273" s="97"/>
    </row>
    <row r="725274" spans="10:10" x14ac:dyDescent="0.2">
      <c r="J725274" s="97"/>
    </row>
    <row r="725275" spans="10:10" x14ac:dyDescent="0.2">
      <c r="J725275" s="97"/>
    </row>
    <row r="725276" spans="10:10" x14ac:dyDescent="0.2">
      <c r="J725276" s="97"/>
    </row>
    <row r="725277" spans="10:10" x14ac:dyDescent="0.2">
      <c r="J725277" s="97"/>
    </row>
    <row r="725278" spans="10:10" x14ac:dyDescent="0.2">
      <c r="J725278" s="97"/>
    </row>
    <row r="725315" spans="10:10" x14ac:dyDescent="0.2">
      <c r="J725315" s="97"/>
    </row>
    <row r="725334" spans="10:10" x14ac:dyDescent="0.2">
      <c r="J725334" s="97"/>
    </row>
    <row r="725338" spans="10:10" x14ac:dyDescent="0.2">
      <c r="J725338" s="97"/>
    </row>
    <row r="725345" spans="10:10" x14ac:dyDescent="0.2">
      <c r="J725345" s="97"/>
    </row>
    <row r="725353" spans="10:10" x14ac:dyDescent="0.2">
      <c r="J725353" s="97"/>
    </row>
    <row r="725355" spans="10:10" x14ac:dyDescent="0.2">
      <c r="J725355" s="97"/>
    </row>
    <row r="725362" spans="10:10" x14ac:dyDescent="0.2">
      <c r="J725362" s="97"/>
    </row>
    <row r="725394" spans="10:10" x14ac:dyDescent="0.2">
      <c r="J725394" s="97"/>
    </row>
    <row r="725411" spans="10:10" x14ac:dyDescent="0.2">
      <c r="J725411" s="97"/>
    </row>
    <row r="725416" spans="10:10" x14ac:dyDescent="0.2">
      <c r="J725416" s="97"/>
    </row>
    <row r="725434" spans="10:10" x14ac:dyDescent="0.2">
      <c r="J725434" s="97"/>
    </row>
    <row r="725443" spans="10:10" x14ac:dyDescent="0.2">
      <c r="J725443" s="97"/>
    </row>
    <row r="725472" spans="10:10" x14ac:dyDescent="0.2">
      <c r="J725472" s="97"/>
    </row>
    <row r="725478" spans="10:10" x14ac:dyDescent="0.2">
      <c r="J725478" s="97"/>
    </row>
    <row r="725483" spans="10:10" x14ac:dyDescent="0.2">
      <c r="J725483" s="97"/>
    </row>
    <row r="725484" spans="10:10" x14ac:dyDescent="0.2">
      <c r="J725484" s="97"/>
    </row>
    <row r="725491" spans="10:10" x14ac:dyDescent="0.2">
      <c r="J725491" s="97"/>
    </row>
    <row r="725494" spans="10:10" x14ac:dyDescent="0.2">
      <c r="J725494" s="97"/>
    </row>
    <row r="725495" spans="10:10" x14ac:dyDescent="0.2">
      <c r="J725495" s="97"/>
    </row>
    <row r="725499" spans="10:10" x14ac:dyDescent="0.2">
      <c r="J725499" s="97"/>
    </row>
    <row r="725501" spans="10:10" x14ac:dyDescent="0.2">
      <c r="J725501" s="97"/>
    </row>
    <row r="725504" spans="10:10" x14ac:dyDescent="0.2">
      <c r="J725504" s="97"/>
    </row>
    <row r="725507" spans="10:10" x14ac:dyDescent="0.2">
      <c r="J725507" s="97"/>
    </row>
    <row r="725511" spans="10:10" x14ac:dyDescent="0.2">
      <c r="J725511" s="97"/>
    </row>
    <row r="725513" spans="10:10" x14ac:dyDescent="0.2">
      <c r="J725513" s="97"/>
    </row>
    <row r="725516" spans="10:10" x14ac:dyDescent="0.2">
      <c r="J725516" s="97"/>
    </row>
    <row r="725519" spans="10:10" x14ac:dyDescent="0.2">
      <c r="J725519" s="97"/>
    </row>
    <row r="725522" spans="10:10" x14ac:dyDescent="0.2">
      <c r="J725522" s="97"/>
    </row>
    <row r="725527" spans="10:10" x14ac:dyDescent="0.2">
      <c r="J725527" s="97"/>
    </row>
    <row r="725528" spans="10:10" x14ac:dyDescent="0.2">
      <c r="J725528" s="97"/>
    </row>
    <row r="725529" spans="10:10" x14ac:dyDescent="0.2">
      <c r="J725529" s="97"/>
    </row>
    <row r="725531" spans="10:10" x14ac:dyDescent="0.2">
      <c r="J725531" s="97"/>
    </row>
    <row r="725532" spans="10:10" x14ac:dyDescent="0.2">
      <c r="J725532" s="97"/>
    </row>
    <row r="725535" spans="10:10" x14ac:dyDescent="0.2">
      <c r="J725535" s="97"/>
    </row>
    <row r="725537" spans="10:10" x14ac:dyDescent="0.2">
      <c r="J725537" s="97"/>
    </row>
    <row r="725539" spans="10:10" x14ac:dyDescent="0.2">
      <c r="J725539" s="97"/>
    </row>
    <row r="725542" spans="10:10" x14ac:dyDescent="0.2">
      <c r="J725542" s="97"/>
    </row>
    <row r="725544" spans="10:10" x14ac:dyDescent="0.2">
      <c r="J725544" s="97"/>
    </row>
    <row r="725546" spans="10:10" x14ac:dyDescent="0.2">
      <c r="J725546" s="97"/>
    </row>
    <row r="725547" spans="10:10" x14ac:dyDescent="0.2">
      <c r="J725547" s="97"/>
    </row>
    <row r="725550" spans="10:10" x14ac:dyDescent="0.2">
      <c r="J725550" s="97"/>
    </row>
    <row r="725551" spans="10:10" x14ac:dyDescent="0.2">
      <c r="J725551" s="97"/>
    </row>
    <row r="725554" spans="10:10" x14ac:dyDescent="0.2">
      <c r="J725554" s="97"/>
    </row>
    <row r="725556" spans="10:10" x14ac:dyDescent="0.2">
      <c r="J725556" s="97"/>
    </row>
    <row r="725559" spans="10:10" x14ac:dyDescent="0.2">
      <c r="J725559" s="97"/>
    </row>
    <row r="725560" spans="10:10" x14ac:dyDescent="0.2">
      <c r="J725560" s="97"/>
    </row>
    <row r="725561" spans="10:10" x14ac:dyDescent="0.2">
      <c r="J725561" s="97"/>
    </row>
    <row r="725563" spans="10:10" x14ac:dyDescent="0.2">
      <c r="J725563" s="97"/>
    </row>
    <row r="725564" spans="10:10" x14ac:dyDescent="0.2">
      <c r="J725564" s="97"/>
    </row>
    <row r="725565" spans="10:10" x14ac:dyDescent="0.2">
      <c r="J725565" s="97"/>
    </row>
    <row r="725566" spans="10:10" x14ac:dyDescent="0.2">
      <c r="J725566" s="97"/>
    </row>
    <row r="725571" spans="10:10" x14ac:dyDescent="0.2">
      <c r="J725571" s="97"/>
    </row>
    <row r="725572" spans="10:10" x14ac:dyDescent="0.2">
      <c r="J725572" s="97"/>
    </row>
    <row r="725573" spans="10:10" x14ac:dyDescent="0.2">
      <c r="J725573" s="97"/>
    </row>
    <row r="725575" spans="10:10" x14ac:dyDescent="0.2">
      <c r="J725575" s="97"/>
    </row>
    <row r="725576" spans="10:10" x14ac:dyDescent="0.2">
      <c r="J725576" s="97"/>
    </row>
    <row r="725577" spans="10:10" x14ac:dyDescent="0.2">
      <c r="J725577" s="97"/>
    </row>
    <row r="725580" spans="10:10" x14ac:dyDescent="0.2">
      <c r="J725580" s="97"/>
    </row>
    <row r="725582" spans="10:10" x14ac:dyDescent="0.2">
      <c r="J725582" s="97"/>
    </row>
    <row r="725585" spans="10:10" x14ac:dyDescent="0.2">
      <c r="J725585" s="97"/>
    </row>
    <row r="725587" spans="10:10" x14ac:dyDescent="0.2">
      <c r="J725587" s="97"/>
    </row>
    <row r="725589" spans="10:10" x14ac:dyDescent="0.2">
      <c r="J725589" s="97"/>
    </row>
    <row r="725590" spans="10:10" x14ac:dyDescent="0.2">
      <c r="J725590" s="97"/>
    </row>
    <row r="725592" spans="10:10" x14ac:dyDescent="0.2">
      <c r="J725592" s="97"/>
    </row>
    <row r="725594" spans="10:10" x14ac:dyDescent="0.2">
      <c r="J725594" s="97"/>
    </row>
    <row r="725595" spans="10:10" x14ac:dyDescent="0.2">
      <c r="J725595" s="97"/>
    </row>
    <row r="725597" spans="10:10" x14ac:dyDescent="0.2">
      <c r="J725597" s="97"/>
    </row>
    <row r="725598" spans="10:10" x14ac:dyDescent="0.2">
      <c r="J725598" s="97"/>
    </row>
    <row r="725599" spans="10:10" x14ac:dyDescent="0.2">
      <c r="J725599" s="97"/>
    </row>
    <row r="725600" spans="10:10" x14ac:dyDescent="0.2">
      <c r="J725600" s="97"/>
    </row>
    <row r="725602" spans="10:10" x14ac:dyDescent="0.2">
      <c r="J725602" s="97"/>
    </row>
    <row r="725603" spans="10:10" x14ac:dyDescent="0.2">
      <c r="J725603" s="97"/>
    </row>
    <row r="725604" spans="10:10" x14ac:dyDescent="0.2">
      <c r="J725604" s="97"/>
    </row>
    <row r="725605" spans="10:10" x14ac:dyDescent="0.2">
      <c r="J725605" s="97"/>
    </row>
    <row r="725606" spans="10:10" x14ac:dyDescent="0.2">
      <c r="J725606" s="97"/>
    </row>
    <row r="725607" spans="10:10" x14ac:dyDescent="0.2">
      <c r="J725607" s="97"/>
    </row>
    <row r="725609" spans="10:10" x14ac:dyDescent="0.2">
      <c r="J725609" s="97"/>
    </row>
    <row r="725610" spans="10:10" x14ac:dyDescent="0.2">
      <c r="J725610" s="97"/>
    </row>
    <row r="725611" spans="10:10" x14ac:dyDescent="0.2">
      <c r="J725611" s="97"/>
    </row>
    <row r="725612" spans="10:10" x14ac:dyDescent="0.2">
      <c r="J725612" s="97"/>
    </row>
    <row r="725614" spans="10:10" x14ac:dyDescent="0.2">
      <c r="J725614" s="97"/>
    </row>
    <row r="725615" spans="10:10" x14ac:dyDescent="0.2">
      <c r="J725615" s="97"/>
    </row>
    <row r="725616" spans="10:10" x14ac:dyDescent="0.2">
      <c r="J725616" s="97"/>
    </row>
    <row r="725617" spans="10:10" x14ac:dyDescent="0.2">
      <c r="J725617" s="97"/>
    </row>
    <row r="725618" spans="10:10" x14ac:dyDescent="0.2">
      <c r="J725618" s="97"/>
    </row>
    <row r="725620" spans="10:10" x14ac:dyDescent="0.2">
      <c r="J725620" s="97"/>
    </row>
    <row r="725622" spans="10:10" x14ac:dyDescent="0.2">
      <c r="J725622" s="97"/>
    </row>
    <row r="725623" spans="10:10" x14ac:dyDescent="0.2">
      <c r="J725623" s="97"/>
    </row>
    <row r="725624" spans="10:10" x14ac:dyDescent="0.2">
      <c r="J725624" s="97"/>
    </row>
    <row r="725625" spans="10:10" x14ac:dyDescent="0.2">
      <c r="J725625" s="97"/>
    </row>
    <row r="725626" spans="10:10" x14ac:dyDescent="0.2">
      <c r="J725626" s="97"/>
    </row>
    <row r="725628" spans="10:10" x14ac:dyDescent="0.2">
      <c r="J725628" s="97"/>
    </row>
    <row r="725629" spans="10:10" x14ac:dyDescent="0.2">
      <c r="J725629" s="97"/>
    </row>
    <row r="725630" spans="10:10" x14ac:dyDescent="0.2">
      <c r="J725630" s="97"/>
    </row>
    <row r="725631" spans="10:10" x14ac:dyDescent="0.2">
      <c r="J725631" s="97"/>
    </row>
    <row r="725632" spans="10:10" x14ac:dyDescent="0.2">
      <c r="J725632" s="97"/>
    </row>
    <row r="725633" spans="10:10" x14ac:dyDescent="0.2">
      <c r="J725633" s="97"/>
    </row>
    <row r="725635" spans="10:10" x14ac:dyDescent="0.2">
      <c r="J725635" s="97"/>
    </row>
    <row r="725636" spans="10:10" x14ac:dyDescent="0.2">
      <c r="J725636" s="97"/>
    </row>
    <row r="725638" spans="10:10" x14ac:dyDescent="0.2">
      <c r="J725638" s="97"/>
    </row>
    <row r="725639" spans="10:10" x14ac:dyDescent="0.2">
      <c r="J725639" s="97"/>
    </row>
    <row r="725641" spans="10:10" x14ac:dyDescent="0.2">
      <c r="J725641" s="97"/>
    </row>
    <row r="725642" spans="10:10" x14ac:dyDescent="0.2">
      <c r="J725642" s="97"/>
    </row>
    <row r="725643" spans="10:10" x14ac:dyDescent="0.2">
      <c r="J725643" s="97"/>
    </row>
    <row r="725644" spans="10:10" x14ac:dyDescent="0.2">
      <c r="J725644" s="97"/>
    </row>
    <row r="725645" spans="10:10" x14ac:dyDescent="0.2">
      <c r="J725645" s="97"/>
    </row>
    <row r="725646" spans="10:10" x14ac:dyDescent="0.2">
      <c r="J725646" s="97"/>
    </row>
    <row r="725648" spans="10:10" x14ac:dyDescent="0.2">
      <c r="J725648" s="97"/>
    </row>
    <row r="725649" spans="10:10" x14ac:dyDescent="0.2">
      <c r="J725649" s="97"/>
    </row>
    <row r="725650" spans="10:10" x14ac:dyDescent="0.2">
      <c r="J725650" s="97"/>
    </row>
    <row r="725651" spans="10:10" x14ac:dyDescent="0.2">
      <c r="J725651" s="97"/>
    </row>
    <row r="725653" spans="10:10" x14ac:dyDescent="0.2">
      <c r="J725653" s="97"/>
    </row>
    <row r="725654" spans="10:10" x14ac:dyDescent="0.2">
      <c r="J725654" s="97"/>
    </row>
    <row r="725655" spans="10:10" x14ac:dyDescent="0.2">
      <c r="J725655" s="97"/>
    </row>
    <row r="725656" spans="10:10" x14ac:dyDescent="0.2">
      <c r="J725656" s="97"/>
    </row>
    <row r="725657" spans="10:10" x14ac:dyDescent="0.2">
      <c r="J725657" s="97"/>
    </row>
    <row r="725659" spans="10:10" x14ac:dyDescent="0.2">
      <c r="J725659" s="97"/>
    </row>
    <row r="725660" spans="10:10" x14ac:dyDescent="0.2">
      <c r="J725660" s="97"/>
    </row>
    <row r="725663" spans="10:10" x14ac:dyDescent="0.2">
      <c r="J725663" s="97"/>
    </row>
    <row r="725664" spans="10:10" x14ac:dyDescent="0.2">
      <c r="J725664" s="97"/>
    </row>
    <row r="725665" spans="10:10" x14ac:dyDescent="0.2">
      <c r="J725665" s="97"/>
    </row>
    <row r="725666" spans="10:10" x14ac:dyDescent="0.2">
      <c r="J725666" s="97"/>
    </row>
    <row r="725667" spans="10:10" x14ac:dyDescent="0.2">
      <c r="J725667" s="97"/>
    </row>
    <row r="725668" spans="10:10" x14ac:dyDescent="0.2">
      <c r="J725668" s="97"/>
    </row>
    <row r="725669" spans="10:10" x14ac:dyDescent="0.2">
      <c r="J725669" s="97"/>
    </row>
    <row r="725670" spans="10:10" x14ac:dyDescent="0.2">
      <c r="J725670" s="97"/>
    </row>
    <row r="725671" spans="10:10" x14ac:dyDescent="0.2">
      <c r="J725671" s="97"/>
    </row>
    <row r="725672" spans="10:10" x14ac:dyDescent="0.2">
      <c r="J725672" s="97"/>
    </row>
    <row r="725674" spans="10:10" x14ac:dyDescent="0.2">
      <c r="J725674" s="97"/>
    </row>
    <row r="725675" spans="10:10" x14ac:dyDescent="0.2">
      <c r="J725675" s="97"/>
    </row>
    <row r="725676" spans="10:10" x14ac:dyDescent="0.2">
      <c r="J725676" s="97"/>
    </row>
    <row r="725677" spans="10:10" x14ac:dyDescent="0.2">
      <c r="J725677" s="97"/>
    </row>
    <row r="725678" spans="10:10" x14ac:dyDescent="0.2">
      <c r="J725678" s="97"/>
    </row>
    <row r="725679" spans="10:10" x14ac:dyDescent="0.2">
      <c r="J725679" s="97"/>
    </row>
    <row r="725680" spans="10:10" x14ac:dyDescent="0.2">
      <c r="J725680" s="97"/>
    </row>
    <row r="725682" spans="10:10" x14ac:dyDescent="0.2">
      <c r="J725682" s="97"/>
    </row>
    <row r="725684" spans="10:10" x14ac:dyDescent="0.2">
      <c r="J725684" s="97"/>
    </row>
    <row r="725685" spans="10:10" x14ac:dyDescent="0.2">
      <c r="J725685" s="97"/>
    </row>
    <row r="725686" spans="10:10" x14ac:dyDescent="0.2">
      <c r="J725686" s="97"/>
    </row>
    <row r="725687" spans="10:10" x14ac:dyDescent="0.2">
      <c r="J725687" s="97"/>
    </row>
    <row r="725688" spans="10:10" x14ac:dyDescent="0.2">
      <c r="J725688" s="97"/>
    </row>
    <row r="725690" spans="10:10" x14ac:dyDescent="0.2">
      <c r="J725690" s="97"/>
    </row>
    <row r="725691" spans="10:10" x14ac:dyDescent="0.2">
      <c r="J725691" s="97"/>
    </row>
    <row r="725692" spans="10:10" x14ac:dyDescent="0.2">
      <c r="J725692" s="97"/>
    </row>
    <row r="725694" spans="10:10" x14ac:dyDescent="0.2">
      <c r="J725694" s="97"/>
    </row>
    <row r="725695" spans="10:10" x14ac:dyDescent="0.2">
      <c r="J725695" s="97"/>
    </row>
    <row r="725696" spans="10:10" x14ac:dyDescent="0.2">
      <c r="J725696" s="97"/>
    </row>
    <row r="725697" spans="10:10" x14ac:dyDescent="0.2">
      <c r="J725697" s="97"/>
    </row>
    <row r="725699" spans="10:10" x14ac:dyDescent="0.2">
      <c r="J725699" s="97"/>
    </row>
    <row r="725700" spans="10:10" x14ac:dyDescent="0.2">
      <c r="J725700" s="97"/>
    </row>
    <row r="725701" spans="10:10" x14ac:dyDescent="0.2">
      <c r="J725701" s="97"/>
    </row>
    <row r="725702" spans="10:10" x14ac:dyDescent="0.2">
      <c r="J725702" s="97"/>
    </row>
    <row r="725703" spans="10:10" x14ac:dyDescent="0.2">
      <c r="J725703" s="97"/>
    </row>
    <row r="725704" spans="10:10" x14ac:dyDescent="0.2">
      <c r="J725704" s="97"/>
    </row>
    <row r="725705" spans="10:10" x14ac:dyDescent="0.2">
      <c r="J725705" s="97"/>
    </row>
    <row r="725706" spans="10:10" x14ac:dyDescent="0.2">
      <c r="J725706" s="97"/>
    </row>
    <row r="725707" spans="10:10" x14ac:dyDescent="0.2">
      <c r="J725707" s="97"/>
    </row>
    <row r="725709" spans="10:10" x14ac:dyDescent="0.2">
      <c r="J725709" s="97"/>
    </row>
    <row r="725710" spans="10:10" x14ac:dyDescent="0.2">
      <c r="J725710" s="97"/>
    </row>
    <row r="725711" spans="10:10" x14ac:dyDescent="0.2">
      <c r="J725711" s="97"/>
    </row>
    <row r="725712" spans="10:10" x14ac:dyDescent="0.2">
      <c r="J725712" s="97"/>
    </row>
    <row r="725713" spans="10:10" x14ac:dyDescent="0.2">
      <c r="J725713" s="97"/>
    </row>
    <row r="725714" spans="10:10" x14ac:dyDescent="0.2">
      <c r="J725714" s="97"/>
    </row>
    <row r="725715" spans="10:10" x14ac:dyDescent="0.2">
      <c r="J725715" s="97"/>
    </row>
    <row r="725716" spans="10:10" x14ac:dyDescent="0.2">
      <c r="J725716" s="97"/>
    </row>
    <row r="725717" spans="10:10" x14ac:dyDescent="0.2">
      <c r="J725717" s="97"/>
    </row>
    <row r="725718" spans="10:10" x14ac:dyDescent="0.2">
      <c r="J725718" s="97"/>
    </row>
    <row r="725719" spans="10:10" x14ac:dyDescent="0.2">
      <c r="J725719" s="97"/>
    </row>
    <row r="725720" spans="10:10" x14ac:dyDescent="0.2">
      <c r="J725720" s="97"/>
    </row>
    <row r="725721" spans="10:10" x14ac:dyDescent="0.2">
      <c r="J725721" s="97"/>
    </row>
    <row r="725722" spans="10:10" x14ac:dyDescent="0.2">
      <c r="J725722" s="97"/>
    </row>
    <row r="725723" spans="10:10" x14ac:dyDescent="0.2">
      <c r="J725723" s="97"/>
    </row>
    <row r="725724" spans="10:10" x14ac:dyDescent="0.2">
      <c r="J725724" s="97"/>
    </row>
    <row r="725725" spans="10:10" x14ac:dyDescent="0.2">
      <c r="J725725" s="97"/>
    </row>
    <row r="725726" spans="10:10" x14ac:dyDescent="0.2">
      <c r="J725726" s="97"/>
    </row>
    <row r="725728" spans="10:10" x14ac:dyDescent="0.2">
      <c r="J725728" s="97"/>
    </row>
    <row r="725729" spans="10:10" x14ac:dyDescent="0.2">
      <c r="J725729" s="97"/>
    </row>
    <row r="725730" spans="10:10" x14ac:dyDescent="0.2">
      <c r="J725730" s="97"/>
    </row>
    <row r="725731" spans="10:10" x14ac:dyDescent="0.2">
      <c r="J725731" s="97"/>
    </row>
    <row r="725733" spans="10:10" x14ac:dyDescent="0.2">
      <c r="J725733" s="97"/>
    </row>
    <row r="725735" spans="10:10" x14ac:dyDescent="0.2">
      <c r="J725735" s="97"/>
    </row>
    <row r="725736" spans="10:10" x14ac:dyDescent="0.2">
      <c r="J725736" s="97"/>
    </row>
    <row r="725737" spans="10:10" x14ac:dyDescent="0.2">
      <c r="J725737" s="97"/>
    </row>
    <row r="725739" spans="10:10" x14ac:dyDescent="0.2">
      <c r="J725739" s="97"/>
    </row>
    <row r="725740" spans="10:10" x14ac:dyDescent="0.2">
      <c r="J725740" s="97"/>
    </row>
    <row r="725741" spans="10:10" x14ac:dyDescent="0.2">
      <c r="J725741" s="97"/>
    </row>
    <row r="725742" spans="10:10" x14ac:dyDescent="0.2">
      <c r="J725742" s="97"/>
    </row>
    <row r="725743" spans="10:10" x14ac:dyDescent="0.2">
      <c r="J725743" s="97"/>
    </row>
    <row r="725744" spans="10:10" x14ac:dyDescent="0.2">
      <c r="J725744" s="97"/>
    </row>
    <row r="725745" spans="10:10" x14ac:dyDescent="0.2">
      <c r="J725745" s="97"/>
    </row>
    <row r="725746" spans="10:10" x14ac:dyDescent="0.2">
      <c r="J725746" s="97"/>
    </row>
    <row r="725747" spans="10:10" x14ac:dyDescent="0.2">
      <c r="J725747" s="97"/>
    </row>
    <row r="725749" spans="10:10" x14ac:dyDescent="0.2">
      <c r="J725749" s="97"/>
    </row>
    <row r="725750" spans="10:10" x14ac:dyDescent="0.2">
      <c r="J725750" s="97"/>
    </row>
    <row r="725751" spans="10:10" x14ac:dyDescent="0.2">
      <c r="J725751" s="97"/>
    </row>
    <row r="725752" spans="10:10" x14ac:dyDescent="0.2">
      <c r="J725752" s="97"/>
    </row>
    <row r="725753" spans="10:10" x14ac:dyDescent="0.2">
      <c r="J725753" s="97"/>
    </row>
    <row r="725754" spans="10:10" x14ac:dyDescent="0.2">
      <c r="J725754" s="97"/>
    </row>
    <row r="725755" spans="10:10" x14ac:dyDescent="0.2">
      <c r="J725755" s="97"/>
    </row>
    <row r="725756" spans="10:10" x14ac:dyDescent="0.2">
      <c r="J725756" s="97"/>
    </row>
    <row r="725757" spans="10:10" x14ac:dyDescent="0.2">
      <c r="J725757" s="97"/>
    </row>
    <row r="725758" spans="10:10" x14ac:dyDescent="0.2">
      <c r="J725758" s="97"/>
    </row>
    <row r="725759" spans="10:10" x14ac:dyDescent="0.2">
      <c r="J725759" s="97"/>
    </row>
    <row r="725760" spans="10:10" x14ac:dyDescent="0.2">
      <c r="J725760" s="97"/>
    </row>
    <row r="725761" spans="10:10" x14ac:dyDescent="0.2">
      <c r="J725761" s="97"/>
    </row>
    <row r="725762" spans="10:10" x14ac:dyDescent="0.2">
      <c r="J725762" s="97"/>
    </row>
    <row r="725763" spans="10:10" x14ac:dyDescent="0.2">
      <c r="J725763" s="97"/>
    </row>
    <row r="725764" spans="10:10" x14ac:dyDescent="0.2">
      <c r="J725764" s="97"/>
    </row>
    <row r="725765" spans="10:10" x14ac:dyDescent="0.2">
      <c r="J725765" s="97"/>
    </row>
    <row r="725766" spans="10:10" x14ac:dyDescent="0.2">
      <c r="J725766" s="97"/>
    </row>
    <row r="725767" spans="10:10" x14ac:dyDescent="0.2">
      <c r="J725767" s="97"/>
    </row>
    <row r="725768" spans="10:10" x14ac:dyDescent="0.2">
      <c r="J725768" s="97"/>
    </row>
    <row r="725769" spans="10:10" x14ac:dyDescent="0.2">
      <c r="J725769" s="97"/>
    </row>
    <row r="725771" spans="10:10" x14ac:dyDescent="0.2">
      <c r="J725771" s="97"/>
    </row>
    <row r="725772" spans="10:10" x14ac:dyDescent="0.2">
      <c r="J725772" s="97"/>
    </row>
    <row r="725773" spans="10:10" x14ac:dyDescent="0.2">
      <c r="J725773" s="97"/>
    </row>
    <row r="725774" spans="10:10" x14ac:dyDescent="0.2">
      <c r="J725774" s="97"/>
    </row>
    <row r="725775" spans="10:10" x14ac:dyDescent="0.2">
      <c r="J725775" s="97"/>
    </row>
    <row r="725776" spans="10:10" x14ac:dyDescent="0.2">
      <c r="J725776" s="97"/>
    </row>
    <row r="725777" spans="10:10" x14ac:dyDescent="0.2">
      <c r="J725777" s="97"/>
    </row>
    <row r="725780" spans="10:10" x14ac:dyDescent="0.2">
      <c r="J725780" s="97"/>
    </row>
    <row r="725781" spans="10:10" x14ac:dyDescent="0.2">
      <c r="J725781" s="97"/>
    </row>
    <row r="725784" spans="10:10" x14ac:dyDescent="0.2">
      <c r="J725784" s="97"/>
    </row>
    <row r="725785" spans="10:10" x14ac:dyDescent="0.2">
      <c r="J725785" s="97"/>
    </row>
    <row r="725786" spans="10:10" x14ac:dyDescent="0.2">
      <c r="J725786" s="97"/>
    </row>
    <row r="725787" spans="10:10" x14ac:dyDescent="0.2">
      <c r="J725787" s="97"/>
    </row>
    <row r="725788" spans="10:10" x14ac:dyDescent="0.2">
      <c r="J725788" s="97"/>
    </row>
    <row r="725789" spans="10:10" x14ac:dyDescent="0.2">
      <c r="J725789" s="97"/>
    </row>
    <row r="725790" spans="10:10" x14ac:dyDescent="0.2">
      <c r="J725790" s="97"/>
    </row>
    <row r="725791" spans="10:10" x14ac:dyDescent="0.2">
      <c r="J725791" s="97"/>
    </row>
    <row r="725792" spans="10:10" x14ac:dyDescent="0.2">
      <c r="J725792" s="97"/>
    </row>
    <row r="725793" spans="10:10" x14ac:dyDescent="0.2">
      <c r="J725793" s="97"/>
    </row>
    <row r="725794" spans="10:10" x14ac:dyDescent="0.2">
      <c r="J725794" s="97"/>
    </row>
    <row r="725795" spans="10:10" x14ac:dyDescent="0.2">
      <c r="J725795" s="97"/>
    </row>
    <row r="725796" spans="10:10" x14ac:dyDescent="0.2">
      <c r="J725796" s="97"/>
    </row>
    <row r="725797" spans="10:10" x14ac:dyDescent="0.2">
      <c r="J725797" s="97"/>
    </row>
    <row r="725798" spans="10:10" x14ac:dyDescent="0.2">
      <c r="J725798" s="97"/>
    </row>
    <row r="725799" spans="10:10" x14ac:dyDescent="0.2">
      <c r="J725799" s="97"/>
    </row>
    <row r="725800" spans="10:10" x14ac:dyDescent="0.2">
      <c r="J725800" s="97"/>
    </row>
    <row r="725802" spans="10:10" x14ac:dyDescent="0.2">
      <c r="J725802" s="97"/>
    </row>
    <row r="725803" spans="10:10" x14ac:dyDescent="0.2">
      <c r="J725803" s="97"/>
    </row>
    <row r="725804" spans="10:10" x14ac:dyDescent="0.2">
      <c r="J725804" s="97"/>
    </row>
    <row r="725805" spans="10:10" x14ac:dyDescent="0.2">
      <c r="J725805" s="97"/>
    </row>
    <row r="725806" spans="10:10" x14ac:dyDescent="0.2">
      <c r="J725806" s="97"/>
    </row>
    <row r="725807" spans="10:10" x14ac:dyDescent="0.2">
      <c r="J725807" s="97"/>
    </row>
    <row r="725808" spans="10:10" x14ac:dyDescent="0.2">
      <c r="J725808" s="97"/>
    </row>
    <row r="725809" spans="10:10" x14ac:dyDescent="0.2">
      <c r="J725809" s="97"/>
    </row>
    <row r="725810" spans="10:10" x14ac:dyDescent="0.2">
      <c r="J725810" s="97"/>
    </row>
    <row r="725811" spans="10:10" x14ac:dyDescent="0.2">
      <c r="J725811" s="97"/>
    </row>
    <row r="725812" spans="10:10" x14ac:dyDescent="0.2">
      <c r="J725812" s="97"/>
    </row>
    <row r="725813" spans="10:10" x14ac:dyDescent="0.2">
      <c r="J725813" s="97"/>
    </row>
    <row r="725814" spans="10:10" x14ac:dyDescent="0.2">
      <c r="J725814" s="97"/>
    </row>
    <row r="725815" spans="10:10" x14ac:dyDescent="0.2">
      <c r="J725815" s="97"/>
    </row>
    <row r="725816" spans="10:10" x14ac:dyDescent="0.2">
      <c r="J725816" s="97"/>
    </row>
    <row r="725817" spans="10:10" x14ac:dyDescent="0.2">
      <c r="J725817" s="97"/>
    </row>
    <row r="725819" spans="10:10" x14ac:dyDescent="0.2">
      <c r="J725819" s="97"/>
    </row>
    <row r="725820" spans="10:10" x14ac:dyDescent="0.2">
      <c r="J725820" s="97"/>
    </row>
    <row r="725821" spans="10:10" x14ac:dyDescent="0.2">
      <c r="J725821" s="97"/>
    </row>
    <row r="725822" spans="10:10" x14ac:dyDescent="0.2">
      <c r="J725822" s="97"/>
    </row>
    <row r="725823" spans="10:10" x14ac:dyDescent="0.2">
      <c r="J725823" s="97"/>
    </row>
    <row r="725824" spans="10:10" x14ac:dyDescent="0.2">
      <c r="J725824" s="97"/>
    </row>
    <row r="725825" spans="10:10" x14ac:dyDescent="0.2">
      <c r="J725825" s="97"/>
    </row>
    <row r="725827" spans="10:10" x14ac:dyDescent="0.2">
      <c r="J725827" s="97"/>
    </row>
    <row r="725829" spans="10:10" x14ac:dyDescent="0.2">
      <c r="J725829" s="97"/>
    </row>
    <row r="725830" spans="10:10" x14ac:dyDescent="0.2">
      <c r="J725830" s="97"/>
    </row>
    <row r="725831" spans="10:10" x14ac:dyDescent="0.2">
      <c r="J725831" s="97"/>
    </row>
    <row r="725832" spans="10:10" x14ac:dyDescent="0.2">
      <c r="J725832" s="97"/>
    </row>
    <row r="725833" spans="10:10" x14ac:dyDescent="0.2">
      <c r="J725833" s="97"/>
    </row>
    <row r="725834" spans="10:10" x14ac:dyDescent="0.2">
      <c r="J725834" s="97"/>
    </row>
    <row r="725835" spans="10:10" x14ac:dyDescent="0.2">
      <c r="J725835" s="97"/>
    </row>
    <row r="725836" spans="10:10" x14ac:dyDescent="0.2">
      <c r="J725836" s="97"/>
    </row>
    <row r="725837" spans="10:10" x14ac:dyDescent="0.2">
      <c r="J725837" s="97"/>
    </row>
    <row r="725838" spans="10:10" x14ac:dyDescent="0.2">
      <c r="J725838" s="97"/>
    </row>
    <row r="725839" spans="10:10" x14ac:dyDescent="0.2">
      <c r="J725839" s="97"/>
    </row>
    <row r="725840" spans="10:10" x14ac:dyDescent="0.2">
      <c r="J725840" s="97"/>
    </row>
    <row r="725841" spans="10:10" x14ac:dyDescent="0.2">
      <c r="J725841" s="97"/>
    </row>
    <row r="725842" spans="10:10" x14ac:dyDescent="0.2">
      <c r="J725842" s="97"/>
    </row>
    <row r="725843" spans="10:10" x14ac:dyDescent="0.2">
      <c r="J725843" s="97"/>
    </row>
    <row r="725844" spans="10:10" x14ac:dyDescent="0.2">
      <c r="J725844" s="97"/>
    </row>
    <row r="725845" spans="10:10" x14ac:dyDescent="0.2">
      <c r="J725845" s="97"/>
    </row>
    <row r="725846" spans="10:10" x14ac:dyDescent="0.2">
      <c r="J725846" s="97"/>
    </row>
    <row r="725847" spans="10:10" x14ac:dyDescent="0.2">
      <c r="J725847" s="97"/>
    </row>
    <row r="725848" spans="10:10" x14ac:dyDescent="0.2">
      <c r="J725848" s="97"/>
    </row>
    <row r="725849" spans="10:10" x14ac:dyDescent="0.2">
      <c r="J725849" s="97"/>
    </row>
    <row r="725850" spans="10:10" x14ac:dyDescent="0.2">
      <c r="J725850" s="97"/>
    </row>
    <row r="725851" spans="10:10" x14ac:dyDescent="0.2">
      <c r="J725851" s="97"/>
    </row>
    <row r="725852" spans="10:10" x14ac:dyDescent="0.2">
      <c r="J725852" s="97"/>
    </row>
    <row r="725853" spans="10:10" x14ac:dyDescent="0.2">
      <c r="J725853" s="97"/>
    </row>
    <row r="725854" spans="10:10" x14ac:dyDescent="0.2">
      <c r="J725854" s="97"/>
    </row>
    <row r="725855" spans="10:10" x14ac:dyDescent="0.2">
      <c r="J725855" s="97"/>
    </row>
    <row r="725856" spans="10:10" x14ac:dyDescent="0.2">
      <c r="J725856" s="97"/>
    </row>
    <row r="725857" spans="10:10" x14ac:dyDescent="0.2">
      <c r="J725857" s="97"/>
    </row>
    <row r="725858" spans="10:10" x14ac:dyDescent="0.2">
      <c r="J725858" s="97"/>
    </row>
    <row r="725859" spans="10:10" x14ac:dyDescent="0.2">
      <c r="J725859" s="97"/>
    </row>
    <row r="725860" spans="10:10" x14ac:dyDescent="0.2">
      <c r="J725860" s="97"/>
    </row>
    <row r="725861" spans="10:10" x14ac:dyDescent="0.2">
      <c r="J725861" s="97"/>
    </row>
    <row r="725862" spans="10:10" x14ac:dyDescent="0.2">
      <c r="J725862" s="97"/>
    </row>
    <row r="725863" spans="10:10" x14ac:dyDescent="0.2">
      <c r="J725863" s="97"/>
    </row>
    <row r="725864" spans="10:10" x14ac:dyDescent="0.2">
      <c r="J725864" s="97"/>
    </row>
    <row r="725865" spans="10:10" x14ac:dyDescent="0.2">
      <c r="J725865" s="97"/>
    </row>
    <row r="725866" spans="10:10" x14ac:dyDescent="0.2">
      <c r="J725866" s="97"/>
    </row>
    <row r="725867" spans="10:10" x14ac:dyDescent="0.2">
      <c r="J725867" s="97"/>
    </row>
    <row r="725868" spans="10:10" x14ac:dyDescent="0.2">
      <c r="J725868" s="97"/>
    </row>
    <row r="725869" spans="10:10" x14ac:dyDescent="0.2">
      <c r="J725869" s="97"/>
    </row>
    <row r="725870" spans="10:10" x14ac:dyDescent="0.2">
      <c r="J725870" s="97"/>
    </row>
    <row r="725871" spans="10:10" x14ac:dyDescent="0.2">
      <c r="J725871" s="97"/>
    </row>
    <row r="725872" spans="10:10" x14ac:dyDescent="0.2">
      <c r="J725872" s="97"/>
    </row>
    <row r="725873" spans="10:10" x14ac:dyDescent="0.2">
      <c r="J725873" s="97"/>
    </row>
    <row r="725874" spans="10:10" x14ac:dyDescent="0.2">
      <c r="J725874" s="97"/>
    </row>
    <row r="725875" spans="10:10" x14ac:dyDescent="0.2">
      <c r="J725875" s="97"/>
    </row>
    <row r="725876" spans="10:10" x14ac:dyDescent="0.2">
      <c r="J725876" s="97"/>
    </row>
    <row r="725877" spans="10:10" x14ac:dyDescent="0.2">
      <c r="J725877" s="97"/>
    </row>
    <row r="725878" spans="10:10" x14ac:dyDescent="0.2">
      <c r="J725878" s="97"/>
    </row>
    <row r="725879" spans="10:10" x14ac:dyDescent="0.2">
      <c r="J725879" s="97"/>
    </row>
    <row r="725880" spans="10:10" x14ac:dyDescent="0.2">
      <c r="J725880" s="97"/>
    </row>
    <row r="725881" spans="10:10" x14ac:dyDescent="0.2">
      <c r="J725881" s="97"/>
    </row>
    <row r="725882" spans="10:10" x14ac:dyDescent="0.2">
      <c r="J725882" s="97"/>
    </row>
    <row r="725883" spans="10:10" x14ac:dyDescent="0.2">
      <c r="J725883" s="97"/>
    </row>
    <row r="725884" spans="10:10" x14ac:dyDescent="0.2">
      <c r="J725884" s="97"/>
    </row>
    <row r="725885" spans="10:10" x14ac:dyDescent="0.2">
      <c r="J725885" s="97"/>
    </row>
    <row r="725886" spans="10:10" x14ac:dyDescent="0.2">
      <c r="J725886" s="97"/>
    </row>
    <row r="725887" spans="10:10" x14ac:dyDescent="0.2">
      <c r="J725887" s="97"/>
    </row>
    <row r="725888" spans="10:10" x14ac:dyDescent="0.2">
      <c r="J725888" s="97"/>
    </row>
    <row r="725889" spans="10:10" x14ac:dyDescent="0.2">
      <c r="J725889" s="97"/>
    </row>
    <row r="725890" spans="10:10" x14ac:dyDescent="0.2">
      <c r="J725890" s="97"/>
    </row>
    <row r="725891" spans="10:10" x14ac:dyDescent="0.2">
      <c r="J725891" s="97"/>
    </row>
    <row r="725892" spans="10:10" x14ac:dyDescent="0.2">
      <c r="J725892" s="97"/>
    </row>
    <row r="725893" spans="10:10" x14ac:dyDescent="0.2">
      <c r="J725893" s="97"/>
    </row>
    <row r="725894" spans="10:10" x14ac:dyDescent="0.2">
      <c r="J725894" s="97"/>
    </row>
    <row r="725895" spans="10:10" x14ac:dyDescent="0.2">
      <c r="J725895" s="97"/>
    </row>
    <row r="725896" spans="10:10" x14ac:dyDescent="0.2">
      <c r="J725896" s="97"/>
    </row>
    <row r="725897" spans="10:10" x14ac:dyDescent="0.2">
      <c r="J725897" s="97"/>
    </row>
    <row r="725898" spans="10:10" x14ac:dyDescent="0.2">
      <c r="J725898" s="97"/>
    </row>
    <row r="725899" spans="10:10" x14ac:dyDescent="0.2">
      <c r="J725899" s="97"/>
    </row>
    <row r="725900" spans="10:10" x14ac:dyDescent="0.2">
      <c r="J725900" s="97"/>
    </row>
    <row r="725901" spans="10:10" x14ac:dyDescent="0.2">
      <c r="J725901" s="97"/>
    </row>
    <row r="725902" spans="10:10" x14ac:dyDescent="0.2">
      <c r="J725902" s="97"/>
    </row>
    <row r="725903" spans="10:10" x14ac:dyDescent="0.2">
      <c r="J725903" s="97"/>
    </row>
    <row r="725904" spans="10:10" x14ac:dyDescent="0.2">
      <c r="J725904" s="97"/>
    </row>
    <row r="725905" spans="10:10" x14ac:dyDescent="0.2">
      <c r="J725905" s="97"/>
    </row>
    <row r="725906" spans="10:10" x14ac:dyDescent="0.2">
      <c r="J725906" s="97"/>
    </row>
    <row r="725907" spans="10:10" x14ac:dyDescent="0.2">
      <c r="J725907" s="97"/>
    </row>
    <row r="725908" spans="10:10" x14ac:dyDescent="0.2">
      <c r="J725908" s="97"/>
    </row>
    <row r="725909" spans="10:10" x14ac:dyDescent="0.2">
      <c r="J725909" s="97"/>
    </row>
    <row r="725910" spans="10:10" x14ac:dyDescent="0.2">
      <c r="J725910" s="97"/>
    </row>
    <row r="725911" spans="10:10" x14ac:dyDescent="0.2">
      <c r="J725911" s="97"/>
    </row>
    <row r="725912" spans="10:10" x14ac:dyDescent="0.2">
      <c r="J725912" s="97"/>
    </row>
    <row r="725913" spans="10:10" x14ac:dyDescent="0.2">
      <c r="J725913" s="97"/>
    </row>
    <row r="725914" spans="10:10" x14ac:dyDescent="0.2">
      <c r="J725914" s="97"/>
    </row>
    <row r="725915" spans="10:10" x14ac:dyDescent="0.2">
      <c r="J725915" s="97"/>
    </row>
    <row r="725916" spans="10:10" x14ac:dyDescent="0.2">
      <c r="J725916" s="97"/>
    </row>
    <row r="725917" spans="10:10" x14ac:dyDescent="0.2">
      <c r="J725917" s="97"/>
    </row>
    <row r="725918" spans="10:10" x14ac:dyDescent="0.2">
      <c r="J725918" s="97"/>
    </row>
    <row r="725919" spans="10:10" x14ac:dyDescent="0.2">
      <c r="J725919" s="97"/>
    </row>
    <row r="725920" spans="10:10" x14ac:dyDescent="0.2">
      <c r="J725920" s="97"/>
    </row>
    <row r="725921" spans="10:10" x14ac:dyDescent="0.2">
      <c r="J725921" s="97"/>
    </row>
    <row r="725922" spans="10:10" x14ac:dyDescent="0.2">
      <c r="J725922" s="97"/>
    </row>
    <row r="725923" spans="10:10" x14ac:dyDescent="0.2">
      <c r="J725923" s="97"/>
    </row>
    <row r="725924" spans="10:10" x14ac:dyDescent="0.2">
      <c r="J725924" s="97"/>
    </row>
    <row r="725925" spans="10:10" x14ac:dyDescent="0.2">
      <c r="J725925" s="97"/>
    </row>
    <row r="725926" spans="10:10" x14ac:dyDescent="0.2">
      <c r="J725926" s="97"/>
    </row>
    <row r="725927" spans="10:10" x14ac:dyDescent="0.2">
      <c r="J725927" s="97"/>
    </row>
    <row r="725928" spans="10:10" x14ac:dyDescent="0.2">
      <c r="J725928" s="97"/>
    </row>
    <row r="725929" spans="10:10" x14ac:dyDescent="0.2">
      <c r="J725929" s="97"/>
    </row>
    <row r="725930" spans="10:10" x14ac:dyDescent="0.2">
      <c r="J725930" s="97"/>
    </row>
    <row r="725931" spans="10:10" x14ac:dyDescent="0.2">
      <c r="J725931" s="97"/>
    </row>
    <row r="725932" spans="10:10" x14ac:dyDescent="0.2">
      <c r="J725932" s="97"/>
    </row>
    <row r="725933" spans="10:10" x14ac:dyDescent="0.2">
      <c r="J725933" s="97"/>
    </row>
    <row r="725934" spans="10:10" x14ac:dyDescent="0.2">
      <c r="J725934" s="97"/>
    </row>
    <row r="725935" spans="10:10" x14ac:dyDescent="0.2">
      <c r="J725935" s="97"/>
    </row>
    <row r="725936" spans="10:10" x14ac:dyDescent="0.2">
      <c r="J725936" s="97"/>
    </row>
    <row r="725937" spans="10:10" x14ac:dyDescent="0.2">
      <c r="J725937" s="97"/>
    </row>
    <row r="725938" spans="10:10" x14ac:dyDescent="0.2">
      <c r="J725938" s="97"/>
    </row>
    <row r="725939" spans="10:10" x14ac:dyDescent="0.2">
      <c r="J725939" s="97"/>
    </row>
    <row r="725940" spans="10:10" x14ac:dyDescent="0.2">
      <c r="J725940" s="97"/>
    </row>
    <row r="725941" spans="10:10" x14ac:dyDescent="0.2">
      <c r="J725941" s="97"/>
    </row>
    <row r="725942" spans="10:10" x14ac:dyDescent="0.2">
      <c r="J725942" s="97"/>
    </row>
    <row r="725943" spans="10:10" x14ac:dyDescent="0.2">
      <c r="J725943" s="97"/>
    </row>
    <row r="725944" spans="10:10" x14ac:dyDescent="0.2">
      <c r="J725944" s="97"/>
    </row>
    <row r="725945" spans="10:10" x14ac:dyDescent="0.2">
      <c r="J725945" s="97"/>
    </row>
    <row r="725946" spans="10:10" x14ac:dyDescent="0.2">
      <c r="J725946" s="97"/>
    </row>
    <row r="725947" spans="10:10" x14ac:dyDescent="0.2">
      <c r="J725947" s="97"/>
    </row>
    <row r="725948" spans="10:10" x14ac:dyDescent="0.2">
      <c r="J725948" s="97"/>
    </row>
    <row r="725949" spans="10:10" x14ac:dyDescent="0.2">
      <c r="J725949" s="97"/>
    </row>
    <row r="725950" spans="10:10" x14ac:dyDescent="0.2">
      <c r="J725950" s="97"/>
    </row>
    <row r="725951" spans="10:10" x14ac:dyDescent="0.2">
      <c r="J725951" s="97"/>
    </row>
    <row r="725952" spans="10:10" x14ac:dyDescent="0.2">
      <c r="J725952" s="97"/>
    </row>
    <row r="725953" spans="10:10" x14ac:dyDescent="0.2">
      <c r="J725953" s="97"/>
    </row>
    <row r="725954" spans="10:10" x14ac:dyDescent="0.2">
      <c r="J725954" s="97"/>
    </row>
    <row r="725955" spans="10:10" x14ac:dyDescent="0.2">
      <c r="J725955" s="97"/>
    </row>
    <row r="725956" spans="10:10" x14ac:dyDescent="0.2">
      <c r="J725956" s="97"/>
    </row>
    <row r="725957" spans="10:10" x14ac:dyDescent="0.2">
      <c r="J725957" s="97"/>
    </row>
    <row r="725958" spans="10:10" x14ac:dyDescent="0.2">
      <c r="J725958" s="97"/>
    </row>
    <row r="725960" spans="10:10" x14ac:dyDescent="0.2">
      <c r="J725960" s="97"/>
    </row>
    <row r="725961" spans="10:10" x14ac:dyDescent="0.2">
      <c r="J725961" s="97"/>
    </row>
    <row r="725962" spans="10:10" x14ac:dyDescent="0.2">
      <c r="J725962" s="97"/>
    </row>
    <row r="725963" spans="10:10" x14ac:dyDescent="0.2">
      <c r="J725963" s="97"/>
    </row>
    <row r="725964" spans="10:10" x14ac:dyDescent="0.2">
      <c r="J725964" s="97"/>
    </row>
    <row r="725965" spans="10:10" x14ac:dyDescent="0.2">
      <c r="J725965" s="97"/>
    </row>
    <row r="725966" spans="10:10" x14ac:dyDescent="0.2">
      <c r="J725966" s="97"/>
    </row>
    <row r="725967" spans="10:10" x14ac:dyDescent="0.2">
      <c r="J725967" s="97"/>
    </row>
    <row r="725968" spans="10:10" x14ac:dyDescent="0.2">
      <c r="J725968" s="97"/>
    </row>
    <row r="725969" spans="10:10" x14ac:dyDescent="0.2">
      <c r="J725969" s="97"/>
    </row>
    <row r="725970" spans="10:10" x14ac:dyDescent="0.2">
      <c r="J725970" s="97"/>
    </row>
    <row r="725971" spans="10:10" x14ac:dyDescent="0.2">
      <c r="J725971" s="97"/>
    </row>
    <row r="725972" spans="10:10" x14ac:dyDescent="0.2">
      <c r="J725972" s="97"/>
    </row>
    <row r="725973" spans="10:10" x14ac:dyDescent="0.2">
      <c r="J725973" s="97"/>
    </row>
    <row r="725974" spans="10:10" x14ac:dyDescent="0.2">
      <c r="J725974" s="97"/>
    </row>
    <row r="725975" spans="10:10" x14ac:dyDescent="0.2">
      <c r="J725975" s="97"/>
    </row>
    <row r="725976" spans="10:10" x14ac:dyDescent="0.2">
      <c r="J725976" s="97"/>
    </row>
    <row r="725977" spans="10:10" x14ac:dyDescent="0.2">
      <c r="J725977" s="97"/>
    </row>
    <row r="725978" spans="10:10" x14ac:dyDescent="0.2">
      <c r="J725978" s="97"/>
    </row>
    <row r="725979" spans="10:10" x14ac:dyDescent="0.2">
      <c r="J725979" s="97"/>
    </row>
    <row r="725980" spans="10:10" x14ac:dyDescent="0.2">
      <c r="J725980" s="97"/>
    </row>
    <row r="725981" spans="10:10" x14ac:dyDescent="0.2">
      <c r="J725981" s="97"/>
    </row>
    <row r="725982" spans="10:10" x14ac:dyDescent="0.2">
      <c r="J725982" s="97"/>
    </row>
    <row r="725983" spans="10:10" x14ac:dyDescent="0.2">
      <c r="J725983" s="97"/>
    </row>
    <row r="725984" spans="10:10" x14ac:dyDescent="0.2">
      <c r="J725984" s="97"/>
    </row>
    <row r="725985" spans="10:10" x14ac:dyDescent="0.2">
      <c r="J725985" s="97"/>
    </row>
    <row r="725986" spans="10:10" x14ac:dyDescent="0.2">
      <c r="J725986" s="97"/>
    </row>
    <row r="725987" spans="10:10" x14ac:dyDescent="0.2">
      <c r="J725987" s="97"/>
    </row>
    <row r="725988" spans="10:10" x14ac:dyDescent="0.2">
      <c r="J725988" s="97"/>
    </row>
    <row r="725989" spans="10:10" x14ac:dyDescent="0.2">
      <c r="J725989" s="97"/>
    </row>
    <row r="725990" spans="10:10" x14ac:dyDescent="0.2">
      <c r="J725990" s="97"/>
    </row>
    <row r="725991" spans="10:10" x14ac:dyDescent="0.2">
      <c r="J725991" s="97"/>
    </row>
    <row r="725992" spans="10:10" x14ac:dyDescent="0.2">
      <c r="J725992" s="97"/>
    </row>
    <row r="725993" spans="10:10" x14ac:dyDescent="0.2">
      <c r="J725993" s="97"/>
    </row>
    <row r="725994" spans="10:10" x14ac:dyDescent="0.2">
      <c r="J725994" s="97"/>
    </row>
    <row r="725995" spans="10:10" x14ac:dyDescent="0.2">
      <c r="J725995" s="97"/>
    </row>
    <row r="725996" spans="10:10" x14ac:dyDescent="0.2">
      <c r="J725996" s="97"/>
    </row>
    <row r="725997" spans="10:10" x14ac:dyDescent="0.2">
      <c r="J725997" s="97"/>
    </row>
    <row r="725998" spans="10:10" x14ac:dyDescent="0.2">
      <c r="J725998" s="97"/>
    </row>
    <row r="725999" spans="10:10" x14ac:dyDescent="0.2">
      <c r="J725999" s="97"/>
    </row>
    <row r="726000" spans="10:10" x14ac:dyDescent="0.2">
      <c r="J726000" s="97"/>
    </row>
    <row r="726001" spans="10:10" x14ac:dyDescent="0.2">
      <c r="J726001" s="97"/>
    </row>
    <row r="726002" spans="10:10" x14ac:dyDescent="0.2">
      <c r="J726002" s="97"/>
    </row>
    <row r="726003" spans="10:10" x14ac:dyDescent="0.2">
      <c r="J726003" s="97"/>
    </row>
    <row r="726004" spans="10:10" x14ac:dyDescent="0.2">
      <c r="J726004" s="97"/>
    </row>
    <row r="726005" spans="10:10" x14ac:dyDescent="0.2">
      <c r="J726005" s="97"/>
    </row>
    <row r="726006" spans="10:10" x14ac:dyDescent="0.2">
      <c r="J726006" s="97"/>
    </row>
    <row r="726007" spans="10:10" x14ac:dyDescent="0.2">
      <c r="J726007" s="97"/>
    </row>
    <row r="726008" spans="10:10" x14ac:dyDescent="0.2">
      <c r="J726008" s="97"/>
    </row>
    <row r="726009" spans="10:10" x14ac:dyDescent="0.2">
      <c r="J726009" s="97"/>
    </row>
    <row r="726010" spans="10:10" x14ac:dyDescent="0.2">
      <c r="J726010" s="97"/>
    </row>
    <row r="726011" spans="10:10" x14ac:dyDescent="0.2">
      <c r="J726011" s="97"/>
    </row>
    <row r="726012" spans="10:10" x14ac:dyDescent="0.2">
      <c r="J726012" s="97"/>
    </row>
    <row r="726013" spans="10:10" x14ac:dyDescent="0.2">
      <c r="J726013" s="97"/>
    </row>
    <row r="726014" spans="10:10" x14ac:dyDescent="0.2">
      <c r="J726014" s="97"/>
    </row>
    <row r="726015" spans="10:10" x14ac:dyDescent="0.2">
      <c r="J726015" s="97"/>
    </row>
    <row r="726016" spans="10:10" x14ac:dyDescent="0.2">
      <c r="J726016" s="97"/>
    </row>
    <row r="726017" spans="10:10" x14ac:dyDescent="0.2">
      <c r="J726017" s="97"/>
    </row>
    <row r="726018" spans="10:10" x14ac:dyDescent="0.2">
      <c r="J726018" s="97"/>
    </row>
    <row r="726019" spans="10:10" x14ac:dyDescent="0.2">
      <c r="J726019" s="97"/>
    </row>
    <row r="726020" spans="10:10" x14ac:dyDescent="0.2">
      <c r="J726020" s="97"/>
    </row>
    <row r="726021" spans="10:10" x14ac:dyDescent="0.2">
      <c r="J726021" s="97"/>
    </row>
    <row r="726022" spans="10:10" x14ac:dyDescent="0.2">
      <c r="J726022" s="97"/>
    </row>
    <row r="726023" spans="10:10" x14ac:dyDescent="0.2">
      <c r="J726023" s="97"/>
    </row>
    <row r="726024" spans="10:10" x14ac:dyDescent="0.2">
      <c r="J726024" s="97"/>
    </row>
    <row r="726025" spans="10:10" x14ac:dyDescent="0.2">
      <c r="J726025" s="97"/>
    </row>
    <row r="726026" spans="10:10" x14ac:dyDescent="0.2">
      <c r="J726026" s="97"/>
    </row>
    <row r="726027" spans="10:10" x14ac:dyDescent="0.2">
      <c r="J726027" s="97"/>
    </row>
    <row r="726028" spans="10:10" x14ac:dyDescent="0.2">
      <c r="J726028" s="97"/>
    </row>
    <row r="726029" spans="10:10" x14ac:dyDescent="0.2">
      <c r="J726029" s="97"/>
    </row>
    <row r="726030" spans="10:10" x14ac:dyDescent="0.2">
      <c r="J726030" s="97"/>
    </row>
    <row r="726031" spans="10:10" x14ac:dyDescent="0.2">
      <c r="J726031" s="97"/>
    </row>
    <row r="726032" spans="10:10" x14ac:dyDescent="0.2">
      <c r="J726032" s="97"/>
    </row>
    <row r="726033" spans="10:10" x14ac:dyDescent="0.2">
      <c r="J726033" s="97"/>
    </row>
    <row r="726034" spans="10:10" x14ac:dyDescent="0.2">
      <c r="J726034" s="97"/>
    </row>
    <row r="726035" spans="10:10" x14ac:dyDescent="0.2">
      <c r="J726035" s="97"/>
    </row>
    <row r="726036" spans="10:10" x14ac:dyDescent="0.2">
      <c r="J726036" s="97"/>
    </row>
    <row r="726037" spans="10:10" x14ac:dyDescent="0.2">
      <c r="J726037" s="97"/>
    </row>
    <row r="726038" spans="10:10" x14ac:dyDescent="0.2">
      <c r="J726038" s="97"/>
    </row>
    <row r="726039" spans="10:10" x14ac:dyDescent="0.2">
      <c r="J726039" s="97"/>
    </row>
    <row r="726040" spans="10:10" x14ac:dyDescent="0.2">
      <c r="J726040" s="97"/>
    </row>
    <row r="726041" spans="10:10" x14ac:dyDescent="0.2">
      <c r="J726041" s="97"/>
    </row>
    <row r="726042" spans="10:10" x14ac:dyDescent="0.2">
      <c r="J726042" s="97"/>
    </row>
    <row r="726043" spans="10:10" x14ac:dyDescent="0.2">
      <c r="J726043" s="97"/>
    </row>
    <row r="726044" spans="10:10" x14ac:dyDescent="0.2">
      <c r="J726044" s="97"/>
    </row>
    <row r="726045" spans="10:10" x14ac:dyDescent="0.2">
      <c r="J726045" s="97"/>
    </row>
    <row r="726046" spans="10:10" x14ac:dyDescent="0.2">
      <c r="J726046" s="97"/>
    </row>
    <row r="726047" spans="10:10" x14ac:dyDescent="0.2">
      <c r="J726047" s="97"/>
    </row>
    <row r="726048" spans="10:10" x14ac:dyDescent="0.2">
      <c r="J726048" s="97"/>
    </row>
    <row r="726049" spans="10:10" x14ac:dyDescent="0.2">
      <c r="J726049" s="97"/>
    </row>
    <row r="726050" spans="10:10" x14ac:dyDescent="0.2">
      <c r="J726050" s="97"/>
    </row>
    <row r="726051" spans="10:10" x14ac:dyDescent="0.2">
      <c r="J726051" s="97"/>
    </row>
    <row r="726052" spans="10:10" x14ac:dyDescent="0.2">
      <c r="J726052" s="97"/>
    </row>
    <row r="726053" spans="10:10" x14ac:dyDescent="0.2">
      <c r="J726053" s="97"/>
    </row>
    <row r="726062" spans="10:10" x14ac:dyDescent="0.2">
      <c r="J726062" s="97"/>
    </row>
    <row r="726489" spans="10:10" x14ac:dyDescent="0.2">
      <c r="J726489" s="97"/>
    </row>
    <row r="726501" spans="10:10" x14ac:dyDescent="0.2">
      <c r="J726501" s="97"/>
    </row>
    <row r="726505" spans="10:10" x14ac:dyDescent="0.2">
      <c r="J726505" s="97"/>
    </row>
    <row r="726516" spans="10:10" x14ac:dyDescent="0.2">
      <c r="J726516" s="97"/>
    </row>
    <row r="726521" spans="10:10" x14ac:dyDescent="0.2">
      <c r="J726521" s="97"/>
    </row>
    <row r="726523" spans="10:10" x14ac:dyDescent="0.2">
      <c r="J726523" s="97"/>
    </row>
    <row r="726528" spans="10:10" x14ac:dyDescent="0.2">
      <c r="J726528" s="97"/>
    </row>
    <row r="726534" spans="10:10" x14ac:dyDescent="0.2">
      <c r="J726534" s="97"/>
    </row>
    <row r="726537" spans="10:10" x14ac:dyDescent="0.2">
      <c r="J726537" s="97"/>
    </row>
    <row r="726547" spans="10:10" x14ac:dyDescent="0.2">
      <c r="J726547" s="97"/>
    </row>
    <row r="726553" spans="10:10" x14ac:dyDescent="0.2">
      <c r="J726553" s="97"/>
    </row>
    <row r="726554" spans="10:10" x14ac:dyDescent="0.2">
      <c r="J726554" s="97"/>
    </row>
    <row r="726560" spans="10:10" x14ac:dyDescent="0.2">
      <c r="J726560" s="97"/>
    </row>
    <row r="726561" spans="10:10" x14ac:dyDescent="0.2">
      <c r="J726561" s="97"/>
    </row>
    <row r="726562" spans="10:10" x14ac:dyDescent="0.2">
      <c r="J726562" s="97"/>
    </row>
    <row r="726564" spans="10:10" x14ac:dyDescent="0.2">
      <c r="J726564" s="97"/>
    </row>
    <row r="726570" spans="10:10" x14ac:dyDescent="0.2">
      <c r="J726570" s="97"/>
    </row>
    <row r="726575" spans="10:10" x14ac:dyDescent="0.2">
      <c r="J726575" s="97"/>
    </row>
    <row r="726580" spans="10:10" x14ac:dyDescent="0.2">
      <c r="J726580" s="97"/>
    </row>
    <row r="726581" spans="10:10" x14ac:dyDescent="0.2">
      <c r="J726581" s="97"/>
    </row>
    <row r="726585" spans="10:10" x14ac:dyDescent="0.2">
      <c r="J726585" s="97"/>
    </row>
    <row r="726586" spans="10:10" x14ac:dyDescent="0.2">
      <c r="J726586" s="97"/>
    </row>
    <row r="726588" spans="10:10" x14ac:dyDescent="0.2">
      <c r="J726588" s="97"/>
    </row>
    <row r="726596" spans="10:10" x14ac:dyDescent="0.2">
      <c r="J726596" s="97"/>
    </row>
    <row r="726599" spans="10:10" x14ac:dyDescent="0.2">
      <c r="J726599" s="97"/>
    </row>
    <row r="726600" spans="10:10" x14ac:dyDescent="0.2">
      <c r="J726600" s="97"/>
    </row>
    <row r="726601" spans="10:10" x14ac:dyDescent="0.2">
      <c r="J726601" s="97"/>
    </row>
    <row r="726603" spans="10:10" x14ac:dyDescent="0.2">
      <c r="J726603" s="97"/>
    </row>
    <row r="726606" spans="10:10" x14ac:dyDescent="0.2">
      <c r="J726606" s="97"/>
    </row>
    <row r="726607" spans="10:10" x14ac:dyDescent="0.2">
      <c r="J726607" s="97"/>
    </row>
    <row r="726609" spans="10:10" x14ac:dyDescent="0.2">
      <c r="J726609" s="97"/>
    </row>
    <row r="726613" spans="10:10" x14ac:dyDescent="0.2">
      <c r="J726613" s="97"/>
    </row>
    <row r="726614" spans="10:10" x14ac:dyDescent="0.2">
      <c r="J726614" s="97"/>
    </row>
    <row r="726617" spans="10:10" x14ac:dyDescent="0.2">
      <c r="J726617" s="97"/>
    </row>
    <row r="726618" spans="10:10" x14ac:dyDescent="0.2">
      <c r="J726618" s="97"/>
    </row>
    <row r="726620" spans="10:10" x14ac:dyDescent="0.2">
      <c r="J726620" s="97"/>
    </row>
    <row r="726621" spans="10:10" x14ac:dyDescent="0.2">
      <c r="J726621" s="97"/>
    </row>
    <row r="726627" spans="10:10" x14ac:dyDescent="0.2">
      <c r="J726627" s="97"/>
    </row>
    <row r="726628" spans="10:10" x14ac:dyDescent="0.2">
      <c r="J726628" s="97"/>
    </row>
    <row r="726631" spans="10:10" x14ac:dyDescent="0.2">
      <c r="J726631" s="97"/>
    </row>
    <row r="726632" spans="10:10" x14ac:dyDescent="0.2">
      <c r="J726632" s="97"/>
    </row>
    <row r="726634" spans="10:10" x14ac:dyDescent="0.2">
      <c r="J726634" s="97"/>
    </row>
    <row r="726636" spans="10:10" x14ac:dyDescent="0.2">
      <c r="J726636" s="97"/>
    </row>
    <row r="726638" spans="10:10" x14ac:dyDescent="0.2">
      <c r="J726638" s="97"/>
    </row>
    <row r="726643" spans="10:10" x14ac:dyDescent="0.2">
      <c r="J726643" s="97"/>
    </row>
    <row r="726648" spans="10:10" x14ac:dyDescent="0.2">
      <c r="J726648" s="97"/>
    </row>
    <row r="726650" spans="10:10" x14ac:dyDescent="0.2">
      <c r="J726650" s="97"/>
    </row>
    <row r="726656" spans="10:10" x14ac:dyDescent="0.2">
      <c r="J726656" s="97"/>
    </row>
    <row r="726657" spans="10:10" x14ac:dyDescent="0.2">
      <c r="J726657" s="97"/>
    </row>
    <row r="726658" spans="10:10" x14ac:dyDescent="0.2">
      <c r="J726658" s="97"/>
    </row>
    <row r="726660" spans="10:10" x14ac:dyDescent="0.2">
      <c r="J726660" s="97"/>
    </row>
    <row r="726661" spans="10:10" x14ac:dyDescent="0.2">
      <c r="J726661" s="97"/>
    </row>
    <row r="726665" spans="10:10" x14ac:dyDescent="0.2">
      <c r="J726665" s="97"/>
    </row>
    <row r="726666" spans="10:10" x14ac:dyDescent="0.2">
      <c r="J726666" s="97"/>
    </row>
    <row r="726669" spans="10:10" x14ac:dyDescent="0.2">
      <c r="J726669" s="97"/>
    </row>
    <row r="726672" spans="10:10" x14ac:dyDescent="0.2">
      <c r="J726672" s="97"/>
    </row>
    <row r="726675" spans="10:10" x14ac:dyDescent="0.2">
      <c r="J726675" s="97"/>
    </row>
    <row r="726676" spans="10:10" x14ac:dyDescent="0.2">
      <c r="J726676" s="97"/>
    </row>
    <row r="726680" spans="10:10" x14ac:dyDescent="0.2">
      <c r="J726680" s="97"/>
    </row>
    <row r="726684" spans="10:10" x14ac:dyDescent="0.2">
      <c r="J726684" s="97"/>
    </row>
    <row r="726685" spans="10:10" x14ac:dyDescent="0.2">
      <c r="J726685" s="97"/>
    </row>
    <row r="726686" spans="10:10" x14ac:dyDescent="0.2">
      <c r="J726686" s="97"/>
    </row>
    <row r="726688" spans="10:10" x14ac:dyDescent="0.2">
      <c r="J726688" s="97"/>
    </row>
    <row r="726689" spans="10:10" x14ac:dyDescent="0.2">
      <c r="J726689" s="97"/>
    </row>
    <row r="726691" spans="10:10" x14ac:dyDescent="0.2">
      <c r="J726691" s="97"/>
    </row>
    <row r="726692" spans="10:10" x14ac:dyDescent="0.2">
      <c r="J726692" s="97"/>
    </row>
    <row r="726693" spans="10:10" x14ac:dyDescent="0.2">
      <c r="J726693" s="97"/>
    </row>
    <row r="726694" spans="10:10" x14ac:dyDescent="0.2">
      <c r="J726694" s="97"/>
    </row>
    <row r="726696" spans="10:10" x14ac:dyDescent="0.2">
      <c r="J726696" s="97"/>
    </row>
    <row r="726697" spans="10:10" x14ac:dyDescent="0.2">
      <c r="J726697" s="97"/>
    </row>
    <row r="726699" spans="10:10" x14ac:dyDescent="0.2">
      <c r="J726699" s="97"/>
    </row>
    <row r="726701" spans="10:10" x14ac:dyDescent="0.2">
      <c r="J726701" s="97"/>
    </row>
    <row r="726702" spans="10:10" x14ac:dyDescent="0.2">
      <c r="J726702" s="97"/>
    </row>
    <row r="726705" spans="10:10" x14ac:dyDescent="0.2">
      <c r="J726705" s="97"/>
    </row>
    <row r="726706" spans="10:10" x14ac:dyDescent="0.2">
      <c r="J726706" s="97"/>
    </row>
    <row r="726708" spans="10:10" x14ac:dyDescent="0.2">
      <c r="J726708" s="97"/>
    </row>
    <row r="726711" spans="10:10" x14ac:dyDescent="0.2">
      <c r="J726711" s="97"/>
    </row>
    <row r="726712" spans="10:10" x14ac:dyDescent="0.2">
      <c r="J726712" s="97"/>
    </row>
    <row r="726713" spans="10:10" x14ac:dyDescent="0.2">
      <c r="J726713" s="97"/>
    </row>
    <row r="726715" spans="10:10" x14ac:dyDescent="0.2">
      <c r="J726715" s="97"/>
    </row>
    <row r="726717" spans="10:10" x14ac:dyDescent="0.2">
      <c r="J726717" s="97"/>
    </row>
    <row r="726719" spans="10:10" x14ac:dyDescent="0.2">
      <c r="J726719" s="97"/>
    </row>
    <row r="726720" spans="10:10" x14ac:dyDescent="0.2">
      <c r="J726720" s="97"/>
    </row>
    <row r="726722" spans="10:10" x14ac:dyDescent="0.2">
      <c r="J726722" s="97"/>
    </row>
    <row r="726723" spans="10:10" x14ac:dyDescent="0.2">
      <c r="J726723" s="97"/>
    </row>
    <row r="726724" spans="10:10" x14ac:dyDescent="0.2">
      <c r="J726724" s="97"/>
    </row>
    <row r="726726" spans="10:10" x14ac:dyDescent="0.2">
      <c r="J726726" s="97"/>
    </row>
    <row r="726727" spans="10:10" x14ac:dyDescent="0.2">
      <c r="J726727" s="97"/>
    </row>
    <row r="726728" spans="10:10" x14ac:dyDescent="0.2">
      <c r="J726728" s="97"/>
    </row>
    <row r="726730" spans="10:10" x14ac:dyDescent="0.2">
      <c r="J726730" s="97"/>
    </row>
    <row r="726732" spans="10:10" x14ac:dyDescent="0.2">
      <c r="J726732" s="97"/>
    </row>
    <row r="726734" spans="10:10" x14ac:dyDescent="0.2">
      <c r="J726734" s="97"/>
    </row>
    <row r="726735" spans="10:10" x14ac:dyDescent="0.2">
      <c r="J726735" s="97"/>
    </row>
    <row r="726736" spans="10:10" x14ac:dyDescent="0.2">
      <c r="J726736" s="97"/>
    </row>
    <row r="726738" spans="10:10" x14ac:dyDescent="0.2">
      <c r="J726738" s="97"/>
    </row>
    <row r="726739" spans="10:10" x14ac:dyDescent="0.2">
      <c r="J726739" s="97"/>
    </row>
    <row r="726740" spans="10:10" x14ac:dyDescent="0.2">
      <c r="J726740" s="97"/>
    </row>
    <row r="726742" spans="10:10" x14ac:dyDescent="0.2">
      <c r="J726742" s="97"/>
    </row>
    <row r="726743" spans="10:10" x14ac:dyDescent="0.2">
      <c r="J726743" s="97"/>
    </row>
    <row r="726744" spans="10:10" x14ac:dyDescent="0.2">
      <c r="J726744" s="97"/>
    </row>
    <row r="726745" spans="10:10" x14ac:dyDescent="0.2">
      <c r="J726745" s="97"/>
    </row>
    <row r="726747" spans="10:10" x14ac:dyDescent="0.2">
      <c r="J726747" s="97"/>
    </row>
    <row r="726749" spans="10:10" x14ac:dyDescent="0.2">
      <c r="J726749" s="97"/>
    </row>
    <row r="726750" spans="10:10" x14ac:dyDescent="0.2">
      <c r="J726750" s="97"/>
    </row>
    <row r="726754" spans="10:10" x14ac:dyDescent="0.2">
      <c r="J726754" s="97"/>
    </row>
    <row r="726755" spans="10:10" x14ac:dyDescent="0.2">
      <c r="J726755" s="97"/>
    </row>
    <row r="726756" spans="10:10" x14ac:dyDescent="0.2">
      <c r="J726756" s="97"/>
    </row>
    <row r="726757" spans="10:10" x14ac:dyDescent="0.2">
      <c r="J726757" s="97"/>
    </row>
    <row r="726759" spans="10:10" x14ac:dyDescent="0.2">
      <c r="J726759" s="97"/>
    </row>
    <row r="726760" spans="10:10" x14ac:dyDescent="0.2">
      <c r="J726760" s="97"/>
    </row>
    <row r="726761" spans="10:10" x14ac:dyDescent="0.2">
      <c r="J726761" s="97"/>
    </row>
    <row r="726763" spans="10:10" x14ac:dyDescent="0.2">
      <c r="J726763" s="97"/>
    </row>
    <row r="726766" spans="10:10" x14ac:dyDescent="0.2">
      <c r="J726766" s="97"/>
    </row>
    <row r="726770" spans="10:10" x14ac:dyDescent="0.2">
      <c r="J726770" s="97"/>
    </row>
    <row r="726773" spans="10:10" x14ac:dyDescent="0.2">
      <c r="J726773" s="97"/>
    </row>
    <row r="726775" spans="10:10" x14ac:dyDescent="0.2">
      <c r="J726775" s="97"/>
    </row>
    <row r="726776" spans="10:10" x14ac:dyDescent="0.2">
      <c r="J726776" s="97"/>
    </row>
    <row r="726777" spans="10:10" x14ac:dyDescent="0.2">
      <c r="J726777" s="97"/>
    </row>
    <row r="726778" spans="10:10" x14ac:dyDescent="0.2">
      <c r="J726778" s="97"/>
    </row>
    <row r="726780" spans="10:10" x14ac:dyDescent="0.2">
      <c r="J726780" s="97"/>
    </row>
    <row r="726781" spans="10:10" x14ac:dyDescent="0.2">
      <c r="J726781" s="97"/>
    </row>
    <row r="726783" spans="10:10" x14ac:dyDescent="0.2">
      <c r="J726783" s="97"/>
    </row>
    <row r="726785" spans="10:10" x14ac:dyDescent="0.2">
      <c r="J726785" s="97"/>
    </row>
    <row r="726787" spans="10:10" x14ac:dyDescent="0.2">
      <c r="J726787" s="97"/>
    </row>
    <row r="726788" spans="10:10" x14ac:dyDescent="0.2">
      <c r="J726788" s="97"/>
    </row>
    <row r="726789" spans="10:10" x14ac:dyDescent="0.2">
      <c r="J726789" s="97"/>
    </row>
    <row r="726790" spans="10:10" x14ac:dyDescent="0.2">
      <c r="J726790" s="97"/>
    </row>
    <row r="726791" spans="10:10" x14ac:dyDescent="0.2">
      <c r="J726791" s="97"/>
    </row>
    <row r="726794" spans="10:10" x14ac:dyDescent="0.2">
      <c r="J726794" s="97"/>
    </row>
    <row r="726795" spans="10:10" x14ac:dyDescent="0.2">
      <c r="J726795" s="97"/>
    </row>
    <row r="726796" spans="10:10" x14ac:dyDescent="0.2">
      <c r="J726796" s="97"/>
    </row>
    <row r="726798" spans="10:10" x14ac:dyDescent="0.2">
      <c r="J726798" s="97"/>
    </row>
    <row r="726801" spans="10:10" x14ac:dyDescent="0.2">
      <c r="J726801" s="97"/>
    </row>
    <row r="726802" spans="10:10" x14ac:dyDescent="0.2">
      <c r="J726802" s="97"/>
    </row>
    <row r="726804" spans="10:10" x14ac:dyDescent="0.2">
      <c r="J726804" s="97"/>
    </row>
    <row r="726805" spans="10:10" x14ac:dyDescent="0.2">
      <c r="J726805" s="97"/>
    </row>
    <row r="726806" spans="10:10" x14ac:dyDescent="0.2">
      <c r="J726806" s="97"/>
    </row>
    <row r="726808" spans="10:10" x14ac:dyDescent="0.2">
      <c r="J726808" s="97"/>
    </row>
    <row r="726809" spans="10:10" x14ac:dyDescent="0.2">
      <c r="J726809" s="97"/>
    </row>
    <row r="726810" spans="10:10" x14ac:dyDescent="0.2">
      <c r="J726810" s="97"/>
    </row>
    <row r="726813" spans="10:10" x14ac:dyDescent="0.2">
      <c r="J726813" s="97"/>
    </row>
    <row r="726815" spans="10:10" x14ac:dyDescent="0.2">
      <c r="J726815" s="97"/>
    </row>
    <row r="726816" spans="10:10" x14ac:dyDescent="0.2">
      <c r="J726816" s="97"/>
    </row>
    <row r="726819" spans="10:10" x14ac:dyDescent="0.2">
      <c r="J726819" s="97"/>
    </row>
    <row r="726820" spans="10:10" x14ac:dyDescent="0.2">
      <c r="J726820" s="97"/>
    </row>
    <row r="726822" spans="10:10" x14ac:dyDescent="0.2">
      <c r="J726822" s="97"/>
    </row>
    <row r="726826" spans="10:10" x14ac:dyDescent="0.2">
      <c r="J726826" s="97"/>
    </row>
    <row r="726827" spans="10:10" x14ac:dyDescent="0.2">
      <c r="J726827" s="97"/>
    </row>
    <row r="726828" spans="10:10" x14ac:dyDescent="0.2">
      <c r="J726828" s="97"/>
    </row>
    <row r="726829" spans="10:10" x14ac:dyDescent="0.2">
      <c r="J726829" s="97"/>
    </row>
    <row r="726831" spans="10:10" x14ac:dyDescent="0.2">
      <c r="J726831" s="97"/>
    </row>
    <row r="726834" spans="10:10" x14ac:dyDescent="0.2">
      <c r="J726834" s="97"/>
    </row>
    <row r="726836" spans="10:10" x14ac:dyDescent="0.2">
      <c r="J726836" s="97"/>
    </row>
    <row r="726837" spans="10:10" x14ac:dyDescent="0.2">
      <c r="J726837" s="97"/>
    </row>
    <row r="726839" spans="10:10" x14ac:dyDescent="0.2">
      <c r="J726839" s="97"/>
    </row>
    <row r="726841" spans="10:10" x14ac:dyDescent="0.2">
      <c r="J726841" s="97"/>
    </row>
    <row r="726842" spans="10:10" x14ac:dyDescent="0.2">
      <c r="J726842" s="97"/>
    </row>
    <row r="726845" spans="10:10" x14ac:dyDescent="0.2">
      <c r="J726845" s="97"/>
    </row>
    <row r="726846" spans="10:10" x14ac:dyDescent="0.2">
      <c r="J726846" s="97"/>
    </row>
    <row r="726847" spans="10:10" x14ac:dyDescent="0.2">
      <c r="J726847" s="97"/>
    </row>
    <row r="726848" spans="10:10" x14ac:dyDescent="0.2">
      <c r="J726848" s="97"/>
    </row>
    <row r="726850" spans="10:10" x14ac:dyDescent="0.2">
      <c r="J726850" s="97"/>
    </row>
    <row r="726851" spans="10:10" x14ac:dyDescent="0.2">
      <c r="J726851" s="97"/>
    </row>
    <row r="726852" spans="10:10" x14ac:dyDescent="0.2">
      <c r="J726852" s="97"/>
    </row>
    <row r="726853" spans="10:10" x14ac:dyDescent="0.2">
      <c r="J726853" s="97"/>
    </row>
    <row r="726855" spans="10:10" x14ac:dyDescent="0.2">
      <c r="J726855" s="97"/>
    </row>
    <row r="726856" spans="10:10" x14ac:dyDescent="0.2">
      <c r="J726856" s="97"/>
    </row>
    <row r="726857" spans="10:10" x14ac:dyDescent="0.2">
      <c r="J726857" s="97"/>
    </row>
    <row r="726859" spans="10:10" x14ac:dyDescent="0.2">
      <c r="J726859" s="97"/>
    </row>
    <row r="726860" spans="10:10" x14ac:dyDescent="0.2">
      <c r="J726860" s="97"/>
    </row>
    <row r="726861" spans="10:10" x14ac:dyDescent="0.2">
      <c r="J726861" s="97"/>
    </row>
    <row r="726862" spans="10:10" x14ac:dyDescent="0.2">
      <c r="J726862" s="97"/>
    </row>
    <row r="726863" spans="10:10" x14ac:dyDescent="0.2">
      <c r="J726863" s="97"/>
    </row>
    <row r="726866" spans="10:10" x14ac:dyDescent="0.2">
      <c r="J726866" s="97"/>
    </row>
    <row r="726867" spans="10:10" x14ac:dyDescent="0.2">
      <c r="J726867" s="97"/>
    </row>
    <row r="726870" spans="10:10" x14ac:dyDescent="0.2">
      <c r="J726870" s="97"/>
    </row>
    <row r="726871" spans="10:10" x14ac:dyDescent="0.2">
      <c r="J726871" s="97"/>
    </row>
    <row r="726872" spans="10:10" x14ac:dyDescent="0.2">
      <c r="J726872" s="97"/>
    </row>
    <row r="726873" spans="10:10" x14ac:dyDescent="0.2">
      <c r="J726873" s="97"/>
    </row>
    <row r="726874" spans="10:10" x14ac:dyDescent="0.2">
      <c r="J726874" s="97"/>
    </row>
    <row r="726877" spans="10:10" x14ac:dyDescent="0.2">
      <c r="J726877" s="97"/>
    </row>
    <row r="726878" spans="10:10" x14ac:dyDescent="0.2">
      <c r="J726878" s="97"/>
    </row>
    <row r="726879" spans="10:10" x14ac:dyDescent="0.2">
      <c r="J726879" s="97"/>
    </row>
    <row r="726880" spans="10:10" x14ac:dyDescent="0.2">
      <c r="J726880" s="97"/>
    </row>
    <row r="726882" spans="10:10" x14ac:dyDescent="0.2">
      <c r="J726882" s="97"/>
    </row>
    <row r="726883" spans="10:10" x14ac:dyDescent="0.2">
      <c r="J726883" s="97"/>
    </row>
    <row r="726886" spans="10:10" x14ac:dyDescent="0.2">
      <c r="J726886" s="97"/>
    </row>
    <row r="726887" spans="10:10" x14ac:dyDescent="0.2">
      <c r="J726887" s="97"/>
    </row>
    <row r="726889" spans="10:10" x14ac:dyDescent="0.2">
      <c r="J726889" s="97"/>
    </row>
    <row r="726890" spans="10:10" x14ac:dyDescent="0.2">
      <c r="J726890" s="97"/>
    </row>
    <row r="726891" spans="10:10" x14ac:dyDescent="0.2">
      <c r="J726891" s="97"/>
    </row>
    <row r="726892" spans="10:10" x14ac:dyDescent="0.2">
      <c r="J726892" s="97"/>
    </row>
    <row r="726893" spans="10:10" x14ac:dyDescent="0.2">
      <c r="J726893" s="97"/>
    </row>
    <row r="726894" spans="10:10" x14ac:dyDescent="0.2">
      <c r="J726894" s="97"/>
    </row>
    <row r="726896" spans="10:10" x14ac:dyDescent="0.2">
      <c r="J726896" s="97"/>
    </row>
    <row r="726897" spans="10:10" x14ac:dyDescent="0.2">
      <c r="J726897" s="97"/>
    </row>
    <row r="726898" spans="10:10" x14ac:dyDescent="0.2">
      <c r="J726898" s="97"/>
    </row>
    <row r="726899" spans="10:10" x14ac:dyDescent="0.2">
      <c r="J726899" s="97"/>
    </row>
    <row r="726900" spans="10:10" x14ac:dyDescent="0.2">
      <c r="J726900" s="97"/>
    </row>
    <row r="726901" spans="10:10" x14ac:dyDescent="0.2">
      <c r="J726901" s="97"/>
    </row>
    <row r="726903" spans="10:10" x14ac:dyDescent="0.2">
      <c r="J726903" s="97"/>
    </row>
    <row r="726904" spans="10:10" x14ac:dyDescent="0.2">
      <c r="J726904" s="97"/>
    </row>
    <row r="726905" spans="10:10" x14ac:dyDescent="0.2">
      <c r="J726905" s="97"/>
    </row>
    <row r="726907" spans="10:10" x14ac:dyDescent="0.2">
      <c r="J726907" s="97"/>
    </row>
    <row r="726908" spans="10:10" x14ac:dyDescent="0.2">
      <c r="J726908" s="97"/>
    </row>
    <row r="726910" spans="10:10" x14ac:dyDescent="0.2">
      <c r="J726910" s="97"/>
    </row>
    <row r="726911" spans="10:10" x14ac:dyDescent="0.2">
      <c r="J726911" s="97"/>
    </row>
    <row r="726913" spans="10:10" x14ac:dyDescent="0.2">
      <c r="J726913" s="97"/>
    </row>
    <row r="726917" spans="10:10" x14ac:dyDescent="0.2">
      <c r="J726917" s="97"/>
    </row>
    <row r="726918" spans="10:10" x14ac:dyDescent="0.2">
      <c r="J726918" s="97"/>
    </row>
    <row r="726921" spans="10:10" x14ac:dyDescent="0.2">
      <c r="J726921" s="97"/>
    </row>
    <row r="726924" spans="10:10" x14ac:dyDescent="0.2">
      <c r="J726924" s="97"/>
    </row>
    <row r="726926" spans="10:10" x14ac:dyDescent="0.2">
      <c r="J726926" s="97"/>
    </row>
    <row r="726927" spans="10:10" x14ac:dyDescent="0.2">
      <c r="J726927" s="97"/>
    </row>
    <row r="726928" spans="10:10" x14ac:dyDescent="0.2">
      <c r="J726928" s="97"/>
    </row>
    <row r="726929" spans="10:10" x14ac:dyDescent="0.2">
      <c r="J726929" s="97"/>
    </row>
    <row r="726930" spans="10:10" x14ac:dyDescent="0.2">
      <c r="J726930" s="97"/>
    </row>
    <row r="726931" spans="10:10" x14ac:dyDescent="0.2">
      <c r="J726931" s="97"/>
    </row>
    <row r="726932" spans="10:10" x14ac:dyDescent="0.2">
      <c r="J726932" s="97"/>
    </row>
    <row r="726933" spans="10:10" x14ac:dyDescent="0.2">
      <c r="J726933" s="97"/>
    </row>
    <row r="726934" spans="10:10" x14ac:dyDescent="0.2">
      <c r="J726934" s="97"/>
    </row>
    <row r="726935" spans="10:10" x14ac:dyDescent="0.2">
      <c r="J726935" s="97"/>
    </row>
    <row r="726937" spans="10:10" x14ac:dyDescent="0.2">
      <c r="J726937" s="97"/>
    </row>
    <row r="726939" spans="10:10" x14ac:dyDescent="0.2">
      <c r="J726939" s="97"/>
    </row>
    <row r="726940" spans="10:10" x14ac:dyDescent="0.2">
      <c r="J726940" s="97"/>
    </row>
    <row r="726941" spans="10:10" x14ac:dyDescent="0.2">
      <c r="J726941" s="97"/>
    </row>
    <row r="726942" spans="10:10" x14ac:dyDescent="0.2">
      <c r="J726942" s="97"/>
    </row>
    <row r="726943" spans="10:10" x14ac:dyDescent="0.2">
      <c r="J726943" s="97"/>
    </row>
    <row r="726944" spans="10:10" x14ac:dyDescent="0.2">
      <c r="J726944" s="97"/>
    </row>
    <row r="726945" spans="10:10" x14ac:dyDescent="0.2">
      <c r="J726945" s="97"/>
    </row>
    <row r="726946" spans="10:10" x14ac:dyDescent="0.2">
      <c r="J726946" s="97"/>
    </row>
    <row r="726947" spans="10:10" x14ac:dyDescent="0.2">
      <c r="J726947" s="97"/>
    </row>
    <row r="726948" spans="10:10" x14ac:dyDescent="0.2">
      <c r="J726948" s="97"/>
    </row>
    <row r="726952" spans="10:10" x14ac:dyDescent="0.2">
      <c r="J726952" s="97"/>
    </row>
    <row r="726953" spans="10:10" x14ac:dyDescent="0.2">
      <c r="J726953" s="97"/>
    </row>
    <row r="726955" spans="10:10" x14ac:dyDescent="0.2">
      <c r="J726955" s="97"/>
    </row>
    <row r="726956" spans="10:10" x14ac:dyDescent="0.2">
      <c r="J726956" s="97"/>
    </row>
    <row r="726957" spans="10:10" x14ac:dyDescent="0.2">
      <c r="J726957" s="97"/>
    </row>
    <row r="726958" spans="10:10" x14ac:dyDescent="0.2">
      <c r="J726958" s="97"/>
    </row>
    <row r="726959" spans="10:10" x14ac:dyDescent="0.2">
      <c r="J726959" s="97"/>
    </row>
    <row r="726960" spans="10:10" x14ac:dyDescent="0.2">
      <c r="J726960" s="97"/>
    </row>
    <row r="726961" spans="10:10" x14ac:dyDescent="0.2">
      <c r="J726961" s="97"/>
    </row>
    <row r="726962" spans="10:10" x14ac:dyDescent="0.2">
      <c r="J726962" s="97"/>
    </row>
    <row r="726963" spans="10:10" x14ac:dyDescent="0.2">
      <c r="J726963" s="97"/>
    </row>
    <row r="726964" spans="10:10" x14ac:dyDescent="0.2">
      <c r="J726964" s="97"/>
    </row>
    <row r="726965" spans="10:10" x14ac:dyDescent="0.2">
      <c r="J726965" s="97"/>
    </row>
    <row r="726966" spans="10:10" x14ac:dyDescent="0.2">
      <c r="J726966" s="97"/>
    </row>
    <row r="726967" spans="10:10" x14ac:dyDescent="0.2">
      <c r="J726967" s="97"/>
    </row>
    <row r="726968" spans="10:10" x14ac:dyDescent="0.2">
      <c r="J726968" s="97"/>
    </row>
    <row r="726969" spans="10:10" x14ac:dyDescent="0.2">
      <c r="J726969" s="97"/>
    </row>
    <row r="726970" spans="10:10" x14ac:dyDescent="0.2">
      <c r="J726970" s="97"/>
    </row>
    <row r="726971" spans="10:10" x14ac:dyDescent="0.2">
      <c r="J726971" s="97"/>
    </row>
    <row r="726972" spans="10:10" x14ac:dyDescent="0.2">
      <c r="J726972" s="97"/>
    </row>
    <row r="726973" spans="10:10" x14ac:dyDescent="0.2">
      <c r="J726973" s="97"/>
    </row>
    <row r="726974" spans="10:10" x14ac:dyDescent="0.2">
      <c r="J726974" s="97"/>
    </row>
    <row r="726975" spans="10:10" x14ac:dyDescent="0.2">
      <c r="J726975" s="97"/>
    </row>
    <row r="726976" spans="10:10" x14ac:dyDescent="0.2">
      <c r="J726976" s="97"/>
    </row>
    <row r="726977" spans="10:10" x14ac:dyDescent="0.2">
      <c r="J726977" s="97"/>
    </row>
    <row r="726978" spans="10:10" x14ac:dyDescent="0.2">
      <c r="J726978" s="97"/>
    </row>
    <row r="726979" spans="10:10" x14ac:dyDescent="0.2">
      <c r="J726979" s="97"/>
    </row>
    <row r="726980" spans="10:10" x14ac:dyDescent="0.2">
      <c r="J726980" s="97"/>
    </row>
    <row r="726981" spans="10:10" x14ac:dyDescent="0.2">
      <c r="J726981" s="97"/>
    </row>
    <row r="726982" spans="10:10" x14ac:dyDescent="0.2">
      <c r="J726982" s="97"/>
    </row>
    <row r="726983" spans="10:10" x14ac:dyDescent="0.2">
      <c r="J726983" s="97"/>
    </row>
    <row r="726984" spans="10:10" x14ac:dyDescent="0.2">
      <c r="J726984" s="97"/>
    </row>
    <row r="726985" spans="10:10" x14ac:dyDescent="0.2">
      <c r="J726985" s="97"/>
    </row>
    <row r="726986" spans="10:10" x14ac:dyDescent="0.2">
      <c r="J726986" s="97"/>
    </row>
    <row r="726987" spans="10:10" x14ac:dyDescent="0.2">
      <c r="J726987" s="97"/>
    </row>
    <row r="726988" spans="10:10" x14ac:dyDescent="0.2">
      <c r="J726988" s="97"/>
    </row>
    <row r="726989" spans="10:10" x14ac:dyDescent="0.2">
      <c r="J726989" s="97"/>
    </row>
    <row r="726990" spans="10:10" x14ac:dyDescent="0.2">
      <c r="J726990" s="97"/>
    </row>
    <row r="726991" spans="10:10" x14ac:dyDescent="0.2">
      <c r="J726991" s="97"/>
    </row>
    <row r="726992" spans="10:10" x14ac:dyDescent="0.2">
      <c r="J726992" s="97"/>
    </row>
    <row r="726993" spans="10:10" x14ac:dyDescent="0.2">
      <c r="J726993" s="97"/>
    </row>
    <row r="726994" spans="10:10" x14ac:dyDescent="0.2">
      <c r="J726994" s="97"/>
    </row>
    <row r="726995" spans="10:10" x14ac:dyDescent="0.2">
      <c r="J726995" s="97"/>
    </row>
    <row r="726996" spans="10:10" x14ac:dyDescent="0.2">
      <c r="J726996" s="97"/>
    </row>
    <row r="726997" spans="10:10" x14ac:dyDescent="0.2">
      <c r="J726997" s="97"/>
    </row>
    <row r="726998" spans="10:10" x14ac:dyDescent="0.2">
      <c r="J726998" s="97"/>
    </row>
    <row r="726999" spans="10:10" x14ac:dyDescent="0.2">
      <c r="J726999" s="97"/>
    </row>
    <row r="727000" spans="10:10" x14ac:dyDescent="0.2">
      <c r="J727000" s="97"/>
    </row>
    <row r="727001" spans="10:10" x14ac:dyDescent="0.2">
      <c r="J727001" s="97"/>
    </row>
    <row r="727002" spans="10:10" x14ac:dyDescent="0.2">
      <c r="J727002" s="97"/>
    </row>
    <row r="727003" spans="10:10" x14ac:dyDescent="0.2">
      <c r="J727003" s="97"/>
    </row>
    <row r="727004" spans="10:10" x14ac:dyDescent="0.2">
      <c r="J727004" s="97"/>
    </row>
    <row r="727005" spans="10:10" x14ac:dyDescent="0.2">
      <c r="J727005" s="97"/>
    </row>
    <row r="727006" spans="10:10" x14ac:dyDescent="0.2">
      <c r="J727006" s="97"/>
    </row>
    <row r="727007" spans="10:10" x14ac:dyDescent="0.2">
      <c r="J727007" s="97"/>
    </row>
    <row r="727008" spans="10:10" x14ac:dyDescent="0.2">
      <c r="J727008" s="97"/>
    </row>
    <row r="727009" spans="10:10" x14ac:dyDescent="0.2">
      <c r="J727009" s="97"/>
    </row>
    <row r="727010" spans="10:10" x14ac:dyDescent="0.2">
      <c r="J727010" s="97"/>
    </row>
    <row r="727011" spans="10:10" x14ac:dyDescent="0.2">
      <c r="J727011" s="97"/>
    </row>
    <row r="727012" spans="10:10" x14ac:dyDescent="0.2">
      <c r="J727012" s="97"/>
    </row>
    <row r="727013" spans="10:10" x14ac:dyDescent="0.2">
      <c r="J727013" s="97"/>
    </row>
    <row r="727014" spans="10:10" x14ac:dyDescent="0.2">
      <c r="J727014" s="97"/>
    </row>
    <row r="727015" spans="10:10" x14ac:dyDescent="0.2">
      <c r="J727015" s="97"/>
    </row>
    <row r="727016" spans="10:10" x14ac:dyDescent="0.2">
      <c r="J727016" s="97"/>
    </row>
    <row r="727017" spans="10:10" x14ac:dyDescent="0.2">
      <c r="J727017" s="97"/>
    </row>
    <row r="727018" spans="10:10" x14ac:dyDescent="0.2">
      <c r="J727018" s="97"/>
    </row>
    <row r="727019" spans="10:10" x14ac:dyDescent="0.2">
      <c r="J727019" s="97"/>
    </row>
    <row r="727020" spans="10:10" x14ac:dyDescent="0.2">
      <c r="J727020" s="97"/>
    </row>
    <row r="727021" spans="10:10" x14ac:dyDescent="0.2">
      <c r="J727021" s="97"/>
    </row>
    <row r="727022" spans="10:10" x14ac:dyDescent="0.2">
      <c r="J727022" s="97"/>
    </row>
    <row r="727023" spans="10:10" x14ac:dyDescent="0.2">
      <c r="J727023" s="97"/>
    </row>
    <row r="727024" spans="10:10" x14ac:dyDescent="0.2">
      <c r="J727024" s="97"/>
    </row>
    <row r="727025" spans="10:10" x14ac:dyDescent="0.2">
      <c r="J727025" s="97"/>
    </row>
    <row r="727026" spans="10:10" x14ac:dyDescent="0.2">
      <c r="J727026" s="97"/>
    </row>
    <row r="727027" spans="10:10" x14ac:dyDescent="0.2">
      <c r="J727027" s="97"/>
    </row>
    <row r="727028" spans="10:10" x14ac:dyDescent="0.2">
      <c r="J727028" s="97"/>
    </row>
    <row r="727029" spans="10:10" x14ac:dyDescent="0.2">
      <c r="J727029" s="97"/>
    </row>
    <row r="727030" spans="10:10" x14ac:dyDescent="0.2">
      <c r="J727030" s="97"/>
    </row>
    <row r="727031" spans="10:10" x14ac:dyDescent="0.2">
      <c r="J727031" s="97"/>
    </row>
    <row r="727032" spans="10:10" x14ac:dyDescent="0.2">
      <c r="J727032" s="97"/>
    </row>
    <row r="727033" spans="10:10" x14ac:dyDescent="0.2">
      <c r="J727033" s="97"/>
    </row>
    <row r="727034" spans="10:10" x14ac:dyDescent="0.2">
      <c r="J727034" s="97"/>
    </row>
    <row r="727035" spans="10:10" x14ac:dyDescent="0.2">
      <c r="J727035" s="97"/>
    </row>
    <row r="727036" spans="10:10" x14ac:dyDescent="0.2">
      <c r="J727036" s="97"/>
    </row>
    <row r="727037" spans="10:10" x14ac:dyDescent="0.2">
      <c r="J727037" s="97"/>
    </row>
    <row r="727038" spans="10:10" x14ac:dyDescent="0.2">
      <c r="J727038" s="97"/>
    </row>
    <row r="727039" spans="10:10" x14ac:dyDescent="0.2">
      <c r="J727039" s="97"/>
    </row>
    <row r="727040" spans="10:10" x14ac:dyDescent="0.2">
      <c r="J727040" s="97"/>
    </row>
    <row r="727041" spans="10:10" x14ac:dyDescent="0.2">
      <c r="J727041" s="97"/>
    </row>
    <row r="727042" spans="10:10" x14ac:dyDescent="0.2">
      <c r="J727042" s="97"/>
    </row>
    <row r="727043" spans="10:10" x14ac:dyDescent="0.2">
      <c r="J727043" s="97"/>
    </row>
    <row r="727044" spans="10:10" x14ac:dyDescent="0.2">
      <c r="J727044" s="97"/>
    </row>
    <row r="727045" spans="10:10" x14ac:dyDescent="0.2">
      <c r="J727045" s="97"/>
    </row>
    <row r="727046" spans="10:10" x14ac:dyDescent="0.2">
      <c r="J727046" s="97"/>
    </row>
    <row r="727047" spans="10:10" x14ac:dyDescent="0.2">
      <c r="J727047" s="97"/>
    </row>
    <row r="727048" spans="10:10" x14ac:dyDescent="0.2">
      <c r="J727048" s="97"/>
    </row>
    <row r="727049" spans="10:10" x14ac:dyDescent="0.2">
      <c r="J727049" s="97"/>
    </row>
    <row r="727050" spans="10:10" x14ac:dyDescent="0.2">
      <c r="J727050" s="97"/>
    </row>
    <row r="727051" spans="10:10" x14ac:dyDescent="0.2">
      <c r="J727051" s="97"/>
    </row>
    <row r="727052" spans="10:10" x14ac:dyDescent="0.2">
      <c r="J727052" s="97"/>
    </row>
    <row r="727053" spans="10:10" x14ac:dyDescent="0.2">
      <c r="J727053" s="97"/>
    </row>
    <row r="727054" spans="10:10" x14ac:dyDescent="0.2">
      <c r="J727054" s="97"/>
    </row>
    <row r="727055" spans="10:10" x14ac:dyDescent="0.2">
      <c r="J727055" s="97"/>
    </row>
    <row r="727056" spans="10:10" x14ac:dyDescent="0.2">
      <c r="J727056" s="97"/>
    </row>
    <row r="727057" spans="10:10" x14ac:dyDescent="0.2">
      <c r="J727057" s="97"/>
    </row>
    <row r="727058" spans="10:10" x14ac:dyDescent="0.2">
      <c r="J727058" s="97"/>
    </row>
    <row r="727059" spans="10:10" x14ac:dyDescent="0.2">
      <c r="J727059" s="97"/>
    </row>
    <row r="727060" spans="10:10" x14ac:dyDescent="0.2">
      <c r="J727060" s="97"/>
    </row>
    <row r="727061" spans="10:10" x14ac:dyDescent="0.2">
      <c r="J727061" s="97"/>
    </row>
    <row r="727088" spans="10:10" x14ac:dyDescent="0.2">
      <c r="J727088" s="97"/>
    </row>
    <row r="727114" spans="10:10" x14ac:dyDescent="0.2">
      <c r="J727114" s="97"/>
    </row>
    <row r="727135" spans="10:10" x14ac:dyDescent="0.2">
      <c r="J727135" s="97"/>
    </row>
    <row r="727161" spans="10:10" x14ac:dyDescent="0.2">
      <c r="J727161" s="97"/>
    </row>
    <row r="727174" spans="10:10" x14ac:dyDescent="0.2">
      <c r="J727174" s="97"/>
    </row>
    <row r="727229" spans="10:10" x14ac:dyDescent="0.2">
      <c r="J727229" s="97"/>
    </row>
    <row r="727245" spans="10:10" x14ac:dyDescent="0.2">
      <c r="J727245" s="97"/>
    </row>
    <row r="727279" spans="10:10" x14ac:dyDescent="0.2">
      <c r="J727279" s="97"/>
    </row>
    <row r="727281" spans="10:10" x14ac:dyDescent="0.2">
      <c r="J727281" s="97"/>
    </row>
    <row r="727301" spans="10:10" x14ac:dyDescent="0.2">
      <c r="J727301" s="97"/>
    </row>
    <row r="727309" spans="10:10" x14ac:dyDescent="0.2">
      <c r="J727309" s="97"/>
    </row>
    <row r="727311" spans="10:10" x14ac:dyDescent="0.2">
      <c r="J727311" s="97"/>
    </row>
    <row r="727312" spans="10:10" x14ac:dyDescent="0.2">
      <c r="J727312" s="97"/>
    </row>
    <row r="727314" spans="10:10" x14ac:dyDescent="0.2">
      <c r="J727314" s="97"/>
    </row>
    <row r="727316" spans="10:10" x14ac:dyDescent="0.2">
      <c r="J727316" s="97"/>
    </row>
    <row r="727317" spans="10:10" x14ac:dyDescent="0.2">
      <c r="J727317" s="97"/>
    </row>
    <row r="727318" spans="10:10" x14ac:dyDescent="0.2">
      <c r="J727318" s="97"/>
    </row>
    <row r="727319" spans="10:10" x14ac:dyDescent="0.2">
      <c r="J727319" s="97"/>
    </row>
    <row r="727320" spans="10:10" x14ac:dyDescent="0.2">
      <c r="J727320" s="97"/>
    </row>
    <row r="727321" spans="10:10" x14ac:dyDescent="0.2">
      <c r="J727321" s="97"/>
    </row>
    <row r="727322" spans="10:10" x14ac:dyDescent="0.2">
      <c r="J727322" s="97"/>
    </row>
    <row r="727323" spans="10:10" x14ac:dyDescent="0.2">
      <c r="J727323" s="97"/>
    </row>
    <row r="727324" spans="10:10" x14ac:dyDescent="0.2">
      <c r="J727324" s="97"/>
    </row>
    <row r="727325" spans="10:10" x14ac:dyDescent="0.2">
      <c r="J727325" s="97"/>
    </row>
    <row r="727326" spans="10:10" x14ac:dyDescent="0.2">
      <c r="J727326" s="97"/>
    </row>
    <row r="727327" spans="10:10" x14ac:dyDescent="0.2">
      <c r="J727327" s="97"/>
    </row>
    <row r="727328" spans="10:10" x14ac:dyDescent="0.2">
      <c r="J727328" s="97"/>
    </row>
    <row r="727329" spans="10:10" x14ac:dyDescent="0.2">
      <c r="J727329" s="97"/>
    </row>
    <row r="727330" spans="10:10" x14ac:dyDescent="0.2">
      <c r="J727330" s="97"/>
    </row>
    <row r="727331" spans="10:10" x14ac:dyDescent="0.2">
      <c r="J727331" s="97"/>
    </row>
    <row r="727332" spans="10:10" x14ac:dyDescent="0.2">
      <c r="J727332" s="97"/>
    </row>
    <row r="727333" spans="10:10" x14ac:dyDescent="0.2">
      <c r="J727333" s="97"/>
    </row>
    <row r="727334" spans="10:10" x14ac:dyDescent="0.2">
      <c r="J727334" s="97"/>
    </row>
    <row r="727335" spans="10:10" x14ac:dyDescent="0.2">
      <c r="J727335" s="97"/>
    </row>
    <row r="727336" spans="10:10" x14ac:dyDescent="0.2">
      <c r="J727336" s="97"/>
    </row>
    <row r="727337" spans="10:10" x14ac:dyDescent="0.2">
      <c r="J727337" s="97"/>
    </row>
    <row r="727338" spans="10:10" x14ac:dyDescent="0.2">
      <c r="J727338" s="97"/>
    </row>
    <row r="727339" spans="10:10" x14ac:dyDescent="0.2">
      <c r="J727339" s="97"/>
    </row>
    <row r="727340" spans="10:10" x14ac:dyDescent="0.2">
      <c r="J727340" s="97"/>
    </row>
    <row r="727341" spans="10:10" x14ac:dyDescent="0.2">
      <c r="J727341" s="97"/>
    </row>
    <row r="727367" spans="10:10" x14ac:dyDescent="0.2">
      <c r="J727367" s="97"/>
    </row>
    <row r="727375" spans="10:10" x14ac:dyDescent="0.2">
      <c r="J727375" s="97"/>
    </row>
    <row r="727376" spans="10:10" x14ac:dyDescent="0.2">
      <c r="J727376" s="97"/>
    </row>
    <row r="727379" spans="10:10" x14ac:dyDescent="0.2">
      <c r="J727379" s="97"/>
    </row>
    <row r="727380" spans="10:10" x14ac:dyDescent="0.2">
      <c r="J727380" s="97"/>
    </row>
    <row r="727383" spans="10:10" x14ac:dyDescent="0.2">
      <c r="J727383" s="97"/>
    </row>
    <row r="727384" spans="10:10" x14ac:dyDescent="0.2">
      <c r="J727384" s="97"/>
    </row>
    <row r="727386" spans="10:10" x14ac:dyDescent="0.2">
      <c r="J727386" s="97"/>
    </row>
    <row r="727391" spans="10:10" x14ac:dyDescent="0.2">
      <c r="J727391" s="97"/>
    </row>
    <row r="727394" spans="10:10" x14ac:dyDescent="0.2">
      <c r="J727394" s="97"/>
    </row>
    <row r="727395" spans="10:10" x14ac:dyDescent="0.2">
      <c r="J727395" s="97"/>
    </row>
    <row r="727400" spans="10:10" x14ac:dyDescent="0.2">
      <c r="J727400" s="97"/>
    </row>
    <row r="727405" spans="10:10" x14ac:dyDescent="0.2">
      <c r="J727405" s="97"/>
    </row>
    <row r="727415" spans="10:10" x14ac:dyDescent="0.2">
      <c r="J727415" s="97"/>
    </row>
    <row r="727421" spans="10:10" x14ac:dyDescent="0.2">
      <c r="J727421" s="97"/>
    </row>
    <row r="727430" spans="10:10" x14ac:dyDescent="0.2">
      <c r="J727430" s="97"/>
    </row>
    <row r="727433" spans="10:10" x14ac:dyDescent="0.2">
      <c r="J727433" s="97"/>
    </row>
    <row r="727442" spans="10:10" x14ac:dyDescent="0.2">
      <c r="J727442" s="97"/>
    </row>
    <row r="727449" spans="10:10" x14ac:dyDescent="0.2">
      <c r="J727449" s="97"/>
    </row>
    <row r="727458" spans="10:10" x14ac:dyDescent="0.2">
      <c r="J727458" s="97"/>
    </row>
    <row r="727460" spans="10:10" x14ac:dyDescent="0.2">
      <c r="J727460" s="97"/>
    </row>
    <row r="727471" spans="10:10" x14ac:dyDescent="0.2">
      <c r="J727471" s="97"/>
    </row>
    <row r="727475" spans="10:10" x14ac:dyDescent="0.2">
      <c r="J727475" s="97"/>
    </row>
    <row r="727480" spans="10:10" x14ac:dyDescent="0.2">
      <c r="J727480" s="97"/>
    </row>
    <row r="727481" spans="10:10" x14ac:dyDescent="0.2">
      <c r="J727481" s="97"/>
    </row>
    <row r="727485" spans="10:10" x14ac:dyDescent="0.2">
      <c r="J727485" s="97"/>
    </row>
    <row r="727486" spans="10:10" x14ac:dyDescent="0.2">
      <c r="J727486" s="97"/>
    </row>
    <row r="727490" spans="10:10" x14ac:dyDescent="0.2">
      <c r="J727490" s="97"/>
    </row>
    <row r="727491" spans="10:10" x14ac:dyDescent="0.2">
      <c r="J727491" s="97"/>
    </row>
    <row r="727493" spans="10:10" x14ac:dyDescent="0.2">
      <c r="J727493" s="97"/>
    </row>
    <row r="727495" spans="10:10" x14ac:dyDescent="0.2">
      <c r="J727495" s="97"/>
    </row>
    <row r="727497" spans="10:10" x14ac:dyDescent="0.2">
      <c r="J727497" s="97"/>
    </row>
    <row r="727498" spans="10:10" x14ac:dyDescent="0.2">
      <c r="J727498" s="97"/>
    </row>
    <row r="727499" spans="10:10" x14ac:dyDescent="0.2">
      <c r="J727499" s="97"/>
    </row>
    <row r="727500" spans="10:10" x14ac:dyDescent="0.2">
      <c r="J727500" s="97"/>
    </row>
    <row r="727502" spans="10:10" x14ac:dyDescent="0.2">
      <c r="J727502" s="97"/>
    </row>
    <row r="727505" spans="10:10" x14ac:dyDescent="0.2">
      <c r="J727505" s="97"/>
    </row>
    <row r="727506" spans="10:10" x14ac:dyDescent="0.2">
      <c r="J727506" s="97"/>
    </row>
    <row r="727509" spans="10:10" x14ac:dyDescent="0.2">
      <c r="J727509" s="97"/>
    </row>
    <row r="727511" spans="10:10" x14ac:dyDescent="0.2">
      <c r="J727511" s="97"/>
    </row>
    <row r="727513" spans="10:10" x14ac:dyDescent="0.2">
      <c r="J727513" s="97"/>
    </row>
    <row r="727515" spans="10:10" x14ac:dyDescent="0.2">
      <c r="J727515" s="97"/>
    </row>
    <row r="727516" spans="10:10" x14ac:dyDescent="0.2">
      <c r="J727516" s="97"/>
    </row>
    <row r="727517" spans="10:10" x14ac:dyDescent="0.2">
      <c r="J727517" s="97"/>
    </row>
    <row r="727518" spans="10:10" x14ac:dyDescent="0.2">
      <c r="J727518" s="97"/>
    </row>
    <row r="727520" spans="10:10" x14ac:dyDescent="0.2">
      <c r="J727520" s="97"/>
    </row>
    <row r="727521" spans="10:10" x14ac:dyDescent="0.2">
      <c r="J727521" s="97"/>
    </row>
    <row r="727522" spans="10:10" x14ac:dyDescent="0.2">
      <c r="J727522" s="97"/>
    </row>
    <row r="727523" spans="10:10" x14ac:dyDescent="0.2">
      <c r="J727523" s="97"/>
    </row>
    <row r="727524" spans="10:10" x14ac:dyDescent="0.2">
      <c r="J727524" s="97"/>
    </row>
    <row r="727525" spans="10:10" x14ac:dyDescent="0.2">
      <c r="J727525" s="97"/>
    </row>
    <row r="727527" spans="10:10" x14ac:dyDescent="0.2">
      <c r="J727527" s="97"/>
    </row>
    <row r="727529" spans="10:10" x14ac:dyDescent="0.2">
      <c r="J727529" s="97"/>
    </row>
    <row r="727530" spans="10:10" x14ac:dyDescent="0.2">
      <c r="J727530" s="97"/>
    </row>
    <row r="727531" spans="10:10" x14ac:dyDescent="0.2">
      <c r="J727531" s="97"/>
    </row>
    <row r="727532" spans="10:10" x14ac:dyDescent="0.2">
      <c r="J727532" s="97"/>
    </row>
    <row r="727534" spans="10:10" x14ac:dyDescent="0.2">
      <c r="J727534" s="97"/>
    </row>
    <row r="727535" spans="10:10" x14ac:dyDescent="0.2">
      <c r="J727535" s="97"/>
    </row>
    <row r="727537" spans="10:10" x14ac:dyDescent="0.2">
      <c r="J727537" s="97"/>
    </row>
    <row r="727538" spans="10:10" x14ac:dyDescent="0.2">
      <c r="J727538" s="97"/>
    </row>
    <row r="727539" spans="10:10" x14ac:dyDescent="0.2">
      <c r="J727539" s="97"/>
    </row>
    <row r="727540" spans="10:10" x14ac:dyDescent="0.2">
      <c r="J727540" s="97"/>
    </row>
    <row r="727541" spans="10:10" x14ac:dyDescent="0.2">
      <c r="J727541" s="97"/>
    </row>
    <row r="727542" spans="10:10" x14ac:dyDescent="0.2">
      <c r="J727542" s="97"/>
    </row>
    <row r="727544" spans="10:10" x14ac:dyDescent="0.2">
      <c r="J727544" s="97"/>
    </row>
    <row r="727545" spans="10:10" x14ac:dyDescent="0.2">
      <c r="J727545" s="97"/>
    </row>
    <row r="727546" spans="10:10" x14ac:dyDescent="0.2">
      <c r="J727546" s="97"/>
    </row>
    <row r="727547" spans="10:10" x14ac:dyDescent="0.2">
      <c r="J727547" s="97"/>
    </row>
    <row r="727549" spans="10:10" x14ac:dyDescent="0.2">
      <c r="J727549" s="97"/>
    </row>
    <row r="727550" spans="10:10" x14ac:dyDescent="0.2">
      <c r="J727550" s="97"/>
    </row>
    <row r="727551" spans="10:10" x14ac:dyDescent="0.2">
      <c r="J727551" s="97"/>
    </row>
    <row r="727552" spans="10:10" x14ac:dyDescent="0.2">
      <c r="J727552" s="97"/>
    </row>
    <row r="727553" spans="10:10" x14ac:dyDescent="0.2">
      <c r="J727553" s="97"/>
    </row>
    <row r="727554" spans="10:10" x14ac:dyDescent="0.2">
      <c r="J727554" s="97"/>
    </row>
    <row r="727556" spans="10:10" x14ac:dyDescent="0.2">
      <c r="J727556" s="97"/>
    </row>
    <row r="727557" spans="10:10" x14ac:dyDescent="0.2">
      <c r="J727557" s="97"/>
    </row>
    <row r="727558" spans="10:10" x14ac:dyDescent="0.2">
      <c r="J727558" s="97"/>
    </row>
    <row r="727559" spans="10:10" x14ac:dyDescent="0.2">
      <c r="J727559" s="97"/>
    </row>
    <row r="727561" spans="10:10" x14ac:dyDescent="0.2">
      <c r="J727561" s="97"/>
    </row>
    <row r="727562" spans="10:10" x14ac:dyDescent="0.2">
      <c r="J727562" s="97"/>
    </row>
    <row r="727563" spans="10:10" x14ac:dyDescent="0.2">
      <c r="J727563" s="97"/>
    </row>
    <row r="727564" spans="10:10" x14ac:dyDescent="0.2">
      <c r="J727564" s="97"/>
    </row>
    <row r="727565" spans="10:10" x14ac:dyDescent="0.2">
      <c r="J727565" s="97"/>
    </row>
    <row r="727566" spans="10:10" x14ac:dyDescent="0.2">
      <c r="J727566" s="97"/>
    </row>
    <row r="727567" spans="10:10" x14ac:dyDescent="0.2">
      <c r="J727567" s="97"/>
    </row>
    <row r="727568" spans="10:10" x14ac:dyDescent="0.2">
      <c r="J727568" s="97"/>
    </row>
    <row r="727570" spans="10:10" x14ac:dyDescent="0.2">
      <c r="J727570" s="97"/>
    </row>
    <row r="727571" spans="10:10" x14ac:dyDescent="0.2">
      <c r="J727571" s="97"/>
    </row>
    <row r="727572" spans="10:10" x14ac:dyDescent="0.2">
      <c r="J727572" s="97"/>
    </row>
    <row r="727573" spans="10:10" x14ac:dyDescent="0.2">
      <c r="J727573" s="97"/>
    </row>
    <row r="727574" spans="10:10" x14ac:dyDescent="0.2">
      <c r="J727574" s="97"/>
    </row>
    <row r="727575" spans="10:10" x14ac:dyDescent="0.2">
      <c r="J727575" s="97"/>
    </row>
    <row r="727576" spans="10:10" x14ac:dyDescent="0.2">
      <c r="J727576" s="97"/>
    </row>
    <row r="727577" spans="10:10" x14ac:dyDescent="0.2">
      <c r="J727577" s="97"/>
    </row>
    <row r="727579" spans="10:10" x14ac:dyDescent="0.2">
      <c r="J727579" s="97"/>
    </row>
    <row r="727580" spans="10:10" x14ac:dyDescent="0.2">
      <c r="J727580" s="97"/>
    </row>
    <row r="727581" spans="10:10" x14ac:dyDescent="0.2">
      <c r="J727581" s="97"/>
    </row>
    <row r="727582" spans="10:10" x14ac:dyDescent="0.2">
      <c r="J727582" s="97"/>
    </row>
    <row r="727583" spans="10:10" x14ac:dyDescent="0.2">
      <c r="J727583" s="97"/>
    </row>
    <row r="727584" spans="10:10" x14ac:dyDescent="0.2">
      <c r="J727584" s="97"/>
    </row>
    <row r="727586" spans="10:10" x14ac:dyDescent="0.2">
      <c r="J727586" s="97"/>
    </row>
    <row r="727587" spans="10:10" x14ac:dyDescent="0.2">
      <c r="J727587" s="97"/>
    </row>
    <row r="727588" spans="10:10" x14ac:dyDescent="0.2">
      <c r="J727588" s="97"/>
    </row>
    <row r="727589" spans="10:10" x14ac:dyDescent="0.2">
      <c r="J727589" s="97"/>
    </row>
    <row r="727590" spans="10:10" x14ac:dyDescent="0.2">
      <c r="J727590" s="97"/>
    </row>
    <row r="727591" spans="10:10" x14ac:dyDescent="0.2">
      <c r="J727591" s="97"/>
    </row>
    <row r="727592" spans="10:10" x14ac:dyDescent="0.2">
      <c r="J727592" s="97"/>
    </row>
    <row r="727593" spans="10:10" x14ac:dyDescent="0.2">
      <c r="J727593" s="97"/>
    </row>
    <row r="727594" spans="10:10" x14ac:dyDescent="0.2">
      <c r="J727594" s="97"/>
    </row>
    <row r="727595" spans="10:10" x14ac:dyDescent="0.2">
      <c r="J727595" s="97"/>
    </row>
    <row r="727596" spans="10:10" x14ac:dyDescent="0.2">
      <c r="J727596" s="97"/>
    </row>
    <row r="727597" spans="10:10" x14ac:dyDescent="0.2">
      <c r="J727597" s="97"/>
    </row>
    <row r="727598" spans="10:10" x14ac:dyDescent="0.2">
      <c r="J727598" s="97"/>
    </row>
    <row r="727599" spans="10:10" x14ac:dyDescent="0.2">
      <c r="J727599" s="97"/>
    </row>
    <row r="727600" spans="10:10" x14ac:dyDescent="0.2">
      <c r="J727600" s="97"/>
    </row>
    <row r="727601" spans="10:10" x14ac:dyDescent="0.2">
      <c r="J727601" s="97"/>
    </row>
    <row r="727602" spans="10:10" x14ac:dyDescent="0.2">
      <c r="J727602" s="97"/>
    </row>
    <row r="727604" spans="10:10" x14ac:dyDescent="0.2">
      <c r="J727604" s="97"/>
    </row>
    <row r="727605" spans="10:10" x14ac:dyDescent="0.2">
      <c r="J727605" s="97"/>
    </row>
    <row r="727606" spans="10:10" x14ac:dyDescent="0.2">
      <c r="J727606" s="97"/>
    </row>
    <row r="727607" spans="10:10" x14ac:dyDescent="0.2">
      <c r="J727607" s="97"/>
    </row>
    <row r="727608" spans="10:10" x14ac:dyDescent="0.2">
      <c r="J727608" s="97"/>
    </row>
    <row r="727609" spans="10:10" x14ac:dyDescent="0.2">
      <c r="J727609" s="97"/>
    </row>
    <row r="727610" spans="10:10" x14ac:dyDescent="0.2">
      <c r="J727610" s="97"/>
    </row>
    <row r="727611" spans="10:10" x14ac:dyDescent="0.2">
      <c r="J727611" s="97"/>
    </row>
    <row r="727612" spans="10:10" x14ac:dyDescent="0.2">
      <c r="J727612" s="97"/>
    </row>
    <row r="727613" spans="10:10" x14ac:dyDescent="0.2">
      <c r="J727613" s="97"/>
    </row>
    <row r="727614" spans="10:10" x14ac:dyDescent="0.2">
      <c r="J727614" s="97"/>
    </row>
    <row r="727615" spans="10:10" x14ac:dyDescent="0.2">
      <c r="J727615" s="97"/>
    </row>
    <row r="727616" spans="10:10" x14ac:dyDescent="0.2">
      <c r="J727616" s="97"/>
    </row>
    <row r="727617" spans="10:10" x14ac:dyDescent="0.2">
      <c r="J727617" s="97"/>
    </row>
    <row r="727618" spans="10:10" x14ac:dyDescent="0.2">
      <c r="J727618" s="97"/>
    </row>
    <row r="727619" spans="10:10" x14ac:dyDescent="0.2">
      <c r="J727619" s="97"/>
    </row>
    <row r="727620" spans="10:10" x14ac:dyDescent="0.2">
      <c r="J727620" s="97"/>
    </row>
    <row r="727621" spans="10:10" x14ac:dyDescent="0.2">
      <c r="J727621" s="97"/>
    </row>
    <row r="727622" spans="10:10" x14ac:dyDescent="0.2">
      <c r="J727622" s="97"/>
    </row>
    <row r="727623" spans="10:10" x14ac:dyDescent="0.2">
      <c r="J727623" s="97"/>
    </row>
    <row r="727624" spans="10:10" x14ac:dyDescent="0.2">
      <c r="J727624" s="97"/>
    </row>
    <row r="727625" spans="10:10" x14ac:dyDescent="0.2">
      <c r="J727625" s="97"/>
    </row>
    <row r="727627" spans="10:10" x14ac:dyDescent="0.2">
      <c r="J727627" s="97"/>
    </row>
    <row r="727628" spans="10:10" x14ac:dyDescent="0.2">
      <c r="J727628" s="97"/>
    </row>
    <row r="727629" spans="10:10" x14ac:dyDescent="0.2">
      <c r="J727629" s="97"/>
    </row>
    <row r="727630" spans="10:10" x14ac:dyDescent="0.2">
      <c r="J727630" s="97"/>
    </row>
    <row r="727631" spans="10:10" x14ac:dyDescent="0.2">
      <c r="J727631" s="97"/>
    </row>
    <row r="727632" spans="10:10" x14ac:dyDescent="0.2">
      <c r="J727632" s="97"/>
    </row>
    <row r="727633" spans="10:10" x14ac:dyDescent="0.2">
      <c r="J727633" s="97"/>
    </row>
    <row r="727634" spans="10:10" x14ac:dyDescent="0.2">
      <c r="J727634" s="97"/>
    </row>
    <row r="727635" spans="10:10" x14ac:dyDescent="0.2">
      <c r="J727635" s="97"/>
    </row>
    <row r="727636" spans="10:10" x14ac:dyDescent="0.2">
      <c r="J727636" s="97"/>
    </row>
    <row r="727637" spans="10:10" x14ac:dyDescent="0.2">
      <c r="J727637" s="97"/>
    </row>
    <row r="727638" spans="10:10" x14ac:dyDescent="0.2">
      <c r="J727638" s="97"/>
    </row>
    <row r="727639" spans="10:10" x14ac:dyDescent="0.2">
      <c r="J727639" s="97"/>
    </row>
    <row r="727640" spans="10:10" x14ac:dyDescent="0.2">
      <c r="J727640" s="97"/>
    </row>
    <row r="727641" spans="10:10" x14ac:dyDescent="0.2">
      <c r="J727641" s="97"/>
    </row>
    <row r="727642" spans="10:10" x14ac:dyDescent="0.2">
      <c r="J727642" s="97"/>
    </row>
    <row r="727643" spans="10:10" x14ac:dyDescent="0.2">
      <c r="J727643" s="97"/>
    </row>
    <row r="727644" spans="10:10" x14ac:dyDescent="0.2">
      <c r="J727644" s="97"/>
    </row>
    <row r="727645" spans="10:10" x14ac:dyDescent="0.2">
      <c r="J727645" s="97"/>
    </row>
    <row r="727646" spans="10:10" x14ac:dyDescent="0.2">
      <c r="J727646" s="97"/>
    </row>
    <row r="727647" spans="10:10" x14ac:dyDescent="0.2">
      <c r="J727647" s="97"/>
    </row>
    <row r="727648" spans="10:10" x14ac:dyDescent="0.2">
      <c r="J727648" s="97"/>
    </row>
    <row r="727649" spans="10:10" x14ac:dyDescent="0.2">
      <c r="J727649" s="97"/>
    </row>
    <row r="727650" spans="10:10" x14ac:dyDescent="0.2">
      <c r="J727650" s="97"/>
    </row>
    <row r="727651" spans="10:10" x14ac:dyDescent="0.2">
      <c r="J727651" s="97"/>
    </row>
    <row r="727652" spans="10:10" x14ac:dyDescent="0.2">
      <c r="J727652" s="97"/>
    </row>
    <row r="727653" spans="10:10" x14ac:dyDescent="0.2">
      <c r="J727653" s="97"/>
    </row>
    <row r="727654" spans="10:10" x14ac:dyDescent="0.2">
      <c r="J727654" s="97"/>
    </row>
    <row r="727655" spans="10:10" x14ac:dyDescent="0.2">
      <c r="J727655" s="97"/>
    </row>
    <row r="727656" spans="10:10" x14ac:dyDescent="0.2">
      <c r="J727656" s="97"/>
    </row>
    <row r="727657" spans="10:10" x14ac:dyDescent="0.2">
      <c r="J727657" s="97"/>
    </row>
    <row r="727658" spans="10:10" x14ac:dyDescent="0.2">
      <c r="J727658" s="97"/>
    </row>
    <row r="727659" spans="10:10" x14ac:dyDescent="0.2">
      <c r="J727659" s="97"/>
    </row>
    <row r="727660" spans="10:10" x14ac:dyDescent="0.2">
      <c r="J727660" s="97"/>
    </row>
    <row r="727661" spans="10:10" x14ac:dyDescent="0.2">
      <c r="J727661" s="97"/>
    </row>
    <row r="727662" spans="10:10" x14ac:dyDescent="0.2">
      <c r="J727662" s="97"/>
    </row>
    <row r="727663" spans="10:10" x14ac:dyDescent="0.2">
      <c r="J727663" s="97"/>
    </row>
    <row r="727664" spans="10:10" x14ac:dyDescent="0.2">
      <c r="J727664" s="97"/>
    </row>
    <row r="727665" spans="10:10" x14ac:dyDescent="0.2">
      <c r="J727665" s="97"/>
    </row>
    <row r="727666" spans="10:10" x14ac:dyDescent="0.2">
      <c r="J727666" s="97"/>
    </row>
    <row r="727667" spans="10:10" x14ac:dyDescent="0.2">
      <c r="J727667" s="97"/>
    </row>
    <row r="727668" spans="10:10" x14ac:dyDescent="0.2">
      <c r="J727668" s="97"/>
    </row>
    <row r="727669" spans="10:10" x14ac:dyDescent="0.2">
      <c r="J727669" s="97"/>
    </row>
    <row r="727670" spans="10:10" x14ac:dyDescent="0.2">
      <c r="J727670" s="97"/>
    </row>
    <row r="727671" spans="10:10" x14ac:dyDescent="0.2">
      <c r="J727671" s="97"/>
    </row>
    <row r="727672" spans="10:10" x14ac:dyDescent="0.2">
      <c r="J727672" s="97"/>
    </row>
    <row r="727673" spans="10:10" x14ac:dyDescent="0.2">
      <c r="J727673" s="97"/>
    </row>
    <row r="727674" spans="10:10" x14ac:dyDescent="0.2">
      <c r="J727674" s="97"/>
    </row>
    <row r="727675" spans="10:10" x14ac:dyDescent="0.2">
      <c r="J727675" s="97"/>
    </row>
    <row r="727676" spans="10:10" x14ac:dyDescent="0.2">
      <c r="J727676" s="97"/>
    </row>
    <row r="727677" spans="10:10" x14ac:dyDescent="0.2">
      <c r="J727677" s="97"/>
    </row>
    <row r="727678" spans="10:10" x14ac:dyDescent="0.2">
      <c r="J727678" s="97"/>
    </row>
    <row r="727679" spans="10:10" x14ac:dyDescent="0.2">
      <c r="J727679" s="97"/>
    </row>
    <row r="727680" spans="10:10" x14ac:dyDescent="0.2">
      <c r="J727680" s="97"/>
    </row>
    <row r="727681" spans="10:10" x14ac:dyDescent="0.2">
      <c r="J727681" s="97"/>
    </row>
    <row r="727682" spans="10:10" x14ac:dyDescent="0.2">
      <c r="J727682" s="97"/>
    </row>
    <row r="727683" spans="10:10" x14ac:dyDescent="0.2">
      <c r="J727683" s="97"/>
    </row>
    <row r="727684" spans="10:10" x14ac:dyDescent="0.2">
      <c r="J727684" s="97"/>
    </row>
    <row r="727685" spans="10:10" x14ac:dyDescent="0.2">
      <c r="J727685" s="97"/>
    </row>
    <row r="727686" spans="10:10" x14ac:dyDescent="0.2">
      <c r="J727686" s="97"/>
    </row>
    <row r="727687" spans="10:10" x14ac:dyDescent="0.2">
      <c r="J727687" s="97"/>
    </row>
    <row r="727688" spans="10:10" x14ac:dyDescent="0.2">
      <c r="J727688" s="97"/>
    </row>
    <row r="727689" spans="10:10" x14ac:dyDescent="0.2">
      <c r="J727689" s="97"/>
    </row>
    <row r="727690" spans="10:10" x14ac:dyDescent="0.2">
      <c r="J727690" s="97"/>
    </row>
    <row r="727691" spans="10:10" x14ac:dyDescent="0.2">
      <c r="J727691" s="97"/>
    </row>
    <row r="727692" spans="10:10" x14ac:dyDescent="0.2">
      <c r="J727692" s="97"/>
    </row>
    <row r="727693" spans="10:10" x14ac:dyDescent="0.2">
      <c r="J727693" s="97"/>
    </row>
    <row r="727694" spans="10:10" x14ac:dyDescent="0.2">
      <c r="J727694" s="97"/>
    </row>
    <row r="727695" spans="10:10" x14ac:dyDescent="0.2">
      <c r="J727695" s="97"/>
    </row>
    <row r="727696" spans="10:10" x14ac:dyDescent="0.2">
      <c r="J727696" s="97"/>
    </row>
    <row r="727697" spans="10:10" x14ac:dyDescent="0.2">
      <c r="J727697" s="97"/>
    </row>
    <row r="727698" spans="10:10" x14ac:dyDescent="0.2">
      <c r="J727698" s="97"/>
    </row>
    <row r="727699" spans="10:10" x14ac:dyDescent="0.2">
      <c r="J727699" s="97"/>
    </row>
    <row r="727700" spans="10:10" x14ac:dyDescent="0.2">
      <c r="J727700" s="97"/>
    </row>
    <row r="727701" spans="10:10" x14ac:dyDescent="0.2">
      <c r="J727701" s="97"/>
    </row>
    <row r="727702" spans="10:10" x14ac:dyDescent="0.2">
      <c r="J727702" s="97"/>
    </row>
    <row r="727703" spans="10:10" x14ac:dyDescent="0.2">
      <c r="J727703" s="97"/>
    </row>
    <row r="727704" spans="10:10" x14ac:dyDescent="0.2">
      <c r="J727704" s="97"/>
    </row>
    <row r="727705" spans="10:10" x14ac:dyDescent="0.2">
      <c r="J727705" s="97"/>
    </row>
    <row r="727706" spans="10:10" x14ac:dyDescent="0.2">
      <c r="J727706" s="97"/>
    </row>
    <row r="727707" spans="10:10" x14ac:dyDescent="0.2">
      <c r="J727707" s="97"/>
    </row>
    <row r="727708" spans="10:10" x14ac:dyDescent="0.2">
      <c r="J727708" s="97"/>
    </row>
    <row r="727709" spans="10:10" x14ac:dyDescent="0.2">
      <c r="J727709" s="97"/>
    </row>
    <row r="727710" spans="10:10" x14ac:dyDescent="0.2">
      <c r="J727710" s="97"/>
    </row>
    <row r="727711" spans="10:10" x14ac:dyDescent="0.2">
      <c r="J727711" s="97"/>
    </row>
    <row r="727712" spans="10:10" x14ac:dyDescent="0.2">
      <c r="J727712" s="97"/>
    </row>
    <row r="727713" spans="10:10" x14ac:dyDescent="0.2">
      <c r="J727713" s="97"/>
    </row>
    <row r="727714" spans="10:10" x14ac:dyDescent="0.2">
      <c r="J727714" s="97"/>
    </row>
    <row r="727715" spans="10:10" x14ac:dyDescent="0.2">
      <c r="J727715" s="97"/>
    </row>
    <row r="727716" spans="10:10" x14ac:dyDescent="0.2">
      <c r="J727716" s="97"/>
    </row>
    <row r="727717" spans="10:10" x14ac:dyDescent="0.2">
      <c r="J727717" s="97"/>
    </row>
    <row r="727718" spans="10:10" x14ac:dyDescent="0.2">
      <c r="J727718" s="97"/>
    </row>
    <row r="727719" spans="10:10" x14ac:dyDescent="0.2">
      <c r="J727719" s="97"/>
    </row>
    <row r="727720" spans="10:10" x14ac:dyDescent="0.2">
      <c r="J727720" s="97"/>
    </row>
    <row r="727721" spans="10:10" x14ac:dyDescent="0.2">
      <c r="J727721" s="97"/>
    </row>
    <row r="727722" spans="10:10" x14ac:dyDescent="0.2">
      <c r="J727722" s="97"/>
    </row>
    <row r="727723" spans="10:10" x14ac:dyDescent="0.2">
      <c r="J727723" s="97"/>
    </row>
    <row r="727724" spans="10:10" x14ac:dyDescent="0.2">
      <c r="J727724" s="97"/>
    </row>
    <row r="727725" spans="10:10" x14ac:dyDescent="0.2">
      <c r="J727725" s="97"/>
    </row>
    <row r="727726" spans="10:10" x14ac:dyDescent="0.2">
      <c r="J727726" s="97"/>
    </row>
    <row r="727727" spans="10:10" x14ac:dyDescent="0.2">
      <c r="J727727" s="97"/>
    </row>
    <row r="727728" spans="10:10" x14ac:dyDescent="0.2">
      <c r="J727728" s="97"/>
    </row>
    <row r="727729" spans="10:10" x14ac:dyDescent="0.2">
      <c r="J727729" s="97"/>
    </row>
    <row r="727730" spans="10:10" x14ac:dyDescent="0.2">
      <c r="J727730" s="97"/>
    </row>
    <row r="727731" spans="10:10" x14ac:dyDescent="0.2">
      <c r="J727731" s="97"/>
    </row>
    <row r="727732" spans="10:10" x14ac:dyDescent="0.2">
      <c r="J727732" s="97"/>
    </row>
    <row r="727733" spans="10:10" x14ac:dyDescent="0.2">
      <c r="J727733" s="97"/>
    </row>
    <row r="727734" spans="10:10" x14ac:dyDescent="0.2">
      <c r="J727734" s="97"/>
    </row>
    <row r="727735" spans="10:10" x14ac:dyDescent="0.2">
      <c r="J727735" s="97"/>
    </row>
    <row r="727736" spans="10:10" x14ac:dyDescent="0.2">
      <c r="J727736" s="97"/>
    </row>
    <row r="727737" spans="10:10" x14ac:dyDescent="0.2">
      <c r="J727737" s="97"/>
    </row>
    <row r="727738" spans="10:10" x14ac:dyDescent="0.2">
      <c r="J727738" s="97"/>
    </row>
    <row r="727739" spans="10:10" x14ac:dyDescent="0.2">
      <c r="J727739" s="97"/>
    </row>
    <row r="727740" spans="10:10" x14ac:dyDescent="0.2">
      <c r="J727740" s="97"/>
    </row>
    <row r="727741" spans="10:10" x14ac:dyDescent="0.2">
      <c r="J727741" s="97"/>
    </row>
    <row r="727742" spans="10:10" x14ac:dyDescent="0.2">
      <c r="J727742" s="97"/>
    </row>
    <row r="727743" spans="10:10" x14ac:dyDescent="0.2">
      <c r="J727743" s="97"/>
    </row>
    <row r="727744" spans="10:10" x14ac:dyDescent="0.2">
      <c r="J727744" s="97"/>
    </row>
    <row r="727745" spans="10:10" x14ac:dyDescent="0.2">
      <c r="J727745" s="97"/>
    </row>
    <row r="727746" spans="10:10" x14ac:dyDescent="0.2">
      <c r="J727746" s="97"/>
    </row>
    <row r="727747" spans="10:10" x14ac:dyDescent="0.2">
      <c r="J727747" s="97"/>
    </row>
    <row r="727748" spans="10:10" x14ac:dyDescent="0.2">
      <c r="J727748" s="97"/>
    </row>
    <row r="727749" spans="10:10" x14ac:dyDescent="0.2">
      <c r="J727749" s="97"/>
    </row>
    <row r="727750" spans="10:10" x14ac:dyDescent="0.2">
      <c r="J727750" s="97"/>
    </row>
    <row r="727751" spans="10:10" x14ac:dyDescent="0.2">
      <c r="J727751" s="97"/>
    </row>
    <row r="727752" spans="10:10" x14ac:dyDescent="0.2">
      <c r="J727752" s="97"/>
    </row>
    <row r="727753" spans="10:10" x14ac:dyDescent="0.2">
      <c r="J727753" s="97"/>
    </row>
    <row r="727754" spans="10:10" x14ac:dyDescent="0.2">
      <c r="J727754" s="97"/>
    </row>
    <row r="727755" spans="10:10" x14ac:dyDescent="0.2">
      <c r="J727755" s="97"/>
    </row>
    <row r="727756" spans="10:10" x14ac:dyDescent="0.2">
      <c r="J727756" s="97"/>
    </row>
    <row r="727757" spans="10:10" x14ac:dyDescent="0.2">
      <c r="J727757" s="97"/>
    </row>
    <row r="727758" spans="10:10" x14ac:dyDescent="0.2">
      <c r="J727758" s="97"/>
    </row>
    <row r="727759" spans="10:10" x14ac:dyDescent="0.2">
      <c r="J727759" s="97"/>
    </row>
    <row r="727760" spans="10:10" x14ac:dyDescent="0.2">
      <c r="J727760" s="97"/>
    </row>
    <row r="727761" spans="10:10" x14ac:dyDescent="0.2">
      <c r="J727761" s="97"/>
    </row>
    <row r="727762" spans="10:10" x14ac:dyDescent="0.2">
      <c r="J727762" s="97"/>
    </row>
    <row r="727763" spans="10:10" x14ac:dyDescent="0.2">
      <c r="J727763" s="97"/>
    </row>
    <row r="727764" spans="10:10" x14ac:dyDescent="0.2">
      <c r="J727764" s="97"/>
    </row>
    <row r="727765" spans="10:10" x14ac:dyDescent="0.2">
      <c r="J727765" s="97"/>
    </row>
    <row r="727766" spans="10:10" x14ac:dyDescent="0.2">
      <c r="J727766" s="97"/>
    </row>
    <row r="727767" spans="10:10" x14ac:dyDescent="0.2">
      <c r="J727767" s="97"/>
    </row>
    <row r="727768" spans="10:10" x14ac:dyDescent="0.2">
      <c r="J727768" s="97"/>
    </row>
    <row r="727769" spans="10:10" x14ac:dyDescent="0.2">
      <c r="J727769" s="97"/>
    </row>
    <row r="727770" spans="10:10" x14ac:dyDescent="0.2">
      <c r="J727770" s="97"/>
    </row>
    <row r="727771" spans="10:10" x14ac:dyDescent="0.2">
      <c r="J727771" s="97"/>
    </row>
    <row r="727772" spans="10:10" x14ac:dyDescent="0.2">
      <c r="J727772" s="97"/>
    </row>
    <row r="727773" spans="10:10" x14ac:dyDescent="0.2">
      <c r="J727773" s="97"/>
    </row>
    <row r="727774" spans="10:10" x14ac:dyDescent="0.2">
      <c r="J727774" s="97"/>
    </row>
    <row r="727775" spans="10:10" x14ac:dyDescent="0.2">
      <c r="J727775" s="97"/>
    </row>
    <row r="727776" spans="10:10" x14ac:dyDescent="0.2">
      <c r="J727776" s="97"/>
    </row>
    <row r="727777" spans="10:10" x14ac:dyDescent="0.2">
      <c r="J727777" s="97"/>
    </row>
    <row r="727778" spans="10:10" x14ac:dyDescent="0.2">
      <c r="J727778" s="97"/>
    </row>
    <row r="727779" spans="10:10" x14ac:dyDescent="0.2">
      <c r="J727779" s="97"/>
    </row>
    <row r="727780" spans="10:10" x14ac:dyDescent="0.2">
      <c r="J727780" s="97"/>
    </row>
    <row r="727781" spans="10:10" x14ac:dyDescent="0.2">
      <c r="J727781" s="97"/>
    </row>
    <row r="727782" spans="10:10" x14ac:dyDescent="0.2">
      <c r="J727782" s="97"/>
    </row>
    <row r="727783" spans="10:10" x14ac:dyDescent="0.2">
      <c r="J727783" s="97"/>
    </row>
    <row r="727784" spans="10:10" x14ac:dyDescent="0.2">
      <c r="J727784" s="97"/>
    </row>
    <row r="727785" spans="10:10" x14ac:dyDescent="0.2">
      <c r="J727785" s="97"/>
    </row>
    <row r="727786" spans="10:10" x14ac:dyDescent="0.2">
      <c r="J727786" s="97"/>
    </row>
    <row r="727787" spans="10:10" x14ac:dyDescent="0.2">
      <c r="J727787" s="97"/>
    </row>
    <row r="727788" spans="10:10" x14ac:dyDescent="0.2">
      <c r="J727788" s="97"/>
    </row>
    <row r="727789" spans="10:10" x14ac:dyDescent="0.2">
      <c r="J727789" s="97"/>
    </row>
    <row r="727790" spans="10:10" x14ac:dyDescent="0.2">
      <c r="J727790" s="97"/>
    </row>
    <row r="727791" spans="10:10" x14ac:dyDescent="0.2">
      <c r="J727791" s="97"/>
    </row>
    <row r="727792" spans="10:10" x14ac:dyDescent="0.2">
      <c r="J727792" s="97"/>
    </row>
    <row r="727793" spans="10:10" x14ac:dyDescent="0.2">
      <c r="J727793" s="97"/>
    </row>
    <row r="727794" spans="10:10" x14ac:dyDescent="0.2">
      <c r="J727794" s="97"/>
    </row>
    <row r="727795" spans="10:10" x14ac:dyDescent="0.2">
      <c r="J727795" s="97"/>
    </row>
    <row r="727796" spans="10:10" x14ac:dyDescent="0.2">
      <c r="J727796" s="97"/>
    </row>
    <row r="727797" spans="10:10" x14ac:dyDescent="0.2">
      <c r="J727797" s="97"/>
    </row>
    <row r="727798" spans="10:10" x14ac:dyDescent="0.2">
      <c r="J727798" s="97"/>
    </row>
    <row r="727799" spans="10:10" x14ac:dyDescent="0.2">
      <c r="J727799" s="97"/>
    </row>
    <row r="727800" spans="10:10" x14ac:dyDescent="0.2">
      <c r="J727800" s="97"/>
    </row>
    <row r="727801" spans="10:10" x14ac:dyDescent="0.2">
      <c r="J727801" s="97"/>
    </row>
    <row r="727802" spans="10:10" x14ac:dyDescent="0.2">
      <c r="J727802" s="97"/>
    </row>
    <row r="727803" spans="10:10" x14ac:dyDescent="0.2">
      <c r="J727803" s="97"/>
    </row>
    <row r="727804" spans="10:10" x14ac:dyDescent="0.2">
      <c r="J727804" s="97"/>
    </row>
    <row r="727805" spans="10:10" x14ac:dyDescent="0.2">
      <c r="J727805" s="97"/>
    </row>
    <row r="727806" spans="10:10" x14ac:dyDescent="0.2">
      <c r="J727806" s="97"/>
    </row>
    <row r="727807" spans="10:10" x14ac:dyDescent="0.2">
      <c r="J727807" s="97"/>
    </row>
    <row r="727808" spans="10:10" x14ac:dyDescent="0.2">
      <c r="J727808" s="97"/>
    </row>
    <row r="727809" spans="10:10" x14ac:dyDescent="0.2">
      <c r="J727809" s="97"/>
    </row>
    <row r="727810" spans="10:10" x14ac:dyDescent="0.2">
      <c r="J727810" s="97"/>
    </row>
    <row r="727811" spans="10:10" x14ac:dyDescent="0.2">
      <c r="J727811" s="97"/>
    </row>
    <row r="727812" spans="10:10" x14ac:dyDescent="0.2">
      <c r="J727812" s="97"/>
    </row>
    <row r="727813" spans="10:10" x14ac:dyDescent="0.2">
      <c r="J727813" s="97"/>
    </row>
    <row r="727814" spans="10:10" x14ac:dyDescent="0.2">
      <c r="J727814" s="97"/>
    </row>
    <row r="727815" spans="10:10" x14ac:dyDescent="0.2">
      <c r="J727815" s="97"/>
    </row>
    <row r="727816" spans="10:10" x14ac:dyDescent="0.2">
      <c r="J727816" s="97"/>
    </row>
    <row r="727817" spans="10:10" x14ac:dyDescent="0.2">
      <c r="J727817" s="97"/>
    </row>
    <row r="727818" spans="10:10" x14ac:dyDescent="0.2">
      <c r="J727818" s="97"/>
    </row>
    <row r="727819" spans="10:10" x14ac:dyDescent="0.2">
      <c r="J727819" s="97"/>
    </row>
    <row r="727820" spans="10:10" x14ac:dyDescent="0.2">
      <c r="J727820" s="97"/>
    </row>
    <row r="727821" spans="10:10" x14ac:dyDescent="0.2">
      <c r="J727821" s="97"/>
    </row>
    <row r="727822" spans="10:10" x14ac:dyDescent="0.2">
      <c r="J727822" s="97"/>
    </row>
    <row r="727823" spans="10:10" x14ac:dyDescent="0.2">
      <c r="J727823" s="97"/>
    </row>
    <row r="727824" spans="10:10" x14ac:dyDescent="0.2">
      <c r="J727824" s="97"/>
    </row>
    <row r="727825" spans="10:10" x14ac:dyDescent="0.2">
      <c r="J727825" s="97"/>
    </row>
    <row r="727826" spans="10:10" x14ac:dyDescent="0.2">
      <c r="J727826" s="97"/>
    </row>
    <row r="727827" spans="10:10" x14ac:dyDescent="0.2">
      <c r="J727827" s="97"/>
    </row>
    <row r="727828" spans="10:10" x14ac:dyDescent="0.2">
      <c r="J727828" s="97"/>
    </row>
    <row r="727829" spans="10:10" x14ac:dyDescent="0.2">
      <c r="J727829" s="97"/>
    </row>
    <row r="727830" spans="10:10" x14ac:dyDescent="0.2">
      <c r="J727830" s="97"/>
    </row>
    <row r="727831" spans="10:10" x14ac:dyDescent="0.2">
      <c r="J727831" s="97"/>
    </row>
    <row r="727832" spans="10:10" x14ac:dyDescent="0.2">
      <c r="J727832" s="97"/>
    </row>
    <row r="727833" spans="10:10" x14ac:dyDescent="0.2">
      <c r="J727833" s="97"/>
    </row>
    <row r="727834" spans="10:10" x14ac:dyDescent="0.2">
      <c r="J727834" s="97"/>
    </row>
    <row r="727835" spans="10:10" x14ac:dyDescent="0.2">
      <c r="J727835" s="97"/>
    </row>
    <row r="727836" spans="10:10" x14ac:dyDescent="0.2">
      <c r="J727836" s="97"/>
    </row>
    <row r="727837" spans="10:10" x14ac:dyDescent="0.2">
      <c r="J727837" s="97"/>
    </row>
    <row r="727838" spans="10:10" x14ac:dyDescent="0.2">
      <c r="J727838" s="97"/>
    </row>
    <row r="727839" spans="10:10" x14ac:dyDescent="0.2">
      <c r="J727839" s="97"/>
    </row>
    <row r="727840" spans="10:10" x14ac:dyDescent="0.2">
      <c r="J727840" s="97"/>
    </row>
    <row r="727841" spans="10:10" x14ac:dyDescent="0.2">
      <c r="J727841" s="97"/>
    </row>
    <row r="727842" spans="10:10" x14ac:dyDescent="0.2">
      <c r="J727842" s="97"/>
    </row>
    <row r="727843" spans="10:10" x14ac:dyDescent="0.2">
      <c r="J727843" s="97"/>
    </row>
    <row r="727844" spans="10:10" x14ac:dyDescent="0.2">
      <c r="J727844" s="97"/>
    </row>
    <row r="727845" spans="10:10" x14ac:dyDescent="0.2">
      <c r="J727845" s="97"/>
    </row>
    <row r="727846" spans="10:10" x14ac:dyDescent="0.2">
      <c r="J727846" s="97"/>
    </row>
    <row r="727847" spans="10:10" x14ac:dyDescent="0.2">
      <c r="J727847" s="97"/>
    </row>
    <row r="727848" spans="10:10" x14ac:dyDescent="0.2">
      <c r="J727848" s="97"/>
    </row>
    <row r="727849" spans="10:10" x14ac:dyDescent="0.2">
      <c r="J727849" s="97"/>
    </row>
    <row r="727850" spans="10:10" x14ac:dyDescent="0.2">
      <c r="J727850" s="97"/>
    </row>
    <row r="727851" spans="10:10" x14ac:dyDescent="0.2">
      <c r="J727851" s="97"/>
    </row>
    <row r="727852" spans="10:10" x14ac:dyDescent="0.2">
      <c r="J727852" s="97"/>
    </row>
    <row r="727853" spans="10:10" x14ac:dyDescent="0.2">
      <c r="J727853" s="97"/>
    </row>
    <row r="727854" spans="10:10" x14ac:dyDescent="0.2">
      <c r="J727854" s="97"/>
    </row>
    <row r="727855" spans="10:10" x14ac:dyDescent="0.2">
      <c r="J727855" s="97"/>
    </row>
    <row r="727856" spans="10:10" x14ac:dyDescent="0.2">
      <c r="J727856" s="97"/>
    </row>
    <row r="727857" spans="10:10" x14ac:dyDescent="0.2">
      <c r="J727857" s="97"/>
    </row>
    <row r="727858" spans="10:10" x14ac:dyDescent="0.2">
      <c r="J727858" s="97"/>
    </row>
    <row r="727859" spans="10:10" x14ac:dyDescent="0.2">
      <c r="J727859" s="97"/>
    </row>
    <row r="727860" spans="10:10" x14ac:dyDescent="0.2">
      <c r="J727860" s="97"/>
    </row>
    <row r="727861" spans="10:10" x14ac:dyDescent="0.2">
      <c r="J727861" s="97"/>
    </row>
    <row r="727862" spans="10:10" x14ac:dyDescent="0.2">
      <c r="J727862" s="97"/>
    </row>
    <row r="727863" spans="10:10" x14ac:dyDescent="0.2">
      <c r="J727863" s="97"/>
    </row>
    <row r="727864" spans="10:10" x14ac:dyDescent="0.2">
      <c r="J727864" s="97"/>
    </row>
    <row r="727865" spans="10:10" x14ac:dyDescent="0.2">
      <c r="J727865" s="97"/>
    </row>
    <row r="727866" spans="10:10" x14ac:dyDescent="0.2">
      <c r="J727866" s="97"/>
    </row>
    <row r="727867" spans="10:10" x14ac:dyDescent="0.2">
      <c r="J727867" s="97"/>
    </row>
    <row r="727868" spans="10:10" x14ac:dyDescent="0.2">
      <c r="J727868" s="97"/>
    </row>
    <row r="727869" spans="10:10" x14ac:dyDescent="0.2">
      <c r="J727869" s="97"/>
    </row>
    <row r="727870" spans="10:10" x14ac:dyDescent="0.2">
      <c r="J727870" s="97"/>
    </row>
    <row r="727871" spans="10:10" x14ac:dyDescent="0.2">
      <c r="J727871" s="97"/>
    </row>
    <row r="727872" spans="10:10" x14ac:dyDescent="0.2">
      <c r="J727872" s="97"/>
    </row>
    <row r="727873" spans="10:10" x14ac:dyDescent="0.2">
      <c r="J727873" s="97"/>
    </row>
    <row r="727874" spans="10:10" x14ac:dyDescent="0.2">
      <c r="J727874" s="97"/>
    </row>
    <row r="727875" spans="10:10" x14ac:dyDescent="0.2">
      <c r="J727875" s="97"/>
    </row>
    <row r="727876" spans="10:10" x14ac:dyDescent="0.2">
      <c r="J727876" s="97"/>
    </row>
    <row r="727877" spans="10:10" x14ac:dyDescent="0.2">
      <c r="J727877" s="97"/>
    </row>
    <row r="727878" spans="10:10" x14ac:dyDescent="0.2">
      <c r="J727878" s="97"/>
    </row>
    <row r="727879" spans="10:10" x14ac:dyDescent="0.2">
      <c r="J727879" s="97"/>
    </row>
    <row r="727880" spans="10:10" x14ac:dyDescent="0.2">
      <c r="J727880" s="97"/>
    </row>
    <row r="727881" spans="10:10" x14ac:dyDescent="0.2">
      <c r="J727881" s="97"/>
    </row>
    <row r="727882" spans="10:10" x14ac:dyDescent="0.2">
      <c r="J727882" s="97"/>
    </row>
    <row r="727883" spans="10:10" x14ac:dyDescent="0.2">
      <c r="J727883" s="97"/>
    </row>
    <row r="727884" spans="10:10" x14ac:dyDescent="0.2">
      <c r="J727884" s="97"/>
    </row>
    <row r="727885" spans="10:10" x14ac:dyDescent="0.2">
      <c r="J727885" s="97"/>
    </row>
    <row r="727886" spans="10:10" x14ac:dyDescent="0.2">
      <c r="J727886" s="97"/>
    </row>
    <row r="727887" spans="10:10" x14ac:dyDescent="0.2">
      <c r="J727887" s="97"/>
    </row>
    <row r="727888" spans="10:10" x14ac:dyDescent="0.2">
      <c r="J727888" s="97"/>
    </row>
    <row r="727889" spans="10:10" x14ac:dyDescent="0.2">
      <c r="J727889" s="97"/>
    </row>
    <row r="727890" spans="10:10" x14ac:dyDescent="0.2">
      <c r="J727890" s="97"/>
    </row>
    <row r="727891" spans="10:10" x14ac:dyDescent="0.2">
      <c r="J727891" s="97"/>
    </row>
    <row r="727892" spans="10:10" x14ac:dyDescent="0.2">
      <c r="J727892" s="97"/>
    </row>
    <row r="727893" spans="10:10" x14ac:dyDescent="0.2">
      <c r="J727893" s="97"/>
    </row>
    <row r="727894" spans="10:10" x14ac:dyDescent="0.2">
      <c r="J727894" s="97"/>
    </row>
    <row r="727895" spans="10:10" x14ac:dyDescent="0.2">
      <c r="J727895" s="97"/>
    </row>
    <row r="727896" spans="10:10" x14ac:dyDescent="0.2">
      <c r="J727896" s="97"/>
    </row>
    <row r="727897" spans="10:10" x14ac:dyDescent="0.2">
      <c r="J727897" s="97"/>
    </row>
    <row r="727898" spans="10:10" x14ac:dyDescent="0.2">
      <c r="J727898" s="97"/>
    </row>
    <row r="727899" spans="10:10" x14ac:dyDescent="0.2">
      <c r="J727899" s="97"/>
    </row>
    <row r="727900" spans="10:10" x14ac:dyDescent="0.2">
      <c r="J727900" s="97"/>
    </row>
    <row r="727901" spans="10:10" x14ac:dyDescent="0.2">
      <c r="J727901" s="97"/>
    </row>
    <row r="727902" spans="10:10" x14ac:dyDescent="0.2">
      <c r="J727902" s="97"/>
    </row>
    <row r="727903" spans="10:10" x14ac:dyDescent="0.2">
      <c r="J727903" s="97"/>
    </row>
    <row r="727904" spans="10:10" x14ac:dyDescent="0.2">
      <c r="J727904" s="97"/>
    </row>
    <row r="727905" spans="10:10" x14ac:dyDescent="0.2">
      <c r="J727905" s="97"/>
    </row>
    <row r="727906" spans="10:10" x14ac:dyDescent="0.2">
      <c r="J727906" s="97"/>
    </row>
    <row r="727907" spans="10:10" x14ac:dyDescent="0.2">
      <c r="J727907" s="97"/>
    </row>
    <row r="727908" spans="10:10" x14ac:dyDescent="0.2">
      <c r="J727908" s="97"/>
    </row>
    <row r="727909" spans="10:10" x14ac:dyDescent="0.2">
      <c r="J727909" s="97"/>
    </row>
    <row r="727910" spans="10:10" x14ac:dyDescent="0.2">
      <c r="J727910" s="97"/>
    </row>
    <row r="727911" spans="10:10" x14ac:dyDescent="0.2">
      <c r="J727911" s="97"/>
    </row>
    <row r="727912" spans="10:10" x14ac:dyDescent="0.2">
      <c r="J727912" s="97"/>
    </row>
    <row r="727913" spans="10:10" x14ac:dyDescent="0.2">
      <c r="J727913" s="97"/>
    </row>
    <row r="727914" spans="10:10" x14ac:dyDescent="0.2">
      <c r="J727914" s="97"/>
    </row>
    <row r="727915" spans="10:10" x14ac:dyDescent="0.2">
      <c r="J727915" s="97"/>
    </row>
    <row r="727916" spans="10:10" x14ac:dyDescent="0.2">
      <c r="J727916" s="97"/>
    </row>
    <row r="727917" spans="10:10" x14ac:dyDescent="0.2">
      <c r="J727917" s="97"/>
    </row>
    <row r="727918" spans="10:10" x14ac:dyDescent="0.2">
      <c r="J727918" s="97"/>
    </row>
    <row r="727919" spans="10:10" x14ac:dyDescent="0.2">
      <c r="J727919" s="97"/>
    </row>
    <row r="727920" spans="10:10" x14ac:dyDescent="0.2">
      <c r="J727920" s="97"/>
    </row>
    <row r="727921" spans="10:10" x14ac:dyDescent="0.2">
      <c r="J727921" s="97"/>
    </row>
    <row r="727922" spans="10:10" x14ac:dyDescent="0.2">
      <c r="J727922" s="97"/>
    </row>
    <row r="727923" spans="10:10" x14ac:dyDescent="0.2">
      <c r="J727923" s="97"/>
    </row>
    <row r="727924" spans="10:10" x14ac:dyDescent="0.2">
      <c r="J727924" s="97"/>
    </row>
    <row r="727925" spans="10:10" x14ac:dyDescent="0.2">
      <c r="J727925" s="97"/>
    </row>
    <row r="727926" spans="10:10" x14ac:dyDescent="0.2">
      <c r="J727926" s="97"/>
    </row>
    <row r="727927" spans="10:10" x14ac:dyDescent="0.2">
      <c r="J727927" s="97"/>
    </row>
    <row r="727928" spans="10:10" x14ac:dyDescent="0.2">
      <c r="J727928" s="97"/>
    </row>
    <row r="727929" spans="10:10" x14ac:dyDescent="0.2">
      <c r="J727929" s="97"/>
    </row>
    <row r="727930" spans="10:10" x14ac:dyDescent="0.2">
      <c r="J727930" s="97"/>
    </row>
    <row r="727931" spans="10:10" x14ac:dyDescent="0.2">
      <c r="J727931" s="97"/>
    </row>
    <row r="727932" spans="10:10" x14ac:dyDescent="0.2">
      <c r="J727932" s="97"/>
    </row>
    <row r="727933" spans="10:10" x14ac:dyDescent="0.2">
      <c r="J727933" s="97"/>
    </row>
    <row r="727934" spans="10:10" x14ac:dyDescent="0.2">
      <c r="J727934" s="97"/>
    </row>
    <row r="727935" spans="10:10" x14ac:dyDescent="0.2">
      <c r="J727935" s="97"/>
    </row>
    <row r="727936" spans="10:10" x14ac:dyDescent="0.2">
      <c r="J727936" s="97"/>
    </row>
    <row r="727937" spans="10:10" x14ac:dyDescent="0.2">
      <c r="J727937" s="97"/>
    </row>
    <row r="727938" spans="10:10" x14ac:dyDescent="0.2">
      <c r="J727938" s="97"/>
    </row>
    <row r="727939" spans="10:10" x14ac:dyDescent="0.2">
      <c r="J727939" s="97"/>
    </row>
    <row r="727940" spans="10:10" x14ac:dyDescent="0.2">
      <c r="J727940" s="97"/>
    </row>
    <row r="727941" spans="10:10" x14ac:dyDescent="0.2">
      <c r="J727941" s="97"/>
    </row>
    <row r="727942" spans="10:10" x14ac:dyDescent="0.2">
      <c r="J727942" s="97"/>
    </row>
    <row r="727943" spans="10:10" x14ac:dyDescent="0.2">
      <c r="J727943" s="97"/>
    </row>
    <row r="727944" spans="10:10" x14ac:dyDescent="0.2">
      <c r="J727944" s="97"/>
    </row>
    <row r="727945" spans="10:10" x14ac:dyDescent="0.2">
      <c r="J727945" s="97"/>
    </row>
    <row r="727946" spans="10:10" x14ac:dyDescent="0.2">
      <c r="J727946" s="97"/>
    </row>
    <row r="727947" spans="10:10" x14ac:dyDescent="0.2">
      <c r="J727947" s="97"/>
    </row>
    <row r="727948" spans="10:10" x14ac:dyDescent="0.2">
      <c r="J727948" s="97"/>
    </row>
    <row r="727949" spans="10:10" x14ac:dyDescent="0.2">
      <c r="J727949" s="97"/>
    </row>
    <row r="727950" spans="10:10" x14ac:dyDescent="0.2">
      <c r="J727950" s="97"/>
    </row>
    <row r="727951" spans="10:10" x14ac:dyDescent="0.2">
      <c r="J727951" s="97"/>
    </row>
    <row r="727952" spans="10:10" x14ac:dyDescent="0.2">
      <c r="J727952" s="97"/>
    </row>
    <row r="727953" spans="10:10" x14ac:dyDescent="0.2">
      <c r="J727953" s="97"/>
    </row>
    <row r="727954" spans="10:10" x14ac:dyDescent="0.2">
      <c r="J727954" s="97"/>
    </row>
    <row r="727955" spans="10:10" x14ac:dyDescent="0.2">
      <c r="J727955" s="97"/>
    </row>
    <row r="727956" spans="10:10" x14ac:dyDescent="0.2">
      <c r="J727956" s="97"/>
    </row>
    <row r="727957" spans="10:10" x14ac:dyDescent="0.2">
      <c r="J727957" s="97"/>
    </row>
    <row r="727958" spans="10:10" x14ac:dyDescent="0.2">
      <c r="J727958" s="97"/>
    </row>
    <row r="727959" spans="10:10" x14ac:dyDescent="0.2">
      <c r="J727959" s="97"/>
    </row>
    <row r="727960" spans="10:10" x14ac:dyDescent="0.2">
      <c r="J727960" s="97"/>
    </row>
    <row r="727961" spans="10:10" x14ac:dyDescent="0.2">
      <c r="J727961" s="97"/>
    </row>
    <row r="727962" spans="10:10" x14ac:dyDescent="0.2">
      <c r="J727962" s="97"/>
    </row>
    <row r="727963" spans="10:10" x14ac:dyDescent="0.2">
      <c r="J727963" s="97"/>
    </row>
    <row r="727964" spans="10:10" x14ac:dyDescent="0.2">
      <c r="J727964" s="97"/>
    </row>
    <row r="727965" spans="10:10" x14ac:dyDescent="0.2">
      <c r="J727965" s="97"/>
    </row>
    <row r="727966" spans="10:10" x14ac:dyDescent="0.2">
      <c r="J727966" s="97"/>
    </row>
    <row r="727967" spans="10:10" x14ac:dyDescent="0.2">
      <c r="J727967" s="97"/>
    </row>
    <row r="727968" spans="10:10" x14ac:dyDescent="0.2">
      <c r="J727968" s="97"/>
    </row>
    <row r="727969" spans="10:10" x14ac:dyDescent="0.2">
      <c r="J727969" s="97"/>
    </row>
    <row r="727970" spans="10:10" x14ac:dyDescent="0.2">
      <c r="J727970" s="97"/>
    </row>
    <row r="727971" spans="10:10" x14ac:dyDescent="0.2">
      <c r="J727971" s="97"/>
    </row>
    <row r="727972" spans="10:10" x14ac:dyDescent="0.2">
      <c r="J727972" s="97"/>
    </row>
    <row r="727973" spans="10:10" x14ac:dyDescent="0.2">
      <c r="J727973" s="97"/>
    </row>
    <row r="727974" spans="10:10" x14ac:dyDescent="0.2">
      <c r="J727974" s="97"/>
    </row>
    <row r="727975" spans="10:10" x14ac:dyDescent="0.2">
      <c r="J727975" s="97"/>
    </row>
    <row r="727976" spans="10:10" x14ac:dyDescent="0.2">
      <c r="J727976" s="97"/>
    </row>
    <row r="727977" spans="10:10" x14ac:dyDescent="0.2">
      <c r="J727977" s="97"/>
    </row>
    <row r="727978" spans="10:10" x14ac:dyDescent="0.2">
      <c r="J727978" s="97"/>
    </row>
    <row r="727979" spans="10:10" x14ac:dyDescent="0.2">
      <c r="J727979" s="97"/>
    </row>
    <row r="727980" spans="10:10" x14ac:dyDescent="0.2">
      <c r="J727980" s="97"/>
    </row>
    <row r="727981" spans="10:10" x14ac:dyDescent="0.2">
      <c r="J727981" s="97"/>
    </row>
    <row r="727982" spans="10:10" x14ac:dyDescent="0.2">
      <c r="J727982" s="97"/>
    </row>
    <row r="727983" spans="10:10" x14ac:dyDescent="0.2">
      <c r="J727983" s="97"/>
    </row>
    <row r="727984" spans="10:10" x14ac:dyDescent="0.2">
      <c r="J727984" s="97"/>
    </row>
    <row r="727985" spans="10:10" x14ac:dyDescent="0.2">
      <c r="J727985" s="97"/>
    </row>
    <row r="727986" spans="10:10" x14ac:dyDescent="0.2">
      <c r="J727986" s="97"/>
    </row>
    <row r="727987" spans="10:10" x14ac:dyDescent="0.2">
      <c r="J727987" s="97"/>
    </row>
    <row r="727988" spans="10:10" x14ac:dyDescent="0.2">
      <c r="J727988" s="97"/>
    </row>
    <row r="727989" spans="10:10" x14ac:dyDescent="0.2">
      <c r="J727989" s="97"/>
    </row>
    <row r="727990" spans="10:10" x14ac:dyDescent="0.2">
      <c r="J727990" s="97"/>
    </row>
    <row r="727991" spans="10:10" x14ac:dyDescent="0.2">
      <c r="J727991" s="97"/>
    </row>
    <row r="727992" spans="10:10" x14ac:dyDescent="0.2">
      <c r="J727992" s="97"/>
    </row>
    <row r="727993" spans="10:10" x14ac:dyDescent="0.2">
      <c r="J727993" s="97"/>
    </row>
    <row r="727994" spans="10:10" x14ac:dyDescent="0.2">
      <c r="J727994" s="97"/>
    </row>
    <row r="727995" spans="10:10" x14ac:dyDescent="0.2">
      <c r="J727995" s="97"/>
    </row>
    <row r="727996" spans="10:10" x14ac:dyDescent="0.2">
      <c r="J727996" s="97"/>
    </row>
    <row r="727997" spans="10:10" x14ac:dyDescent="0.2">
      <c r="J727997" s="97"/>
    </row>
    <row r="727998" spans="10:10" x14ac:dyDescent="0.2">
      <c r="J727998" s="97"/>
    </row>
    <row r="727999" spans="10:10" x14ac:dyDescent="0.2">
      <c r="J727999" s="97"/>
    </row>
    <row r="728000" spans="10:10" x14ac:dyDescent="0.2">
      <c r="J728000" s="97"/>
    </row>
    <row r="728001" spans="10:10" x14ac:dyDescent="0.2">
      <c r="J728001" s="97"/>
    </row>
    <row r="728002" spans="10:10" x14ac:dyDescent="0.2">
      <c r="J728002" s="97"/>
    </row>
    <row r="728003" spans="10:10" x14ac:dyDescent="0.2">
      <c r="J728003" s="97"/>
    </row>
    <row r="728004" spans="10:10" x14ac:dyDescent="0.2">
      <c r="J728004" s="97"/>
    </row>
    <row r="728005" spans="10:10" x14ac:dyDescent="0.2">
      <c r="J728005" s="97"/>
    </row>
    <row r="728006" spans="10:10" x14ac:dyDescent="0.2">
      <c r="J728006" s="97"/>
    </row>
    <row r="728007" spans="10:10" x14ac:dyDescent="0.2">
      <c r="J728007" s="97"/>
    </row>
    <row r="728008" spans="10:10" x14ac:dyDescent="0.2">
      <c r="J728008" s="97"/>
    </row>
    <row r="728009" spans="10:10" x14ac:dyDescent="0.2">
      <c r="J728009" s="97"/>
    </row>
    <row r="728010" spans="10:10" x14ac:dyDescent="0.2">
      <c r="J728010" s="97"/>
    </row>
    <row r="728011" spans="10:10" x14ac:dyDescent="0.2">
      <c r="J728011" s="97"/>
    </row>
    <row r="728012" spans="10:10" x14ac:dyDescent="0.2">
      <c r="J728012" s="97"/>
    </row>
    <row r="728013" spans="10:10" x14ac:dyDescent="0.2">
      <c r="J728013" s="97"/>
    </row>
    <row r="728014" spans="10:10" x14ac:dyDescent="0.2">
      <c r="J728014" s="97"/>
    </row>
    <row r="728015" spans="10:10" x14ac:dyDescent="0.2">
      <c r="J728015" s="97"/>
    </row>
    <row r="728016" spans="10:10" x14ac:dyDescent="0.2">
      <c r="J728016" s="97"/>
    </row>
    <row r="728017" spans="10:10" x14ac:dyDescent="0.2">
      <c r="J728017" s="97"/>
    </row>
    <row r="728018" spans="10:10" x14ac:dyDescent="0.2">
      <c r="J728018" s="97"/>
    </row>
    <row r="728019" spans="10:10" x14ac:dyDescent="0.2">
      <c r="J728019" s="97"/>
    </row>
    <row r="728020" spans="10:10" x14ac:dyDescent="0.2">
      <c r="J728020" s="97"/>
    </row>
    <row r="728021" spans="10:10" x14ac:dyDescent="0.2">
      <c r="J728021" s="97"/>
    </row>
    <row r="728022" spans="10:10" x14ac:dyDescent="0.2">
      <c r="J728022" s="97"/>
    </row>
    <row r="728023" spans="10:10" x14ac:dyDescent="0.2">
      <c r="J728023" s="97"/>
    </row>
    <row r="728024" spans="10:10" x14ac:dyDescent="0.2">
      <c r="J728024" s="97"/>
    </row>
    <row r="728025" spans="10:10" x14ac:dyDescent="0.2">
      <c r="J728025" s="97"/>
    </row>
    <row r="728026" spans="10:10" x14ac:dyDescent="0.2">
      <c r="J728026" s="97"/>
    </row>
    <row r="728027" spans="10:10" x14ac:dyDescent="0.2">
      <c r="J728027" s="97"/>
    </row>
    <row r="728028" spans="10:10" x14ac:dyDescent="0.2">
      <c r="J728028" s="97"/>
    </row>
    <row r="728029" spans="10:10" x14ac:dyDescent="0.2">
      <c r="J728029" s="97"/>
    </row>
    <row r="728030" spans="10:10" x14ac:dyDescent="0.2">
      <c r="J728030" s="97"/>
    </row>
    <row r="728031" spans="10:10" x14ac:dyDescent="0.2">
      <c r="J728031" s="97"/>
    </row>
    <row r="728032" spans="10:10" x14ac:dyDescent="0.2">
      <c r="J728032" s="97"/>
    </row>
    <row r="728033" spans="10:10" x14ac:dyDescent="0.2">
      <c r="J728033" s="97"/>
    </row>
    <row r="728034" spans="10:10" x14ac:dyDescent="0.2">
      <c r="J728034" s="97"/>
    </row>
    <row r="728035" spans="10:10" x14ac:dyDescent="0.2">
      <c r="J728035" s="97"/>
    </row>
    <row r="728036" spans="10:10" x14ac:dyDescent="0.2">
      <c r="J728036" s="97"/>
    </row>
    <row r="728037" spans="10:10" x14ac:dyDescent="0.2">
      <c r="J728037" s="97"/>
    </row>
    <row r="728038" spans="10:10" x14ac:dyDescent="0.2">
      <c r="J728038" s="97"/>
    </row>
    <row r="728039" spans="10:10" x14ac:dyDescent="0.2">
      <c r="J728039" s="97"/>
    </row>
    <row r="728040" spans="10:10" x14ac:dyDescent="0.2">
      <c r="J728040" s="97"/>
    </row>
    <row r="728041" spans="10:10" x14ac:dyDescent="0.2">
      <c r="J728041" s="97"/>
    </row>
    <row r="728042" spans="10:10" x14ac:dyDescent="0.2">
      <c r="J728042" s="97"/>
    </row>
    <row r="728043" spans="10:10" x14ac:dyDescent="0.2">
      <c r="J728043" s="97"/>
    </row>
    <row r="728044" spans="10:10" x14ac:dyDescent="0.2">
      <c r="J728044" s="97"/>
    </row>
    <row r="728045" spans="10:10" x14ac:dyDescent="0.2">
      <c r="J728045" s="97"/>
    </row>
    <row r="728046" spans="10:10" x14ac:dyDescent="0.2">
      <c r="J728046" s="97"/>
    </row>
    <row r="728047" spans="10:10" x14ac:dyDescent="0.2">
      <c r="J728047" s="97"/>
    </row>
    <row r="728048" spans="10:10" x14ac:dyDescent="0.2">
      <c r="J728048" s="97"/>
    </row>
    <row r="728049" spans="10:10" x14ac:dyDescent="0.2">
      <c r="J728049" s="97"/>
    </row>
    <row r="728050" spans="10:10" x14ac:dyDescent="0.2">
      <c r="J728050" s="97"/>
    </row>
    <row r="728051" spans="10:10" x14ac:dyDescent="0.2">
      <c r="J728051" s="97"/>
    </row>
    <row r="728052" spans="10:10" x14ac:dyDescent="0.2">
      <c r="J728052" s="97"/>
    </row>
    <row r="728053" spans="10:10" x14ac:dyDescent="0.2">
      <c r="J728053" s="97"/>
    </row>
    <row r="728054" spans="10:10" x14ac:dyDescent="0.2">
      <c r="J728054" s="97"/>
    </row>
    <row r="728055" spans="10:10" x14ac:dyDescent="0.2">
      <c r="J728055" s="97"/>
    </row>
    <row r="728056" spans="10:10" x14ac:dyDescent="0.2">
      <c r="J728056" s="97"/>
    </row>
    <row r="728057" spans="10:10" x14ac:dyDescent="0.2">
      <c r="J728057" s="97"/>
    </row>
    <row r="728058" spans="10:10" x14ac:dyDescent="0.2">
      <c r="J728058" s="97"/>
    </row>
    <row r="728059" spans="10:10" x14ac:dyDescent="0.2">
      <c r="J728059" s="97"/>
    </row>
    <row r="728060" spans="10:10" x14ac:dyDescent="0.2">
      <c r="J728060" s="97"/>
    </row>
    <row r="728061" spans="10:10" x14ac:dyDescent="0.2">
      <c r="J728061" s="97"/>
    </row>
    <row r="728062" spans="10:10" x14ac:dyDescent="0.2">
      <c r="J728062" s="97"/>
    </row>
    <row r="728063" spans="10:10" x14ac:dyDescent="0.2">
      <c r="J728063" s="97"/>
    </row>
    <row r="728064" spans="10:10" x14ac:dyDescent="0.2">
      <c r="J728064" s="97"/>
    </row>
    <row r="728065" spans="10:10" x14ac:dyDescent="0.2">
      <c r="J728065" s="97"/>
    </row>
    <row r="728066" spans="10:10" x14ac:dyDescent="0.2">
      <c r="J728066" s="97"/>
    </row>
    <row r="728067" spans="10:10" x14ac:dyDescent="0.2">
      <c r="J728067" s="97"/>
    </row>
    <row r="728068" spans="10:10" x14ac:dyDescent="0.2">
      <c r="J728068" s="97"/>
    </row>
    <row r="728069" spans="10:10" x14ac:dyDescent="0.2">
      <c r="J728069" s="97"/>
    </row>
    <row r="728070" spans="10:10" x14ac:dyDescent="0.2">
      <c r="J728070" s="97"/>
    </row>
    <row r="728071" spans="10:10" x14ac:dyDescent="0.2">
      <c r="J728071" s="97"/>
    </row>
    <row r="728072" spans="10:10" x14ac:dyDescent="0.2">
      <c r="J728072" s="97"/>
    </row>
    <row r="728073" spans="10:10" x14ac:dyDescent="0.2">
      <c r="J728073" s="97"/>
    </row>
    <row r="728074" spans="10:10" x14ac:dyDescent="0.2">
      <c r="J728074" s="97"/>
    </row>
    <row r="728075" spans="10:10" x14ac:dyDescent="0.2">
      <c r="J728075" s="97"/>
    </row>
    <row r="728076" spans="10:10" x14ac:dyDescent="0.2">
      <c r="J728076" s="97"/>
    </row>
    <row r="728077" spans="10:10" x14ac:dyDescent="0.2">
      <c r="J728077" s="97"/>
    </row>
    <row r="728078" spans="10:10" x14ac:dyDescent="0.2">
      <c r="J728078" s="97"/>
    </row>
    <row r="728079" spans="10:10" x14ac:dyDescent="0.2">
      <c r="J728079" s="97"/>
    </row>
    <row r="728080" spans="10:10" x14ac:dyDescent="0.2">
      <c r="J728080" s="97"/>
    </row>
    <row r="728081" spans="10:10" x14ac:dyDescent="0.2">
      <c r="J728081" s="97"/>
    </row>
    <row r="728082" spans="10:10" x14ac:dyDescent="0.2">
      <c r="J728082" s="97"/>
    </row>
    <row r="728083" spans="10:10" x14ac:dyDescent="0.2">
      <c r="J728083" s="97"/>
    </row>
    <row r="728084" spans="10:10" x14ac:dyDescent="0.2">
      <c r="J728084" s="97"/>
    </row>
    <row r="728085" spans="10:10" x14ac:dyDescent="0.2">
      <c r="J728085" s="97"/>
    </row>
    <row r="728086" spans="10:10" x14ac:dyDescent="0.2">
      <c r="J728086" s="97"/>
    </row>
    <row r="728087" spans="10:10" x14ac:dyDescent="0.2">
      <c r="J728087" s="97"/>
    </row>
    <row r="728088" spans="10:10" x14ac:dyDescent="0.2">
      <c r="J728088" s="97"/>
    </row>
    <row r="728089" spans="10:10" x14ac:dyDescent="0.2">
      <c r="J728089" s="97"/>
    </row>
    <row r="728090" spans="10:10" x14ac:dyDescent="0.2">
      <c r="J728090" s="97"/>
    </row>
    <row r="728091" spans="10:10" x14ac:dyDescent="0.2">
      <c r="J728091" s="97"/>
    </row>
    <row r="728092" spans="10:10" x14ac:dyDescent="0.2">
      <c r="J728092" s="97"/>
    </row>
    <row r="728093" spans="10:10" x14ac:dyDescent="0.2">
      <c r="J728093" s="97"/>
    </row>
    <row r="728094" spans="10:10" x14ac:dyDescent="0.2">
      <c r="J728094" s="97"/>
    </row>
    <row r="728095" spans="10:10" x14ac:dyDescent="0.2">
      <c r="J728095" s="97"/>
    </row>
    <row r="728096" spans="10:10" x14ac:dyDescent="0.2">
      <c r="J728096" s="97"/>
    </row>
    <row r="728097" spans="10:10" x14ac:dyDescent="0.2">
      <c r="J728097" s="97"/>
    </row>
    <row r="728101" spans="10:10" x14ac:dyDescent="0.2">
      <c r="J728101" s="97"/>
    </row>
    <row r="728104" spans="10:10" x14ac:dyDescent="0.2">
      <c r="J728104" s="97"/>
    </row>
    <row r="728105" spans="10:10" x14ac:dyDescent="0.2">
      <c r="J728105" s="97"/>
    </row>
    <row r="728107" spans="10:10" x14ac:dyDescent="0.2">
      <c r="J728107" s="97"/>
    </row>
    <row r="728108" spans="10:10" x14ac:dyDescent="0.2">
      <c r="J728108" s="97"/>
    </row>
    <row r="728109" spans="10:10" x14ac:dyDescent="0.2">
      <c r="J728109" s="97"/>
    </row>
    <row r="728111" spans="10:10" x14ac:dyDescent="0.2">
      <c r="J728111" s="97"/>
    </row>
    <row r="728112" spans="10:10" x14ac:dyDescent="0.2">
      <c r="J728112" s="97"/>
    </row>
    <row r="728114" spans="10:10" x14ac:dyDescent="0.2">
      <c r="J728114" s="97"/>
    </row>
    <row r="728115" spans="10:10" x14ac:dyDescent="0.2">
      <c r="J728115" s="97"/>
    </row>
    <row r="728116" spans="10:10" x14ac:dyDescent="0.2">
      <c r="J728116" s="97"/>
    </row>
    <row r="728118" spans="10:10" x14ac:dyDescent="0.2">
      <c r="J728118" s="97"/>
    </row>
    <row r="728120" spans="10:10" x14ac:dyDescent="0.2">
      <c r="J728120" s="97"/>
    </row>
    <row r="728121" spans="10:10" x14ac:dyDescent="0.2">
      <c r="J728121" s="97"/>
    </row>
    <row r="728123" spans="10:10" x14ac:dyDescent="0.2">
      <c r="J728123" s="97"/>
    </row>
    <row r="728129" spans="10:10" x14ac:dyDescent="0.2">
      <c r="J728129" s="97"/>
    </row>
    <row r="728176" spans="10:10" x14ac:dyDescent="0.2">
      <c r="J728176" s="97"/>
    </row>
    <row r="728189" spans="10:10" x14ac:dyDescent="0.2">
      <c r="J728189" s="97"/>
    </row>
    <row r="728201" spans="10:10" x14ac:dyDescent="0.2">
      <c r="J728201" s="97"/>
    </row>
    <row r="728202" spans="10:10" x14ac:dyDescent="0.2">
      <c r="J728202" s="97"/>
    </row>
    <row r="728205" spans="10:10" x14ac:dyDescent="0.2">
      <c r="J728205" s="97"/>
    </row>
    <row r="728206" spans="10:10" x14ac:dyDescent="0.2">
      <c r="J728206" s="97"/>
    </row>
    <row r="728207" spans="10:10" x14ac:dyDescent="0.2">
      <c r="J728207" s="97"/>
    </row>
    <row r="728208" spans="10:10" x14ac:dyDescent="0.2">
      <c r="J728208" s="97"/>
    </row>
    <row r="728209" spans="10:10" x14ac:dyDescent="0.2">
      <c r="J728209" s="97"/>
    </row>
    <row r="728210" spans="10:10" x14ac:dyDescent="0.2">
      <c r="J728210" s="97"/>
    </row>
    <row r="728213" spans="10:10" x14ac:dyDescent="0.2">
      <c r="J728213" s="97"/>
    </row>
    <row r="728220" spans="10:10" x14ac:dyDescent="0.2">
      <c r="J728220" s="97"/>
    </row>
    <row r="728221" spans="10:10" x14ac:dyDescent="0.2">
      <c r="J728221" s="97"/>
    </row>
    <row r="728222" spans="10:10" x14ac:dyDescent="0.2">
      <c r="J728222" s="97"/>
    </row>
    <row r="728223" spans="10:10" x14ac:dyDescent="0.2">
      <c r="J728223" s="97"/>
    </row>
    <row r="728225" spans="10:10" x14ac:dyDescent="0.2">
      <c r="J728225" s="97"/>
    </row>
    <row r="728226" spans="10:10" x14ac:dyDescent="0.2">
      <c r="J728226" s="97"/>
    </row>
    <row r="728227" spans="10:10" x14ac:dyDescent="0.2">
      <c r="J728227" s="97"/>
    </row>
    <row r="728228" spans="10:10" x14ac:dyDescent="0.2">
      <c r="J728228" s="97"/>
    </row>
    <row r="728231" spans="10:10" x14ac:dyDescent="0.2">
      <c r="J728231" s="97"/>
    </row>
    <row r="728239" spans="10:10" x14ac:dyDescent="0.2">
      <c r="J728239" s="97"/>
    </row>
    <row r="728242" spans="10:10" x14ac:dyDescent="0.2">
      <c r="J728242" s="97"/>
    </row>
    <row r="728244" spans="10:10" x14ac:dyDescent="0.2">
      <c r="J728244" s="97"/>
    </row>
    <row r="728246" spans="10:10" x14ac:dyDescent="0.2">
      <c r="J728246" s="97"/>
    </row>
    <row r="728247" spans="10:10" x14ac:dyDescent="0.2">
      <c r="J728247" s="97"/>
    </row>
    <row r="728250" spans="10:10" x14ac:dyDescent="0.2">
      <c r="J728250" s="97"/>
    </row>
    <row r="728254" spans="10:10" x14ac:dyDescent="0.2">
      <c r="J728254" s="97"/>
    </row>
    <row r="728260" spans="10:10" x14ac:dyDescent="0.2">
      <c r="J728260" s="97"/>
    </row>
    <row r="728261" spans="10:10" x14ac:dyDescent="0.2">
      <c r="J728261" s="97"/>
    </row>
    <row r="728264" spans="10:10" x14ac:dyDescent="0.2">
      <c r="J728264" s="97"/>
    </row>
    <row r="728266" spans="10:10" x14ac:dyDescent="0.2">
      <c r="J728266" s="97"/>
    </row>
    <row r="728268" spans="10:10" x14ac:dyDescent="0.2">
      <c r="J728268" s="97"/>
    </row>
    <row r="728269" spans="10:10" x14ac:dyDescent="0.2">
      <c r="J728269" s="97"/>
    </row>
    <row r="728274" spans="10:10" x14ac:dyDescent="0.2">
      <c r="J728274" s="97"/>
    </row>
    <row r="728276" spans="10:10" x14ac:dyDescent="0.2">
      <c r="J728276" s="97"/>
    </row>
    <row r="728277" spans="10:10" x14ac:dyDescent="0.2">
      <c r="J728277" s="97"/>
    </row>
    <row r="728278" spans="10:10" x14ac:dyDescent="0.2">
      <c r="J728278" s="97"/>
    </row>
    <row r="728284" spans="10:10" x14ac:dyDescent="0.2">
      <c r="J728284" s="97"/>
    </row>
    <row r="728285" spans="10:10" x14ac:dyDescent="0.2">
      <c r="J728285" s="97"/>
    </row>
    <row r="728286" spans="10:10" x14ac:dyDescent="0.2">
      <c r="J728286" s="97"/>
    </row>
    <row r="728287" spans="10:10" x14ac:dyDescent="0.2">
      <c r="J728287" s="97"/>
    </row>
    <row r="728288" spans="10:10" x14ac:dyDescent="0.2">
      <c r="J728288" s="97"/>
    </row>
    <row r="728290" spans="10:10" x14ac:dyDescent="0.2">
      <c r="J728290" s="97"/>
    </row>
    <row r="728292" spans="10:10" x14ac:dyDescent="0.2">
      <c r="J728292" s="97"/>
    </row>
    <row r="728295" spans="10:10" x14ac:dyDescent="0.2">
      <c r="J728295" s="97"/>
    </row>
    <row r="728297" spans="10:10" x14ac:dyDescent="0.2">
      <c r="J728297" s="97"/>
    </row>
    <row r="728300" spans="10:10" x14ac:dyDescent="0.2">
      <c r="J728300" s="97"/>
    </row>
    <row r="728302" spans="10:10" x14ac:dyDescent="0.2">
      <c r="J728302" s="97"/>
    </row>
    <row r="728304" spans="10:10" x14ac:dyDescent="0.2">
      <c r="J728304" s="97"/>
    </row>
    <row r="728306" spans="10:10" x14ac:dyDescent="0.2">
      <c r="J728306" s="97"/>
    </row>
    <row r="728307" spans="10:10" x14ac:dyDescent="0.2">
      <c r="J728307" s="97"/>
    </row>
    <row r="728308" spans="10:10" x14ac:dyDescent="0.2">
      <c r="J728308" s="97"/>
    </row>
    <row r="728309" spans="10:10" x14ac:dyDescent="0.2">
      <c r="J728309" s="97"/>
    </row>
    <row r="728310" spans="10:10" x14ac:dyDescent="0.2">
      <c r="J728310" s="97"/>
    </row>
    <row r="728311" spans="10:10" x14ac:dyDescent="0.2">
      <c r="J728311" s="97"/>
    </row>
    <row r="728313" spans="10:10" x14ac:dyDescent="0.2">
      <c r="J728313" s="97"/>
    </row>
    <row r="728316" spans="10:10" x14ac:dyDescent="0.2">
      <c r="J728316" s="97"/>
    </row>
    <row r="728318" spans="10:10" x14ac:dyDescent="0.2">
      <c r="J728318" s="97"/>
    </row>
    <row r="728319" spans="10:10" x14ac:dyDescent="0.2">
      <c r="J728319" s="97"/>
    </row>
    <row r="728320" spans="10:10" x14ac:dyDescent="0.2">
      <c r="J728320" s="97"/>
    </row>
    <row r="728322" spans="10:10" x14ac:dyDescent="0.2">
      <c r="J728322" s="97"/>
    </row>
    <row r="728323" spans="10:10" x14ac:dyDescent="0.2">
      <c r="J728323" s="97"/>
    </row>
    <row r="728324" spans="10:10" x14ac:dyDescent="0.2">
      <c r="J728324" s="97"/>
    </row>
    <row r="728325" spans="10:10" x14ac:dyDescent="0.2">
      <c r="J728325" s="97"/>
    </row>
    <row r="728326" spans="10:10" x14ac:dyDescent="0.2">
      <c r="J728326" s="97"/>
    </row>
    <row r="728327" spans="10:10" x14ac:dyDescent="0.2">
      <c r="J728327" s="97"/>
    </row>
    <row r="728328" spans="10:10" x14ac:dyDescent="0.2">
      <c r="J728328" s="97"/>
    </row>
    <row r="728329" spans="10:10" x14ac:dyDescent="0.2">
      <c r="J728329" s="97"/>
    </row>
    <row r="728330" spans="10:10" x14ac:dyDescent="0.2">
      <c r="J728330" s="97"/>
    </row>
    <row r="728331" spans="10:10" x14ac:dyDescent="0.2">
      <c r="J728331" s="97"/>
    </row>
    <row r="728338" spans="10:10" x14ac:dyDescent="0.2">
      <c r="J728338" s="97"/>
    </row>
    <row r="728341" spans="10:10" x14ac:dyDescent="0.2">
      <c r="J728341" s="97"/>
    </row>
    <row r="728342" spans="10:10" x14ac:dyDescent="0.2">
      <c r="J728342" s="97"/>
    </row>
    <row r="728343" spans="10:10" x14ac:dyDescent="0.2">
      <c r="J728343" s="97"/>
    </row>
    <row r="728345" spans="10:10" x14ac:dyDescent="0.2">
      <c r="J728345" s="97"/>
    </row>
    <row r="728346" spans="10:10" x14ac:dyDescent="0.2">
      <c r="J728346" s="97"/>
    </row>
    <row r="728347" spans="10:10" x14ac:dyDescent="0.2">
      <c r="J728347" s="97"/>
    </row>
    <row r="728353" spans="10:10" x14ac:dyDescent="0.2">
      <c r="J728353" s="97"/>
    </row>
    <row r="728355" spans="10:10" x14ac:dyDescent="0.2">
      <c r="J728355" s="97"/>
    </row>
    <row r="728356" spans="10:10" x14ac:dyDescent="0.2">
      <c r="J728356" s="97"/>
    </row>
    <row r="728357" spans="10:10" x14ac:dyDescent="0.2">
      <c r="J728357" s="97"/>
    </row>
    <row r="728358" spans="10:10" x14ac:dyDescent="0.2">
      <c r="J728358" s="97"/>
    </row>
    <row r="728359" spans="10:10" x14ac:dyDescent="0.2">
      <c r="J728359" s="97"/>
    </row>
    <row r="728360" spans="10:10" x14ac:dyDescent="0.2">
      <c r="J728360" s="97"/>
    </row>
    <row r="728361" spans="10:10" x14ac:dyDescent="0.2">
      <c r="J728361" s="97"/>
    </row>
    <row r="728362" spans="10:10" x14ac:dyDescent="0.2">
      <c r="J728362" s="97"/>
    </row>
    <row r="728363" spans="10:10" x14ac:dyDescent="0.2">
      <c r="J728363" s="97"/>
    </row>
    <row r="728364" spans="10:10" x14ac:dyDescent="0.2">
      <c r="J728364" s="97"/>
    </row>
    <row r="728365" spans="10:10" x14ac:dyDescent="0.2">
      <c r="J728365" s="97"/>
    </row>
    <row r="728366" spans="10:10" x14ac:dyDescent="0.2">
      <c r="J728366" s="97"/>
    </row>
    <row r="728367" spans="10:10" x14ac:dyDescent="0.2">
      <c r="J728367" s="97"/>
    </row>
    <row r="728368" spans="10:10" x14ac:dyDescent="0.2">
      <c r="J728368" s="97"/>
    </row>
    <row r="728369" spans="10:10" x14ac:dyDescent="0.2">
      <c r="J728369" s="97"/>
    </row>
    <row r="728370" spans="10:10" x14ac:dyDescent="0.2">
      <c r="J728370" s="97"/>
    </row>
    <row r="728371" spans="10:10" x14ac:dyDescent="0.2">
      <c r="J728371" s="97"/>
    </row>
    <row r="728372" spans="10:10" x14ac:dyDescent="0.2">
      <c r="J728372" s="97"/>
    </row>
    <row r="728374" spans="10:10" x14ac:dyDescent="0.2">
      <c r="J728374" s="97"/>
    </row>
    <row r="728375" spans="10:10" x14ac:dyDescent="0.2">
      <c r="J728375" s="97"/>
    </row>
    <row r="728376" spans="10:10" x14ac:dyDescent="0.2">
      <c r="J728376" s="97"/>
    </row>
    <row r="728377" spans="10:10" x14ac:dyDescent="0.2">
      <c r="J728377" s="97"/>
    </row>
    <row r="728378" spans="10:10" x14ac:dyDescent="0.2">
      <c r="J728378" s="97"/>
    </row>
    <row r="728379" spans="10:10" x14ac:dyDescent="0.2">
      <c r="J728379" s="97"/>
    </row>
    <row r="728380" spans="10:10" x14ac:dyDescent="0.2">
      <c r="J728380" s="97"/>
    </row>
    <row r="728381" spans="10:10" x14ac:dyDescent="0.2">
      <c r="J728381" s="97"/>
    </row>
    <row r="728382" spans="10:10" x14ac:dyDescent="0.2">
      <c r="J728382" s="97"/>
    </row>
    <row r="728383" spans="10:10" x14ac:dyDescent="0.2">
      <c r="J728383" s="97"/>
    </row>
    <row r="728384" spans="10:10" x14ac:dyDescent="0.2">
      <c r="J728384" s="97"/>
    </row>
    <row r="728385" spans="10:10" x14ac:dyDescent="0.2">
      <c r="J728385" s="97"/>
    </row>
    <row r="728386" spans="10:10" x14ac:dyDescent="0.2">
      <c r="J728386" s="97"/>
    </row>
    <row r="728387" spans="10:10" x14ac:dyDescent="0.2">
      <c r="J728387" s="97"/>
    </row>
    <row r="728388" spans="10:10" x14ac:dyDescent="0.2">
      <c r="J728388" s="97"/>
    </row>
    <row r="728389" spans="10:10" x14ac:dyDescent="0.2">
      <c r="J728389" s="97"/>
    </row>
    <row r="728390" spans="10:10" x14ac:dyDescent="0.2">
      <c r="J728390" s="97"/>
    </row>
    <row r="728391" spans="10:10" x14ac:dyDescent="0.2">
      <c r="J728391" s="97"/>
    </row>
    <row r="728392" spans="10:10" x14ac:dyDescent="0.2">
      <c r="J728392" s="97"/>
    </row>
    <row r="728393" spans="10:10" x14ac:dyDescent="0.2">
      <c r="J728393" s="97"/>
    </row>
    <row r="728394" spans="10:10" x14ac:dyDescent="0.2">
      <c r="J728394" s="97"/>
    </row>
    <row r="728395" spans="10:10" x14ac:dyDescent="0.2">
      <c r="J728395" s="97"/>
    </row>
    <row r="728396" spans="10:10" x14ac:dyDescent="0.2">
      <c r="J728396" s="97"/>
    </row>
    <row r="728397" spans="10:10" x14ac:dyDescent="0.2">
      <c r="J728397" s="97"/>
    </row>
    <row r="728398" spans="10:10" x14ac:dyDescent="0.2">
      <c r="J728398" s="97"/>
    </row>
    <row r="728399" spans="10:10" x14ac:dyDescent="0.2">
      <c r="J728399" s="97"/>
    </row>
    <row r="728400" spans="10:10" x14ac:dyDescent="0.2">
      <c r="J728400" s="97"/>
    </row>
    <row r="728401" spans="10:10" x14ac:dyDescent="0.2">
      <c r="J728401" s="97"/>
    </row>
    <row r="728402" spans="10:10" x14ac:dyDescent="0.2">
      <c r="J728402" s="97"/>
    </row>
    <row r="728403" spans="10:10" x14ac:dyDescent="0.2">
      <c r="J728403" s="97"/>
    </row>
    <row r="728404" spans="10:10" x14ac:dyDescent="0.2">
      <c r="J728404" s="97"/>
    </row>
    <row r="728405" spans="10:10" x14ac:dyDescent="0.2">
      <c r="J728405" s="97"/>
    </row>
    <row r="728406" spans="10:10" x14ac:dyDescent="0.2">
      <c r="J728406" s="97"/>
    </row>
    <row r="728407" spans="10:10" x14ac:dyDescent="0.2">
      <c r="J728407" s="97"/>
    </row>
    <row r="728408" spans="10:10" x14ac:dyDescent="0.2">
      <c r="J728408" s="97"/>
    </row>
    <row r="728409" spans="10:10" x14ac:dyDescent="0.2">
      <c r="J728409" s="97"/>
    </row>
    <row r="728410" spans="10:10" x14ac:dyDescent="0.2">
      <c r="J728410" s="97"/>
    </row>
    <row r="728411" spans="10:10" x14ac:dyDescent="0.2">
      <c r="J728411" s="97"/>
    </row>
    <row r="728412" spans="10:10" x14ac:dyDescent="0.2">
      <c r="J728412" s="97"/>
    </row>
    <row r="728413" spans="10:10" x14ac:dyDescent="0.2">
      <c r="J728413" s="97"/>
    </row>
    <row r="728421" spans="10:10" x14ac:dyDescent="0.2">
      <c r="J728421" s="97"/>
    </row>
    <row r="728423" spans="10:10" x14ac:dyDescent="0.2">
      <c r="J728423" s="97"/>
    </row>
    <row r="728430" spans="10:10" x14ac:dyDescent="0.2">
      <c r="J728430" s="97"/>
    </row>
    <row r="728431" spans="10:10" x14ac:dyDescent="0.2">
      <c r="J728431" s="97"/>
    </row>
    <row r="728432" spans="10:10" x14ac:dyDescent="0.2">
      <c r="J728432" s="97"/>
    </row>
    <row r="728433" spans="10:10" x14ac:dyDescent="0.2">
      <c r="J728433" s="97"/>
    </row>
    <row r="728434" spans="10:10" x14ac:dyDescent="0.2">
      <c r="J728434" s="97"/>
    </row>
    <row r="728435" spans="10:10" x14ac:dyDescent="0.2">
      <c r="J728435" s="97"/>
    </row>
    <row r="728436" spans="10:10" x14ac:dyDescent="0.2">
      <c r="J728436" s="97"/>
    </row>
    <row r="728437" spans="10:10" x14ac:dyDescent="0.2">
      <c r="J728437" s="97"/>
    </row>
    <row r="728439" spans="10:10" x14ac:dyDescent="0.2">
      <c r="J728439" s="97"/>
    </row>
    <row r="728441" spans="10:10" x14ac:dyDescent="0.2">
      <c r="J728441" s="97"/>
    </row>
    <row r="728442" spans="10:10" x14ac:dyDescent="0.2">
      <c r="J728442" s="97"/>
    </row>
    <row r="728443" spans="10:10" x14ac:dyDescent="0.2">
      <c r="J728443" s="97"/>
    </row>
    <row r="728444" spans="10:10" x14ac:dyDescent="0.2">
      <c r="J728444" s="97"/>
    </row>
    <row r="728445" spans="10:10" x14ac:dyDescent="0.2">
      <c r="J728445" s="97"/>
    </row>
    <row r="728446" spans="10:10" x14ac:dyDescent="0.2">
      <c r="J728446" s="97"/>
    </row>
    <row r="728447" spans="10:10" x14ac:dyDescent="0.2">
      <c r="J728447" s="97"/>
    </row>
    <row r="728448" spans="10:10" x14ac:dyDescent="0.2">
      <c r="J728448" s="97"/>
    </row>
    <row r="728449" spans="10:10" x14ac:dyDescent="0.2">
      <c r="J728449" s="97"/>
    </row>
    <row r="728450" spans="10:10" x14ac:dyDescent="0.2">
      <c r="J728450" s="97"/>
    </row>
    <row r="728451" spans="10:10" x14ac:dyDescent="0.2">
      <c r="J728451" s="97"/>
    </row>
    <row r="728452" spans="10:10" x14ac:dyDescent="0.2">
      <c r="J728452" s="97"/>
    </row>
    <row r="728453" spans="10:10" x14ac:dyDescent="0.2">
      <c r="J728453" s="97"/>
    </row>
    <row r="728454" spans="10:10" x14ac:dyDescent="0.2">
      <c r="J728454" s="97"/>
    </row>
    <row r="728455" spans="10:10" x14ac:dyDescent="0.2">
      <c r="J728455" s="97"/>
    </row>
    <row r="728456" spans="10:10" x14ac:dyDescent="0.2">
      <c r="J728456" s="97"/>
    </row>
    <row r="728457" spans="10:10" x14ac:dyDescent="0.2">
      <c r="J728457" s="97"/>
    </row>
    <row r="728458" spans="10:10" x14ac:dyDescent="0.2">
      <c r="J728458" s="97"/>
    </row>
    <row r="728459" spans="10:10" x14ac:dyDescent="0.2">
      <c r="J728459" s="97"/>
    </row>
    <row r="728460" spans="10:10" x14ac:dyDescent="0.2">
      <c r="J728460" s="97"/>
    </row>
    <row r="728461" spans="10:10" x14ac:dyDescent="0.2">
      <c r="J728461" s="97"/>
    </row>
    <row r="728462" spans="10:10" x14ac:dyDescent="0.2">
      <c r="J728462" s="97"/>
    </row>
    <row r="728463" spans="10:10" x14ac:dyDescent="0.2">
      <c r="J728463" s="97"/>
    </row>
    <row r="728464" spans="10:10" x14ac:dyDescent="0.2">
      <c r="J728464" s="97"/>
    </row>
    <row r="728465" spans="10:10" x14ac:dyDescent="0.2">
      <c r="J728465" s="97"/>
    </row>
    <row r="728466" spans="10:10" x14ac:dyDescent="0.2">
      <c r="J728466" s="97"/>
    </row>
    <row r="728467" spans="10:10" x14ac:dyDescent="0.2">
      <c r="J728467" s="97"/>
    </row>
    <row r="728468" spans="10:10" x14ac:dyDescent="0.2">
      <c r="J728468" s="97"/>
    </row>
    <row r="728469" spans="10:10" x14ac:dyDescent="0.2">
      <c r="J728469" s="97"/>
    </row>
    <row r="728470" spans="10:10" x14ac:dyDescent="0.2">
      <c r="J728470" s="97"/>
    </row>
    <row r="728471" spans="10:10" x14ac:dyDescent="0.2">
      <c r="J728471" s="97"/>
    </row>
    <row r="728472" spans="10:10" x14ac:dyDescent="0.2">
      <c r="J728472" s="97"/>
    </row>
    <row r="728473" spans="10:10" x14ac:dyDescent="0.2">
      <c r="J728473" s="97"/>
    </row>
    <row r="728474" spans="10:10" x14ac:dyDescent="0.2">
      <c r="J728474" s="97"/>
    </row>
    <row r="728475" spans="10:10" x14ac:dyDescent="0.2">
      <c r="J728475" s="97"/>
    </row>
    <row r="728476" spans="10:10" x14ac:dyDescent="0.2">
      <c r="J728476" s="97"/>
    </row>
    <row r="728480" spans="10:10" x14ac:dyDescent="0.2">
      <c r="J728480" s="97"/>
    </row>
    <row r="728482" spans="10:10" x14ac:dyDescent="0.2">
      <c r="J728482" s="97"/>
    </row>
    <row r="728483" spans="10:10" x14ac:dyDescent="0.2">
      <c r="J728483" s="97"/>
    </row>
    <row r="728485" spans="10:10" x14ac:dyDescent="0.2">
      <c r="J728485" s="97"/>
    </row>
    <row r="728488" spans="10:10" x14ac:dyDescent="0.2">
      <c r="J728488" s="97"/>
    </row>
    <row r="728491" spans="10:10" x14ac:dyDescent="0.2">
      <c r="J728491" s="97"/>
    </row>
    <row r="728499" spans="10:10" x14ac:dyDescent="0.2">
      <c r="J728499" s="97"/>
    </row>
    <row r="728501" spans="10:10" x14ac:dyDescent="0.2">
      <c r="J728501" s="97"/>
    </row>
    <row r="728508" spans="10:10" x14ac:dyDescent="0.2">
      <c r="J728508" s="97"/>
    </row>
    <row r="728519" spans="10:10" x14ac:dyDescent="0.2">
      <c r="J728519" s="97"/>
    </row>
    <row r="728526" spans="10:10" x14ac:dyDescent="0.2">
      <c r="J728526" s="97"/>
    </row>
    <row r="728538" spans="10:10" x14ac:dyDescent="0.2">
      <c r="J728538" s="97"/>
    </row>
    <row r="728540" spans="10:10" x14ac:dyDescent="0.2">
      <c r="J728540" s="97"/>
    </row>
    <row r="728542" spans="10:10" x14ac:dyDescent="0.2">
      <c r="J728542" s="97"/>
    </row>
    <row r="728548" spans="10:10" x14ac:dyDescent="0.2">
      <c r="J728548" s="97"/>
    </row>
    <row r="728555" spans="10:10" x14ac:dyDescent="0.2">
      <c r="J728555" s="97"/>
    </row>
    <row r="728556" spans="10:10" x14ac:dyDescent="0.2">
      <c r="J728556" s="97"/>
    </row>
    <row r="728560" spans="10:10" x14ac:dyDescent="0.2">
      <c r="J728560" s="97"/>
    </row>
    <row r="728561" spans="10:10" x14ac:dyDescent="0.2">
      <c r="J728561" s="97"/>
    </row>
    <row r="728564" spans="10:10" x14ac:dyDescent="0.2">
      <c r="J728564" s="97"/>
    </row>
    <row r="728565" spans="10:10" x14ac:dyDescent="0.2">
      <c r="J728565" s="97"/>
    </row>
    <row r="728566" spans="10:10" x14ac:dyDescent="0.2">
      <c r="J728566" s="97"/>
    </row>
    <row r="728567" spans="10:10" x14ac:dyDescent="0.2">
      <c r="J728567" s="97"/>
    </row>
    <row r="728568" spans="10:10" x14ac:dyDescent="0.2">
      <c r="J728568" s="97"/>
    </row>
    <row r="728571" spans="10:10" x14ac:dyDescent="0.2">
      <c r="J728571" s="97"/>
    </row>
    <row r="728572" spans="10:10" x14ac:dyDescent="0.2">
      <c r="J728572" s="97"/>
    </row>
    <row r="728573" spans="10:10" x14ac:dyDescent="0.2">
      <c r="J728573" s="97"/>
    </row>
    <row r="728574" spans="10:10" x14ac:dyDescent="0.2">
      <c r="J728574" s="97"/>
    </row>
    <row r="728575" spans="10:10" x14ac:dyDescent="0.2">
      <c r="J728575" s="97"/>
    </row>
    <row r="728579" spans="10:10" x14ac:dyDescent="0.2">
      <c r="J728579" s="97"/>
    </row>
    <row r="728580" spans="10:10" x14ac:dyDescent="0.2">
      <c r="J728580" s="97"/>
    </row>
    <row r="728581" spans="10:10" x14ac:dyDescent="0.2">
      <c r="J728581" s="97"/>
    </row>
    <row r="728583" spans="10:10" x14ac:dyDescent="0.2">
      <c r="J728583" s="97"/>
    </row>
    <row r="728585" spans="10:10" x14ac:dyDescent="0.2">
      <c r="J728585" s="97"/>
    </row>
    <row r="728587" spans="10:10" x14ac:dyDescent="0.2">
      <c r="J728587" s="97"/>
    </row>
    <row r="728588" spans="10:10" x14ac:dyDescent="0.2">
      <c r="J728588" s="97"/>
    </row>
    <row r="728589" spans="10:10" x14ac:dyDescent="0.2">
      <c r="J728589" s="97"/>
    </row>
    <row r="728590" spans="10:10" x14ac:dyDescent="0.2">
      <c r="J728590" s="97"/>
    </row>
    <row r="728591" spans="10:10" x14ac:dyDescent="0.2">
      <c r="J728591" s="97"/>
    </row>
    <row r="728593" spans="10:10" x14ac:dyDescent="0.2">
      <c r="J728593" s="97"/>
    </row>
    <row r="728596" spans="10:10" x14ac:dyDescent="0.2">
      <c r="J728596" s="97"/>
    </row>
    <row r="728597" spans="10:10" x14ac:dyDescent="0.2">
      <c r="J728597" s="97"/>
    </row>
    <row r="728598" spans="10:10" x14ac:dyDescent="0.2">
      <c r="J728598" s="97"/>
    </row>
    <row r="728600" spans="10:10" x14ac:dyDescent="0.2">
      <c r="J728600" s="97"/>
    </row>
    <row r="728601" spans="10:10" x14ac:dyDescent="0.2">
      <c r="J728601" s="97"/>
    </row>
    <row r="728602" spans="10:10" x14ac:dyDescent="0.2">
      <c r="J728602" s="97"/>
    </row>
    <row r="728603" spans="10:10" x14ac:dyDescent="0.2">
      <c r="J728603" s="97"/>
    </row>
    <row r="728606" spans="10:10" x14ac:dyDescent="0.2">
      <c r="J728606" s="97"/>
    </row>
    <row r="728607" spans="10:10" x14ac:dyDescent="0.2">
      <c r="J728607" s="97"/>
    </row>
    <row r="728608" spans="10:10" x14ac:dyDescent="0.2">
      <c r="J728608" s="97"/>
    </row>
    <row r="728610" spans="10:10" x14ac:dyDescent="0.2">
      <c r="J728610" s="97"/>
    </row>
    <row r="728612" spans="10:10" x14ac:dyDescent="0.2">
      <c r="J728612" s="97"/>
    </row>
    <row r="728613" spans="10:10" x14ac:dyDescent="0.2">
      <c r="J728613" s="97"/>
    </row>
    <row r="728614" spans="10:10" x14ac:dyDescent="0.2">
      <c r="J728614" s="97"/>
    </row>
    <row r="728615" spans="10:10" x14ac:dyDescent="0.2">
      <c r="J728615" s="97"/>
    </row>
    <row r="728616" spans="10:10" x14ac:dyDescent="0.2">
      <c r="J728616" s="97"/>
    </row>
    <row r="728618" spans="10:10" x14ac:dyDescent="0.2">
      <c r="J728618" s="97"/>
    </row>
    <row r="728619" spans="10:10" x14ac:dyDescent="0.2">
      <c r="J728619" s="97"/>
    </row>
    <row r="728620" spans="10:10" x14ac:dyDescent="0.2">
      <c r="J728620" s="97"/>
    </row>
    <row r="728621" spans="10:10" x14ac:dyDescent="0.2">
      <c r="J728621" s="97"/>
    </row>
    <row r="728622" spans="10:10" x14ac:dyDescent="0.2">
      <c r="J728622" s="97"/>
    </row>
    <row r="728623" spans="10:10" x14ac:dyDescent="0.2">
      <c r="J728623" s="97"/>
    </row>
    <row r="728625" spans="10:10" x14ac:dyDescent="0.2">
      <c r="J728625" s="97"/>
    </row>
    <row r="728626" spans="10:10" x14ac:dyDescent="0.2">
      <c r="J728626" s="97"/>
    </row>
    <row r="728627" spans="10:10" x14ac:dyDescent="0.2">
      <c r="J728627" s="97"/>
    </row>
    <row r="728628" spans="10:10" x14ac:dyDescent="0.2">
      <c r="J728628" s="97"/>
    </row>
    <row r="728629" spans="10:10" x14ac:dyDescent="0.2">
      <c r="J728629" s="97"/>
    </row>
    <row r="728632" spans="10:10" x14ac:dyDescent="0.2">
      <c r="J728632" s="97"/>
    </row>
    <row r="728633" spans="10:10" x14ac:dyDescent="0.2">
      <c r="J728633" s="97"/>
    </row>
    <row r="728634" spans="10:10" x14ac:dyDescent="0.2">
      <c r="J728634" s="97"/>
    </row>
    <row r="728635" spans="10:10" x14ac:dyDescent="0.2">
      <c r="J728635" s="97"/>
    </row>
    <row r="728637" spans="10:10" x14ac:dyDescent="0.2">
      <c r="J728637" s="97"/>
    </row>
    <row r="728638" spans="10:10" x14ac:dyDescent="0.2">
      <c r="J728638" s="97"/>
    </row>
    <row r="728639" spans="10:10" x14ac:dyDescent="0.2">
      <c r="J728639" s="97"/>
    </row>
    <row r="728640" spans="10:10" x14ac:dyDescent="0.2">
      <c r="J728640" s="97"/>
    </row>
    <row r="728641" spans="10:10" x14ac:dyDescent="0.2">
      <c r="J728641" s="97"/>
    </row>
    <row r="728642" spans="10:10" x14ac:dyDescent="0.2">
      <c r="J728642" s="97"/>
    </row>
    <row r="728643" spans="10:10" x14ac:dyDescent="0.2">
      <c r="J728643" s="97"/>
    </row>
    <row r="728644" spans="10:10" x14ac:dyDescent="0.2">
      <c r="J728644" s="97"/>
    </row>
    <row r="728645" spans="10:10" x14ac:dyDescent="0.2">
      <c r="J728645" s="97"/>
    </row>
    <row r="728646" spans="10:10" x14ac:dyDescent="0.2">
      <c r="J728646" s="97"/>
    </row>
    <row r="728647" spans="10:10" x14ac:dyDescent="0.2">
      <c r="J728647" s="97"/>
    </row>
    <row r="728648" spans="10:10" x14ac:dyDescent="0.2">
      <c r="J728648" s="97"/>
    </row>
    <row r="728649" spans="10:10" x14ac:dyDescent="0.2">
      <c r="J728649" s="97"/>
    </row>
    <row r="728650" spans="10:10" x14ac:dyDescent="0.2">
      <c r="J728650" s="97"/>
    </row>
    <row r="728651" spans="10:10" x14ac:dyDescent="0.2">
      <c r="J728651" s="97"/>
    </row>
    <row r="728654" spans="10:10" x14ac:dyDescent="0.2">
      <c r="J728654" s="97"/>
    </row>
    <row r="728655" spans="10:10" x14ac:dyDescent="0.2">
      <c r="J728655" s="97"/>
    </row>
    <row r="728656" spans="10:10" x14ac:dyDescent="0.2">
      <c r="J728656" s="97"/>
    </row>
    <row r="728657" spans="10:10" x14ac:dyDescent="0.2">
      <c r="J728657" s="97"/>
    </row>
    <row r="728658" spans="10:10" x14ac:dyDescent="0.2">
      <c r="J728658" s="97"/>
    </row>
    <row r="728659" spans="10:10" x14ac:dyDescent="0.2">
      <c r="J728659" s="97"/>
    </row>
    <row r="728660" spans="10:10" x14ac:dyDescent="0.2">
      <c r="J728660" s="97"/>
    </row>
    <row r="728661" spans="10:10" x14ac:dyDescent="0.2">
      <c r="J728661" s="97"/>
    </row>
    <row r="728662" spans="10:10" x14ac:dyDescent="0.2">
      <c r="J728662" s="97"/>
    </row>
    <row r="728663" spans="10:10" x14ac:dyDescent="0.2">
      <c r="J728663" s="97"/>
    </row>
    <row r="728664" spans="10:10" x14ac:dyDescent="0.2">
      <c r="J728664" s="97"/>
    </row>
    <row r="728665" spans="10:10" x14ac:dyDescent="0.2">
      <c r="J728665" s="97"/>
    </row>
    <row r="728666" spans="10:10" x14ac:dyDescent="0.2">
      <c r="J728666" s="97"/>
    </row>
    <row r="728667" spans="10:10" x14ac:dyDescent="0.2">
      <c r="J728667" s="97"/>
    </row>
    <row r="728668" spans="10:10" x14ac:dyDescent="0.2">
      <c r="J728668" s="97"/>
    </row>
    <row r="728669" spans="10:10" x14ac:dyDescent="0.2">
      <c r="J728669" s="97"/>
    </row>
    <row r="728670" spans="10:10" x14ac:dyDescent="0.2">
      <c r="J728670" s="97"/>
    </row>
    <row r="728671" spans="10:10" x14ac:dyDescent="0.2">
      <c r="J728671" s="97"/>
    </row>
    <row r="728672" spans="10:10" x14ac:dyDescent="0.2">
      <c r="J728672" s="97"/>
    </row>
    <row r="728673" spans="10:10" x14ac:dyDescent="0.2">
      <c r="J728673" s="97"/>
    </row>
    <row r="728674" spans="10:10" x14ac:dyDescent="0.2">
      <c r="J728674" s="97"/>
    </row>
    <row r="728675" spans="10:10" x14ac:dyDescent="0.2">
      <c r="J728675" s="97"/>
    </row>
    <row r="728676" spans="10:10" x14ac:dyDescent="0.2">
      <c r="J728676" s="97"/>
    </row>
    <row r="728677" spans="10:10" x14ac:dyDescent="0.2">
      <c r="J728677" s="97"/>
    </row>
    <row r="728678" spans="10:10" x14ac:dyDescent="0.2">
      <c r="J728678" s="97"/>
    </row>
    <row r="728679" spans="10:10" x14ac:dyDescent="0.2">
      <c r="J728679" s="97"/>
    </row>
    <row r="728680" spans="10:10" x14ac:dyDescent="0.2">
      <c r="J728680" s="97"/>
    </row>
    <row r="728681" spans="10:10" x14ac:dyDescent="0.2">
      <c r="J728681" s="97"/>
    </row>
    <row r="728682" spans="10:10" x14ac:dyDescent="0.2">
      <c r="J728682" s="97"/>
    </row>
    <row r="728683" spans="10:10" x14ac:dyDescent="0.2">
      <c r="J728683" s="97"/>
    </row>
    <row r="728684" spans="10:10" x14ac:dyDescent="0.2">
      <c r="J728684" s="97"/>
    </row>
    <row r="728685" spans="10:10" x14ac:dyDescent="0.2">
      <c r="J728685" s="97"/>
    </row>
    <row r="728686" spans="10:10" x14ac:dyDescent="0.2">
      <c r="J728686" s="97"/>
    </row>
    <row r="728687" spans="10:10" x14ac:dyDescent="0.2">
      <c r="J728687" s="97"/>
    </row>
    <row r="728688" spans="10:10" x14ac:dyDescent="0.2">
      <c r="J728688" s="97"/>
    </row>
    <row r="728689" spans="10:10" x14ac:dyDescent="0.2">
      <c r="J728689" s="97"/>
    </row>
    <row r="728690" spans="10:10" x14ac:dyDescent="0.2">
      <c r="J728690" s="97"/>
    </row>
    <row r="728691" spans="10:10" x14ac:dyDescent="0.2">
      <c r="J728691" s="97"/>
    </row>
    <row r="728692" spans="10:10" x14ac:dyDescent="0.2">
      <c r="J728692" s="97"/>
    </row>
    <row r="728693" spans="10:10" x14ac:dyDescent="0.2">
      <c r="J728693" s="97"/>
    </row>
    <row r="728694" spans="10:10" x14ac:dyDescent="0.2">
      <c r="J728694" s="97"/>
    </row>
    <row r="728695" spans="10:10" x14ac:dyDescent="0.2">
      <c r="J728695" s="97"/>
    </row>
    <row r="728696" spans="10:10" x14ac:dyDescent="0.2">
      <c r="J728696" s="97"/>
    </row>
    <row r="728697" spans="10:10" x14ac:dyDescent="0.2">
      <c r="J728697" s="97"/>
    </row>
    <row r="728698" spans="10:10" x14ac:dyDescent="0.2">
      <c r="J728698" s="97"/>
    </row>
    <row r="728699" spans="10:10" x14ac:dyDescent="0.2">
      <c r="J728699" s="97"/>
    </row>
    <row r="728700" spans="10:10" x14ac:dyDescent="0.2">
      <c r="J728700" s="97"/>
    </row>
    <row r="728701" spans="10:10" x14ac:dyDescent="0.2">
      <c r="J728701" s="97"/>
    </row>
    <row r="728702" spans="10:10" x14ac:dyDescent="0.2">
      <c r="J728702" s="97"/>
    </row>
    <row r="728703" spans="10:10" x14ac:dyDescent="0.2">
      <c r="J728703" s="97"/>
    </row>
    <row r="728704" spans="10:10" x14ac:dyDescent="0.2">
      <c r="J728704" s="97"/>
    </row>
    <row r="728705" spans="10:10" x14ac:dyDescent="0.2">
      <c r="J728705" s="97"/>
    </row>
    <row r="728706" spans="10:10" x14ac:dyDescent="0.2">
      <c r="J728706" s="97"/>
    </row>
    <row r="728707" spans="10:10" x14ac:dyDescent="0.2">
      <c r="J728707" s="97"/>
    </row>
    <row r="728708" spans="10:10" x14ac:dyDescent="0.2">
      <c r="J728708" s="97"/>
    </row>
    <row r="728709" spans="10:10" x14ac:dyDescent="0.2">
      <c r="J728709" s="97"/>
    </row>
    <row r="728710" spans="10:10" x14ac:dyDescent="0.2">
      <c r="J728710" s="97"/>
    </row>
    <row r="728711" spans="10:10" x14ac:dyDescent="0.2">
      <c r="J728711" s="97"/>
    </row>
    <row r="728712" spans="10:10" x14ac:dyDescent="0.2">
      <c r="J728712" s="97"/>
    </row>
    <row r="728713" spans="10:10" x14ac:dyDescent="0.2">
      <c r="J728713" s="97"/>
    </row>
    <row r="728714" spans="10:10" x14ac:dyDescent="0.2">
      <c r="J728714" s="97"/>
    </row>
    <row r="728715" spans="10:10" x14ac:dyDescent="0.2">
      <c r="J728715" s="97"/>
    </row>
    <row r="728716" spans="10:10" x14ac:dyDescent="0.2">
      <c r="J728716" s="97"/>
    </row>
    <row r="728717" spans="10:10" x14ac:dyDescent="0.2">
      <c r="J728717" s="97"/>
    </row>
    <row r="728718" spans="10:10" x14ac:dyDescent="0.2">
      <c r="J728718" s="97"/>
    </row>
    <row r="728719" spans="10:10" x14ac:dyDescent="0.2">
      <c r="J728719" s="97"/>
    </row>
    <row r="728720" spans="10:10" x14ac:dyDescent="0.2">
      <c r="J728720" s="97"/>
    </row>
    <row r="728721" spans="10:10" x14ac:dyDescent="0.2">
      <c r="J728721" s="97"/>
    </row>
    <row r="728722" spans="10:10" x14ac:dyDescent="0.2">
      <c r="J728722" s="97"/>
    </row>
    <row r="728723" spans="10:10" x14ac:dyDescent="0.2">
      <c r="J728723" s="97"/>
    </row>
    <row r="728724" spans="10:10" x14ac:dyDescent="0.2">
      <c r="J728724" s="97"/>
    </row>
    <row r="728725" spans="10:10" x14ac:dyDescent="0.2">
      <c r="J728725" s="97"/>
    </row>
    <row r="728726" spans="10:10" x14ac:dyDescent="0.2">
      <c r="J728726" s="97"/>
    </row>
    <row r="728727" spans="10:10" x14ac:dyDescent="0.2">
      <c r="J728727" s="97"/>
    </row>
    <row r="728728" spans="10:10" x14ac:dyDescent="0.2">
      <c r="J728728" s="97"/>
    </row>
    <row r="728729" spans="10:10" x14ac:dyDescent="0.2">
      <c r="J728729" s="97"/>
    </row>
    <row r="728730" spans="10:10" x14ac:dyDescent="0.2">
      <c r="J728730" s="97"/>
    </row>
    <row r="728731" spans="10:10" x14ac:dyDescent="0.2">
      <c r="J728731" s="97"/>
    </row>
    <row r="728732" spans="10:10" x14ac:dyDescent="0.2">
      <c r="J728732" s="97"/>
    </row>
    <row r="728733" spans="10:10" x14ac:dyDescent="0.2">
      <c r="J728733" s="97"/>
    </row>
    <row r="728734" spans="10:10" x14ac:dyDescent="0.2">
      <c r="J728734" s="97"/>
    </row>
    <row r="728735" spans="10:10" x14ac:dyDescent="0.2">
      <c r="J728735" s="97"/>
    </row>
    <row r="728736" spans="10:10" x14ac:dyDescent="0.2">
      <c r="J728736" s="97"/>
    </row>
    <row r="728737" spans="10:10" x14ac:dyDescent="0.2">
      <c r="J728737" s="97"/>
    </row>
    <row r="728738" spans="10:10" x14ac:dyDescent="0.2">
      <c r="J728738" s="97"/>
    </row>
    <row r="728739" spans="10:10" x14ac:dyDescent="0.2">
      <c r="J728739" s="97"/>
    </row>
    <row r="728740" spans="10:10" x14ac:dyDescent="0.2">
      <c r="J728740" s="97"/>
    </row>
    <row r="728741" spans="10:10" x14ac:dyDescent="0.2">
      <c r="J728741" s="97"/>
    </row>
    <row r="728742" spans="10:10" x14ac:dyDescent="0.2">
      <c r="J728742" s="97"/>
    </row>
    <row r="728743" spans="10:10" x14ac:dyDescent="0.2">
      <c r="J728743" s="97"/>
    </row>
    <row r="728744" spans="10:10" x14ac:dyDescent="0.2">
      <c r="J728744" s="97"/>
    </row>
    <row r="728745" spans="10:10" x14ac:dyDescent="0.2">
      <c r="J728745" s="97"/>
    </row>
    <row r="728746" spans="10:10" x14ac:dyDescent="0.2">
      <c r="J728746" s="97"/>
    </row>
    <row r="728747" spans="10:10" x14ac:dyDescent="0.2">
      <c r="J728747" s="97"/>
    </row>
    <row r="728748" spans="10:10" x14ac:dyDescent="0.2">
      <c r="J728748" s="97"/>
    </row>
    <row r="728749" spans="10:10" x14ac:dyDescent="0.2">
      <c r="J728749" s="97"/>
    </row>
    <row r="728750" spans="10:10" x14ac:dyDescent="0.2">
      <c r="J728750" s="97"/>
    </row>
    <row r="728751" spans="10:10" x14ac:dyDescent="0.2">
      <c r="J728751" s="97"/>
    </row>
    <row r="728752" spans="10:10" x14ac:dyDescent="0.2">
      <c r="J728752" s="97"/>
    </row>
    <row r="728753" spans="10:10" x14ac:dyDescent="0.2">
      <c r="J728753" s="97"/>
    </row>
    <row r="728754" spans="10:10" x14ac:dyDescent="0.2">
      <c r="J728754" s="97"/>
    </row>
    <row r="728755" spans="10:10" x14ac:dyDescent="0.2">
      <c r="J728755" s="97"/>
    </row>
    <row r="728756" spans="10:10" x14ac:dyDescent="0.2">
      <c r="J728756" s="97"/>
    </row>
    <row r="728757" spans="10:10" x14ac:dyDescent="0.2">
      <c r="J728757" s="97"/>
    </row>
    <row r="728758" spans="10:10" x14ac:dyDescent="0.2">
      <c r="J728758" s="97"/>
    </row>
    <row r="728759" spans="10:10" x14ac:dyDescent="0.2">
      <c r="J728759" s="97"/>
    </row>
    <row r="728760" spans="10:10" x14ac:dyDescent="0.2">
      <c r="J728760" s="97"/>
    </row>
    <row r="728761" spans="10:10" x14ac:dyDescent="0.2">
      <c r="J728761" s="97"/>
    </row>
    <row r="728762" spans="10:10" x14ac:dyDescent="0.2">
      <c r="J728762" s="97"/>
    </row>
    <row r="728763" spans="10:10" x14ac:dyDescent="0.2">
      <c r="J728763" s="97"/>
    </row>
    <row r="728764" spans="10:10" x14ac:dyDescent="0.2">
      <c r="J728764" s="97"/>
    </row>
    <row r="728765" spans="10:10" x14ac:dyDescent="0.2">
      <c r="J728765" s="97"/>
    </row>
    <row r="728766" spans="10:10" x14ac:dyDescent="0.2">
      <c r="J728766" s="97"/>
    </row>
    <row r="728767" spans="10:10" x14ac:dyDescent="0.2">
      <c r="J728767" s="97"/>
    </row>
    <row r="728768" spans="10:10" x14ac:dyDescent="0.2">
      <c r="J728768" s="97"/>
    </row>
    <row r="728769" spans="10:10" x14ac:dyDescent="0.2">
      <c r="J728769" s="97"/>
    </row>
    <row r="728770" spans="10:10" x14ac:dyDescent="0.2">
      <c r="J728770" s="97"/>
    </row>
    <row r="728771" spans="10:10" x14ac:dyDescent="0.2">
      <c r="J728771" s="97"/>
    </row>
    <row r="728772" spans="10:10" x14ac:dyDescent="0.2">
      <c r="J728772" s="97"/>
    </row>
    <row r="728773" spans="10:10" x14ac:dyDescent="0.2">
      <c r="J728773" s="97"/>
    </row>
    <row r="728774" spans="10:10" x14ac:dyDescent="0.2">
      <c r="J728774" s="97"/>
    </row>
    <row r="728775" spans="10:10" x14ac:dyDescent="0.2">
      <c r="J728775" s="97"/>
    </row>
    <row r="728776" spans="10:10" x14ac:dyDescent="0.2">
      <c r="J728776" s="97"/>
    </row>
    <row r="728777" spans="10:10" x14ac:dyDescent="0.2">
      <c r="J728777" s="97"/>
    </row>
    <row r="728778" spans="10:10" x14ac:dyDescent="0.2">
      <c r="J728778" s="97"/>
    </row>
    <row r="728780" spans="10:10" x14ac:dyDescent="0.2">
      <c r="J728780" s="97"/>
    </row>
    <row r="728781" spans="10:10" x14ac:dyDescent="0.2">
      <c r="J728781" s="97"/>
    </row>
    <row r="728782" spans="10:10" x14ac:dyDescent="0.2">
      <c r="J728782" s="97"/>
    </row>
    <row r="728783" spans="10:10" x14ac:dyDescent="0.2">
      <c r="J728783" s="97"/>
    </row>
    <row r="728784" spans="10:10" x14ac:dyDescent="0.2">
      <c r="J728784" s="97"/>
    </row>
    <row r="728785" spans="10:10" x14ac:dyDescent="0.2">
      <c r="J728785" s="97"/>
    </row>
    <row r="728786" spans="10:10" x14ac:dyDescent="0.2">
      <c r="J728786" s="97"/>
    </row>
    <row r="728787" spans="10:10" x14ac:dyDescent="0.2">
      <c r="J728787" s="97"/>
    </row>
    <row r="728788" spans="10:10" x14ac:dyDescent="0.2">
      <c r="J728788" s="97"/>
    </row>
    <row r="728789" spans="10:10" x14ac:dyDescent="0.2">
      <c r="J728789" s="97"/>
    </row>
    <row r="728790" spans="10:10" x14ac:dyDescent="0.2">
      <c r="J728790" s="97"/>
    </row>
    <row r="728791" spans="10:10" x14ac:dyDescent="0.2">
      <c r="J728791" s="97"/>
    </row>
    <row r="728792" spans="10:10" x14ac:dyDescent="0.2">
      <c r="J728792" s="97"/>
    </row>
    <row r="728793" spans="10:10" x14ac:dyDescent="0.2">
      <c r="J728793" s="97"/>
    </row>
    <row r="728794" spans="10:10" x14ac:dyDescent="0.2">
      <c r="J728794" s="97"/>
    </row>
    <row r="728795" spans="10:10" x14ac:dyDescent="0.2">
      <c r="J728795" s="97"/>
    </row>
    <row r="728796" spans="10:10" x14ac:dyDescent="0.2">
      <c r="J728796" s="97"/>
    </row>
    <row r="728797" spans="10:10" x14ac:dyDescent="0.2">
      <c r="J728797" s="97"/>
    </row>
    <row r="728798" spans="10:10" x14ac:dyDescent="0.2">
      <c r="J728798" s="97"/>
    </row>
    <row r="728799" spans="10:10" x14ac:dyDescent="0.2">
      <c r="J728799" s="97"/>
    </row>
    <row r="728800" spans="10:10" x14ac:dyDescent="0.2">
      <c r="J728800" s="97"/>
    </row>
    <row r="728801" spans="10:10" x14ac:dyDescent="0.2">
      <c r="J728801" s="97"/>
    </row>
    <row r="728802" spans="10:10" x14ac:dyDescent="0.2">
      <c r="J728802" s="97"/>
    </row>
    <row r="728803" spans="10:10" x14ac:dyDescent="0.2">
      <c r="J728803" s="97"/>
    </row>
    <row r="728804" spans="10:10" x14ac:dyDescent="0.2">
      <c r="J728804" s="97"/>
    </row>
    <row r="728805" spans="10:10" x14ac:dyDescent="0.2">
      <c r="J728805" s="97"/>
    </row>
    <row r="728806" spans="10:10" x14ac:dyDescent="0.2">
      <c r="J728806" s="97"/>
    </row>
    <row r="728807" spans="10:10" x14ac:dyDescent="0.2">
      <c r="J728807" s="97"/>
    </row>
    <row r="728808" spans="10:10" x14ac:dyDescent="0.2">
      <c r="J728808" s="97"/>
    </row>
    <row r="728809" spans="10:10" x14ac:dyDescent="0.2">
      <c r="J728809" s="97"/>
    </row>
    <row r="728810" spans="10:10" x14ac:dyDescent="0.2">
      <c r="J728810" s="97"/>
    </row>
    <row r="728811" spans="10:10" x14ac:dyDescent="0.2">
      <c r="J728811" s="97"/>
    </row>
    <row r="728812" spans="10:10" x14ac:dyDescent="0.2">
      <c r="J728812" s="97"/>
    </row>
    <row r="728813" spans="10:10" x14ac:dyDescent="0.2">
      <c r="J728813" s="97"/>
    </row>
    <row r="728814" spans="10:10" x14ac:dyDescent="0.2">
      <c r="J728814" s="97"/>
    </row>
    <row r="728815" spans="10:10" x14ac:dyDescent="0.2">
      <c r="J728815" s="97"/>
    </row>
    <row r="728816" spans="10:10" x14ac:dyDescent="0.2">
      <c r="J728816" s="97"/>
    </row>
    <row r="728817" spans="10:10" x14ac:dyDescent="0.2">
      <c r="J728817" s="97"/>
    </row>
    <row r="728818" spans="10:10" x14ac:dyDescent="0.2">
      <c r="J728818" s="97"/>
    </row>
    <row r="728819" spans="10:10" x14ac:dyDescent="0.2">
      <c r="J728819" s="97"/>
    </row>
    <row r="728820" spans="10:10" x14ac:dyDescent="0.2">
      <c r="J728820" s="97"/>
    </row>
    <row r="728821" spans="10:10" x14ac:dyDescent="0.2">
      <c r="J728821" s="97"/>
    </row>
    <row r="728822" spans="10:10" x14ac:dyDescent="0.2">
      <c r="J728822" s="97"/>
    </row>
    <row r="728823" spans="10:10" x14ac:dyDescent="0.2">
      <c r="J728823" s="97"/>
    </row>
    <row r="728824" spans="10:10" x14ac:dyDescent="0.2">
      <c r="J728824" s="97"/>
    </row>
    <row r="728825" spans="10:10" x14ac:dyDescent="0.2">
      <c r="J728825" s="97"/>
    </row>
    <row r="728826" spans="10:10" x14ac:dyDescent="0.2">
      <c r="J728826" s="97"/>
    </row>
    <row r="728827" spans="10:10" x14ac:dyDescent="0.2">
      <c r="J728827" s="97"/>
    </row>
    <row r="728828" spans="10:10" x14ac:dyDescent="0.2">
      <c r="J728828" s="97"/>
    </row>
    <row r="728829" spans="10:10" x14ac:dyDescent="0.2">
      <c r="J728829" s="97"/>
    </row>
    <row r="728830" spans="10:10" x14ac:dyDescent="0.2">
      <c r="J728830" s="97"/>
    </row>
    <row r="728831" spans="10:10" x14ac:dyDescent="0.2">
      <c r="J728831" s="97"/>
    </row>
    <row r="728832" spans="10:10" x14ac:dyDescent="0.2">
      <c r="J728832" s="97"/>
    </row>
    <row r="728833" spans="10:10" x14ac:dyDescent="0.2">
      <c r="J728833" s="97"/>
    </row>
    <row r="728834" spans="10:10" x14ac:dyDescent="0.2">
      <c r="J728834" s="97"/>
    </row>
    <row r="728835" spans="10:10" x14ac:dyDescent="0.2">
      <c r="J728835" s="97"/>
    </row>
    <row r="728836" spans="10:10" x14ac:dyDescent="0.2">
      <c r="J728836" s="97"/>
    </row>
    <row r="728837" spans="10:10" x14ac:dyDescent="0.2">
      <c r="J728837" s="97"/>
    </row>
    <row r="728838" spans="10:10" x14ac:dyDescent="0.2">
      <c r="J728838" s="97"/>
    </row>
    <row r="728839" spans="10:10" x14ac:dyDescent="0.2">
      <c r="J728839" s="97"/>
    </row>
    <row r="728840" spans="10:10" x14ac:dyDescent="0.2">
      <c r="J728840" s="97"/>
    </row>
    <row r="728841" spans="10:10" x14ac:dyDescent="0.2">
      <c r="J728841" s="97"/>
    </row>
    <row r="728842" spans="10:10" x14ac:dyDescent="0.2">
      <c r="J728842" s="97"/>
    </row>
    <row r="728843" spans="10:10" x14ac:dyDescent="0.2">
      <c r="J728843" s="97"/>
    </row>
    <row r="728844" spans="10:10" x14ac:dyDescent="0.2">
      <c r="J728844" s="97"/>
    </row>
    <row r="728845" spans="10:10" x14ac:dyDescent="0.2">
      <c r="J728845" s="97"/>
    </row>
    <row r="728846" spans="10:10" x14ac:dyDescent="0.2">
      <c r="J728846" s="97"/>
    </row>
    <row r="728847" spans="10:10" x14ac:dyDescent="0.2">
      <c r="J728847" s="97"/>
    </row>
    <row r="728848" spans="10:10" x14ac:dyDescent="0.2">
      <c r="J728848" s="97"/>
    </row>
    <row r="728849" spans="10:10" x14ac:dyDescent="0.2">
      <c r="J728849" s="97"/>
    </row>
    <row r="728850" spans="10:10" x14ac:dyDescent="0.2">
      <c r="J728850" s="97"/>
    </row>
    <row r="728851" spans="10:10" x14ac:dyDescent="0.2">
      <c r="J728851" s="97"/>
    </row>
    <row r="728852" spans="10:10" x14ac:dyDescent="0.2">
      <c r="J728852" s="97"/>
    </row>
    <row r="728853" spans="10:10" x14ac:dyDescent="0.2">
      <c r="J728853" s="97"/>
    </row>
    <row r="728854" spans="10:10" x14ac:dyDescent="0.2">
      <c r="J728854" s="97"/>
    </row>
    <row r="728855" spans="10:10" x14ac:dyDescent="0.2">
      <c r="J728855" s="97"/>
    </row>
    <row r="728857" spans="10:10" x14ac:dyDescent="0.2">
      <c r="J728857" s="97"/>
    </row>
    <row r="728858" spans="10:10" x14ac:dyDescent="0.2">
      <c r="J728858" s="97"/>
    </row>
    <row r="728859" spans="10:10" x14ac:dyDescent="0.2">
      <c r="J728859" s="97"/>
    </row>
    <row r="728860" spans="10:10" x14ac:dyDescent="0.2">
      <c r="J728860" s="97"/>
    </row>
    <row r="728861" spans="10:10" x14ac:dyDescent="0.2">
      <c r="J728861" s="97"/>
    </row>
    <row r="728862" spans="10:10" x14ac:dyDescent="0.2">
      <c r="J728862" s="97"/>
    </row>
    <row r="728863" spans="10:10" x14ac:dyDescent="0.2">
      <c r="J728863" s="97"/>
    </row>
    <row r="728864" spans="10:10" x14ac:dyDescent="0.2">
      <c r="J728864" s="97"/>
    </row>
    <row r="728865" spans="10:10" x14ac:dyDescent="0.2">
      <c r="J728865" s="97"/>
    </row>
    <row r="728866" spans="10:10" x14ac:dyDescent="0.2">
      <c r="J728866" s="97"/>
    </row>
    <row r="728867" spans="10:10" x14ac:dyDescent="0.2">
      <c r="J728867" s="97"/>
    </row>
    <row r="728868" spans="10:10" x14ac:dyDescent="0.2">
      <c r="J728868" s="97"/>
    </row>
    <row r="728869" spans="10:10" x14ac:dyDescent="0.2">
      <c r="J728869" s="97"/>
    </row>
    <row r="728870" spans="10:10" x14ac:dyDescent="0.2">
      <c r="J728870" s="97"/>
    </row>
    <row r="728871" spans="10:10" x14ac:dyDescent="0.2">
      <c r="J728871" s="97"/>
    </row>
    <row r="728872" spans="10:10" x14ac:dyDescent="0.2">
      <c r="J728872" s="97"/>
    </row>
    <row r="728873" spans="10:10" x14ac:dyDescent="0.2">
      <c r="J728873" s="97"/>
    </row>
    <row r="728874" spans="10:10" x14ac:dyDescent="0.2">
      <c r="J728874" s="97"/>
    </row>
    <row r="728875" spans="10:10" x14ac:dyDescent="0.2">
      <c r="J728875" s="97"/>
    </row>
    <row r="728876" spans="10:10" x14ac:dyDescent="0.2">
      <c r="J728876" s="97"/>
    </row>
    <row r="728877" spans="10:10" x14ac:dyDescent="0.2">
      <c r="J728877" s="97"/>
    </row>
    <row r="728878" spans="10:10" x14ac:dyDescent="0.2">
      <c r="J728878" s="97"/>
    </row>
    <row r="728879" spans="10:10" x14ac:dyDescent="0.2">
      <c r="J728879" s="97"/>
    </row>
    <row r="728880" spans="10:10" x14ac:dyDescent="0.2">
      <c r="J728880" s="97"/>
    </row>
    <row r="728881" spans="10:10" x14ac:dyDescent="0.2">
      <c r="J728881" s="97"/>
    </row>
    <row r="728882" spans="10:10" x14ac:dyDescent="0.2">
      <c r="J728882" s="97"/>
    </row>
    <row r="728883" spans="10:10" x14ac:dyDescent="0.2">
      <c r="J728883" s="97"/>
    </row>
    <row r="728884" spans="10:10" x14ac:dyDescent="0.2">
      <c r="J728884" s="97"/>
    </row>
    <row r="728885" spans="10:10" x14ac:dyDescent="0.2">
      <c r="J728885" s="97"/>
    </row>
    <row r="728886" spans="10:10" x14ac:dyDescent="0.2">
      <c r="J728886" s="97"/>
    </row>
    <row r="728887" spans="10:10" x14ac:dyDescent="0.2">
      <c r="J728887" s="97"/>
    </row>
    <row r="728888" spans="10:10" x14ac:dyDescent="0.2">
      <c r="J728888" s="97"/>
    </row>
    <row r="728889" spans="10:10" x14ac:dyDescent="0.2">
      <c r="J728889" s="97"/>
    </row>
    <row r="728890" spans="10:10" x14ac:dyDescent="0.2">
      <c r="J728890" s="97"/>
    </row>
    <row r="728891" spans="10:10" x14ac:dyDescent="0.2">
      <c r="J728891" s="97"/>
    </row>
    <row r="728892" spans="10:10" x14ac:dyDescent="0.2">
      <c r="J728892" s="97"/>
    </row>
    <row r="728893" spans="10:10" x14ac:dyDescent="0.2">
      <c r="J728893" s="97"/>
    </row>
    <row r="728894" spans="10:10" x14ac:dyDescent="0.2">
      <c r="J728894" s="97"/>
    </row>
    <row r="728895" spans="10:10" x14ac:dyDescent="0.2">
      <c r="J728895" s="97"/>
    </row>
    <row r="728896" spans="10:10" x14ac:dyDescent="0.2">
      <c r="J728896" s="97"/>
    </row>
    <row r="728897" spans="10:10" x14ac:dyDescent="0.2">
      <c r="J728897" s="97"/>
    </row>
    <row r="728898" spans="10:10" x14ac:dyDescent="0.2">
      <c r="J728898" s="97"/>
    </row>
    <row r="728899" spans="10:10" x14ac:dyDescent="0.2">
      <c r="J728899" s="97"/>
    </row>
    <row r="728900" spans="10:10" x14ac:dyDescent="0.2">
      <c r="J728900" s="97"/>
    </row>
    <row r="728901" spans="10:10" x14ac:dyDescent="0.2">
      <c r="J728901" s="97"/>
    </row>
    <row r="728902" spans="10:10" x14ac:dyDescent="0.2">
      <c r="J728902" s="97"/>
    </row>
    <row r="728903" spans="10:10" x14ac:dyDescent="0.2">
      <c r="J728903" s="97"/>
    </row>
    <row r="728904" spans="10:10" x14ac:dyDescent="0.2">
      <c r="J728904" s="97"/>
    </row>
    <row r="728905" spans="10:10" x14ac:dyDescent="0.2">
      <c r="J728905" s="97"/>
    </row>
    <row r="728906" spans="10:10" x14ac:dyDescent="0.2">
      <c r="J728906" s="97"/>
    </row>
    <row r="728907" spans="10:10" x14ac:dyDescent="0.2">
      <c r="J728907" s="97"/>
    </row>
    <row r="728908" spans="10:10" x14ac:dyDescent="0.2">
      <c r="J728908" s="97"/>
    </row>
    <row r="728909" spans="10:10" x14ac:dyDescent="0.2">
      <c r="J728909" s="97"/>
    </row>
    <row r="728910" spans="10:10" x14ac:dyDescent="0.2">
      <c r="J728910" s="97"/>
    </row>
    <row r="728911" spans="10:10" x14ac:dyDescent="0.2">
      <c r="J728911" s="97"/>
    </row>
    <row r="728912" spans="10:10" x14ac:dyDescent="0.2">
      <c r="J728912" s="97"/>
    </row>
    <row r="728913" spans="10:10" x14ac:dyDescent="0.2">
      <c r="J728913" s="97"/>
    </row>
    <row r="728914" spans="10:10" x14ac:dyDescent="0.2">
      <c r="J728914" s="97"/>
    </row>
    <row r="728915" spans="10:10" x14ac:dyDescent="0.2">
      <c r="J728915" s="97"/>
    </row>
    <row r="728916" spans="10:10" x14ac:dyDescent="0.2">
      <c r="J728916" s="97"/>
    </row>
    <row r="728917" spans="10:10" x14ac:dyDescent="0.2">
      <c r="J728917" s="97"/>
    </row>
    <row r="728918" spans="10:10" x14ac:dyDescent="0.2">
      <c r="J728918" s="97"/>
    </row>
    <row r="728919" spans="10:10" x14ac:dyDescent="0.2">
      <c r="J728919" s="97"/>
    </row>
    <row r="728920" spans="10:10" x14ac:dyDescent="0.2">
      <c r="J728920" s="97"/>
    </row>
    <row r="728921" spans="10:10" x14ac:dyDescent="0.2">
      <c r="J728921" s="97"/>
    </row>
    <row r="728922" spans="10:10" x14ac:dyDescent="0.2">
      <c r="J728922" s="97"/>
    </row>
    <row r="728923" spans="10:10" x14ac:dyDescent="0.2">
      <c r="J728923" s="97"/>
    </row>
    <row r="728924" spans="10:10" x14ac:dyDescent="0.2">
      <c r="J728924" s="97"/>
    </row>
    <row r="728925" spans="10:10" x14ac:dyDescent="0.2">
      <c r="J728925" s="97"/>
    </row>
    <row r="728926" spans="10:10" x14ac:dyDescent="0.2">
      <c r="J728926" s="97"/>
    </row>
    <row r="728927" spans="10:10" x14ac:dyDescent="0.2">
      <c r="J728927" s="97"/>
    </row>
    <row r="728928" spans="10:10" x14ac:dyDescent="0.2">
      <c r="J728928" s="97"/>
    </row>
    <row r="728929" spans="10:10" x14ac:dyDescent="0.2">
      <c r="J728929" s="97"/>
    </row>
    <row r="728930" spans="10:10" x14ac:dyDescent="0.2">
      <c r="J728930" s="97"/>
    </row>
    <row r="728931" spans="10:10" x14ac:dyDescent="0.2">
      <c r="J728931" s="97"/>
    </row>
    <row r="728932" spans="10:10" x14ac:dyDescent="0.2">
      <c r="J728932" s="97"/>
    </row>
    <row r="728933" spans="10:10" x14ac:dyDescent="0.2">
      <c r="J728933" s="97"/>
    </row>
    <row r="728934" spans="10:10" x14ac:dyDescent="0.2">
      <c r="J728934" s="97"/>
    </row>
    <row r="728935" spans="10:10" x14ac:dyDescent="0.2">
      <c r="J728935" s="97"/>
    </row>
    <row r="728936" spans="10:10" x14ac:dyDescent="0.2">
      <c r="J728936" s="97"/>
    </row>
    <row r="728937" spans="10:10" x14ac:dyDescent="0.2">
      <c r="J728937" s="97"/>
    </row>
    <row r="728938" spans="10:10" x14ac:dyDescent="0.2">
      <c r="J728938" s="97"/>
    </row>
    <row r="728939" spans="10:10" x14ac:dyDescent="0.2">
      <c r="J728939" s="97"/>
    </row>
    <row r="728940" spans="10:10" x14ac:dyDescent="0.2">
      <c r="J728940" s="97"/>
    </row>
    <row r="728941" spans="10:10" x14ac:dyDescent="0.2">
      <c r="J728941" s="97"/>
    </row>
    <row r="728942" spans="10:10" x14ac:dyDescent="0.2">
      <c r="J728942" s="97"/>
    </row>
    <row r="728943" spans="10:10" x14ac:dyDescent="0.2">
      <c r="J728943" s="97"/>
    </row>
    <row r="728944" spans="10:10" x14ac:dyDescent="0.2">
      <c r="J728944" s="97"/>
    </row>
    <row r="728945" spans="10:10" x14ac:dyDescent="0.2">
      <c r="J728945" s="97"/>
    </row>
    <row r="728946" spans="10:10" x14ac:dyDescent="0.2">
      <c r="J728946" s="97"/>
    </row>
    <row r="728947" spans="10:10" x14ac:dyDescent="0.2">
      <c r="J728947" s="97"/>
    </row>
    <row r="728948" spans="10:10" x14ac:dyDescent="0.2">
      <c r="J728948" s="97"/>
    </row>
    <row r="728949" spans="10:10" x14ac:dyDescent="0.2">
      <c r="J728949" s="97"/>
    </row>
    <row r="728950" spans="10:10" x14ac:dyDescent="0.2">
      <c r="J728950" s="97"/>
    </row>
    <row r="728951" spans="10:10" x14ac:dyDescent="0.2">
      <c r="J728951" s="97"/>
    </row>
    <row r="728952" spans="10:10" x14ac:dyDescent="0.2">
      <c r="J728952" s="97"/>
    </row>
    <row r="728953" spans="10:10" x14ac:dyDescent="0.2">
      <c r="J728953" s="97"/>
    </row>
    <row r="728954" spans="10:10" x14ac:dyDescent="0.2">
      <c r="J728954" s="97"/>
    </row>
    <row r="728955" spans="10:10" x14ac:dyDescent="0.2">
      <c r="J728955" s="97"/>
    </row>
    <row r="728956" spans="10:10" x14ac:dyDescent="0.2">
      <c r="J728956" s="97"/>
    </row>
    <row r="728957" spans="10:10" x14ac:dyDescent="0.2">
      <c r="J728957" s="97"/>
    </row>
    <row r="728958" spans="10:10" x14ac:dyDescent="0.2">
      <c r="J728958" s="97"/>
    </row>
    <row r="728959" spans="10:10" x14ac:dyDescent="0.2">
      <c r="J728959" s="97"/>
    </row>
    <row r="728960" spans="10:10" x14ac:dyDescent="0.2">
      <c r="J728960" s="97"/>
    </row>
    <row r="728961" spans="10:10" x14ac:dyDescent="0.2">
      <c r="J728961" s="97"/>
    </row>
    <row r="728962" spans="10:10" x14ac:dyDescent="0.2">
      <c r="J728962" s="97"/>
    </row>
    <row r="728963" spans="10:10" x14ac:dyDescent="0.2">
      <c r="J728963" s="97"/>
    </row>
    <row r="728964" spans="10:10" x14ac:dyDescent="0.2">
      <c r="J728964" s="97"/>
    </row>
    <row r="728965" spans="10:10" x14ac:dyDescent="0.2">
      <c r="J728965" s="97"/>
    </row>
    <row r="728966" spans="10:10" x14ac:dyDescent="0.2">
      <c r="J728966" s="97"/>
    </row>
    <row r="728968" spans="10:10" x14ac:dyDescent="0.2">
      <c r="J728968" s="97"/>
    </row>
    <row r="728969" spans="10:10" x14ac:dyDescent="0.2">
      <c r="J728969" s="97"/>
    </row>
    <row r="728970" spans="10:10" x14ac:dyDescent="0.2">
      <c r="J728970" s="97"/>
    </row>
    <row r="728971" spans="10:10" x14ac:dyDescent="0.2">
      <c r="J728971" s="97"/>
    </row>
    <row r="728972" spans="10:10" x14ac:dyDescent="0.2">
      <c r="J728972" s="97"/>
    </row>
    <row r="728973" spans="10:10" x14ac:dyDescent="0.2">
      <c r="J728973" s="97"/>
    </row>
    <row r="728974" spans="10:10" x14ac:dyDescent="0.2">
      <c r="J728974" s="97"/>
    </row>
    <row r="728975" spans="10:10" x14ac:dyDescent="0.2">
      <c r="J728975" s="97"/>
    </row>
    <row r="728976" spans="10:10" x14ac:dyDescent="0.2">
      <c r="J728976" s="97"/>
    </row>
    <row r="728977" spans="10:10" x14ac:dyDescent="0.2">
      <c r="J728977" s="97"/>
    </row>
    <row r="728978" spans="10:10" x14ac:dyDescent="0.2">
      <c r="J728978" s="97"/>
    </row>
    <row r="728979" spans="10:10" x14ac:dyDescent="0.2">
      <c r="J728979" s="97"/>
    </row>
    <row r="728980" spans="10:10" x14ac:dyDescent="0.2">
      <c r="J728980" s="97"/>
    </row>
    <row r="728981" spans="10:10" x14ac:dyDescent="0.2">
      <c r="J728981" s="97"/>
    </row>
    <row r="728982" spans="10:10" x14ac:dyDescent="0.2">
      <c r="J728982" s="97"/>
    </row>
    <row r="728983" spans="10:10" x14ac:dyDescent="0.2">
      <c r="J728983" s="97"/>
    </row>
    <row r="728984" spans="10:10" x14ac:dyDescent="0.2">
      <c r="J728984" s="97"/>
    </row>
    <row r="728985" spans="10:10" x14ac:dyDescent="0.2">
      <c r="J728985" s="97"/>
    </row>
    <row r="728986" spans="10:10" x14ac:dyDescent="0.2">
      <c r="J728986" s="97"/>
    </row>
    <row r="728987" spans="10:10" x14ac:dyDescent="0.2">
      <c r="J728987" s="97"/>
    </row>
    <row r="728988" spans="10:10" x14ac:dyDescent="0.2">
      <c r="J728988" s="97"/>
    </row>
    <row r="728989" spans="10:10" x14ac:dyDescent="0.2">
      <c r="J728989" s="97"/>
    </row>
    <row r="728990" spans="10:10" x14ac:dyDescent="0.2">
      <c r="J728990" s="97"/>
    </row>
    <row r="728991" spans="10:10" x14ac:dyDescent="0.2">
      <c r="J728991" s="97"/>
    </row>
    <row r="728992" spans="10:10" x14ac:dyDescent="0.2">
      <c r="J728992" s="97"/>
    </row>
    <row r="728993" spans="10:10" x14ac:dyDescent="0.2">
      <c r="J728993" s="97"/>
    </row>
    <row r="728994" spans="10:10" x14ac:dyDescent="0.2">
      <c r="J728994" s="97"/>
    </row>
    <row r="728995" spans="10:10" x14ac:dyDescent="0.2">
      <c r="J728995" s="97"/>
    </row>
    <row r="728996" spans="10:10" x14ac:dyDescent="0.2">
      <c r="J728996" s="97"/>
    </row>
    <row r="728997" spans="10:10" x14ac:dyDescent="0.2">
      <c r="J728997" s="97"/>
    </row>
    <row r="728998" spans="10:10" x14ac:dyDescent="0.2">
      <c r="J728998" s="97"/>
    </row>
    <row r="728999" spans="10:10" x14ac:dyDescent="0.2">
      <c r="J728999" s="97"/>
    </row>
    <row r="729000" spans="10:10" x14ac:dyDescent="0.2">
      <c r="J729000" s="97"/>
    </row>
    <row r="729001" spans="10:10" x14ac:dyDescent="0.2">
      <c r="J729001" s="97"/>
    </row>
    <row r="729002" spans="10:10" x14ac:dyDescent="0.2">
      <c r="J729002" s="97"/>
    </row>
    <row r="729003" spans="10:10" x14ac:dyDescent="0.2">
      <c r="J729003" s="97"/>
    </row>
    <row r="729004" spans="10:10" x14ac:dyDescent="0.2">
      <c r="J729004" s="97"/>
    </row>
    <row r="729005" spans="10:10" x14ac:dyDescent="0.2">
      <c r="J729005" s="97"/>
    </row>
    <row r="729006" spans="10:10" x14ac:dyDescent="0.2">
      <c r="J729006" s="97"/>
    </row>
    <row r="729007" spans="10:10" x14ac:dyDescent="0.2">
      <c r="J729007" s="97"/>
    </row>
    <row r="729008" spans="10:10" x14ac:dyDescent="0.2">
      <c r="J729008" s="97"/>
    </row>
    <row r="729009" spans="10:10" x14ac:dyDescent="0.2">
      <c r="J729009" s="97"/>
    </row>
    <row r="729010" spans="10:10" x14ac:dyDescent="0.2">
      <c r="J729010" s="97"/>
    </row>
    <row r="729011" spans="10:10" x14ac:dyDescent="0.2">
      <c r="J729011" s="97"/>
    </row>
    <row r="729012" spans="10:10" x14ac:dyDescent="0.2">
      <c r="J729012" s="97"/>
    </row>
    <row r="729013" spans="10:10" x14ac:dyDescent="0.2">
      <c r="J729013" s="97"/>
    </row>
    <row r="729014" spans="10:10" x14ac:dyDescent="0.2">
      <c r="J729014" s="97"/>
    </row>
    <row r="729015" spans="10:10" x14ac:dyDescent="0.2">
      <c r="J729015" s="97"/>
    </row>
    <row r="729016" spans="10:10" x14ac:dyDescent="0.2">
      <c r="J729016" s="97"/>
    </row>
    <row r="729017" spans="10:10" x14ac:dyDescent="0.2">
      <c r="J729017" s="97"/>
    </row>
    <row r="729018" spans="10:10" x14ac:dyDescent="0.2">
      <c r="J729018" s="97"/>
    </row>
    <row r="729019" spans="10:10" x14ac:dyDescent="0.2">
      <c r="J729019" s="97"/>
    </row>
    <row r="729020" spans="10:10" x14ac:dyDescent="0.2">
      <c r="J729020" s="97"/>
    </row>
    <row r="729021" spans="10:10" x14ac:dyDescent="0.2">
      <c r="J729021" s="97"/>
    </row>
    <row r="729022" spans="10:10" x14ac:dyDescent="0.2">
      <c r="J729022" s="97"/>
    </row>
    <row r="729023" spans="10:10" x14ac:dyDescent="0.2">
      <c r="J729023" s="97"/>
    </row>
    <row r="729024" spans="10:10" x14ac:dyDescent="0.2">
      <c r="J729024" s="97"/>
    </row>
    <row r="729025" spans="10:10" x14ac:dyDescent="0.2">
      <c r="J729025" s="97"/>
    </row>
    <row r="729026" spans="10:10" x14ac:dyDescent="0.2">
      <c r="J729026" s="97"/>
    </row>
    <row r="729027" spans="10:10" x14ac:dyDescent="0.2">
      <c r="J729027" s="97"/>
    </row>
    <row r="729028" spans="10:10" x14ac:dyDescent="0.2">
      <c r="J729028" s="97"/>
    </row>
    <row r="729029" spans="10:10" x14ac:dyDescent="0.2">
      <c r="J729029" s="97"/>
    </row>
    <row r="729030" spans="10:10" x14ac:dyDescent="0.2">
      <c r="J729030" s="97"/>
    </row>
    <row r="729031" spans="10:10" x14ac:dyDescent="0.2">
      <c r="J729031" s="97"/>
    </row>
    <row r="729032" spans="10:10" x14ac:dyDescent="0.2">
      <c r="J729032" s="97"/>
    </row>
    <row r="729033" spans="10:10" x14ac:dyDescent="0.2">
      <c r="J729033" s="97"/>
    </row>
    <row r="729034" spans="10:10" x14ac:dyDescent="0.2">
      <c r="J729034" s="97"/>
    </row>
    <row r="729035" spans="10:10" x14ac:dyDescent="0.2">
      <c r="J729035" s="97"/>
    </row>
    <row r="729036" spans="10:10" x14ac:dyDescent="0.2">
      <c r="J729036" s="97"/>
    </row>
    <row r="729037" spans="10:10" x14ac:dyDescent="0.2">
      <c r="J729037" s="97"/>
    </row>
    <row r="729038" spans="10:10" x14ac:dyDescent="0.2">
      <c r="J729038" s="97"/>
    </row>
    <row r="729039" spans="10:10" x14ac:dyDescent="0.2">
      <c r="J729039" s="97"/>
    </row>
    <row r="729040" spans="10:10" x14ac:dyDescent="0.2">
      <c r="J729040" s="97"/>
    </row>
    <row r="729041" spans="10:10" x14ac:dyDescent="0.2">
      <c r="J729041" s="97"/>
    </row>
    <row r="729042" spans="10:10" x14ac:dyDescent="0.2">
      <c r="J729042" s="97"/>
    </row>
    <row r="729043" spans="10:10" x14ac:dyDescent="0.2">
      <c r="J729043" s="97"/>
    </row>
    <row r="729044" spans="10:10" x14ac:dyDescent="0.2">
      <c r="J729044" s="97"/>
    </row>
    <row r="729045" spans="10:10" x14ac:dyDescent="0.2">
      <c r="J729045" s="97"/>
    </row>
    <row r="729046" spans="10:10" x14ac:dyDescent="0.2">
      <c r="J729046" s="97"/>
    </row>
    <row r="729047" spans="10:10" x14ac:dyDescent="0.2">
      <c r="J729047" s="97"/>
    </row>
    <row r="729048" spans="10:10" x14ac:dyDescent="0.2">
      <c r="J729048" s="97"/>
    </row>
    <row r="729049" spans="10:10" x14ac:dyDescent="0.2">
      <c r="J729049" s="97"/>
    </row>
    <row r="729050" spans="10:10" x14ac:dyDescent="0.2">
      <c r="J729050" s="97"/>
    </row>
    <row r="729051" spans="10:10" x14ac:dyDescent="0.2">
      <c r="J729051" s="97"/>
    </row>
    <row r="729052" spans="10:10" x14ac:dyDescent="0.2">
      <c r="J729052" s="97"/>
    </row>
    <row r="729053" spans="10:10" x14ac:dyDescent="0.2">
      <c r="J729053" s="97"/>
    </row>
    <row r="729054" spans="10:10" x14ac:dyDescent="0.2">
      <c r="J729054" s="97"/>
    </row>
    <row r="729055" spans="10:10" x14ac:dyDescent="0.2">
      <c r="J729055" s="97"/>
    </row>
    <row r="729056" spans="10:10" x14ac:dyDescent="0.2">
      <c r="J729056" s="97"/>
    </row>
    <row r="729057" spans="10:10" x14ac:dyDescent="0.2">
      <c r="J729057" s="97"/>
    </row>
    <row r="729058" spans="10:10" x14ac:dyDescent="0.2">
      <c r="J729058" s="97"/>
    </row>
    <row r="729059" spans="10:10" x14ac:dyDescent="0.2">
      <c r="J729059" s="97"/>
    </row>
    <row r="729060" spans="10:10" x14ac:dyDescent="0.2">
      <c r="J729060" s="97"/>
    </row>
    <row r="729061" spans="10:10" x14ac:dyDescent="0.2">
      <c r="J729061" s="97"/>
    </row>
    <row r="729062" spans="10:10" x14ac:dyDescent="0.2">
      <c r="J729062" s="97"/>
    </row>
    <row r="729063" spans="10:10" x14ac:dyDescent="0.2">
      <c r="J729063" s="97"/>
    </row>
    <row r="729064" spans="10:10" x14ac:dyDescent="0.2">
      <c r="J729064" s="97"/>
    </row>
    <row r="729065" spans="10:10" x14ac:dyDescent="0.2">
      <c r="J729065" s="97"/>
    </row>
    <row r="729066" spans="10:10" x14ac:dyDescent="0.2">
      <c r="J729066" s="97"/>
    </row>
    <row r="729067" spans="10:10" x14ac:dyDescent="0.2">
      <c r="J729067" s="97"/>
    </row>
    <row r="729068" spans="10:10" x14ac:dyDescent="0.2">
      <c r="J729068" s="97"/>
    </row>
    <row r="729069" spans="10:10" x14ac:dyDescent="0.2">
      <c r="J729069" s="97"/>
    </row>
    <row r="729070" spans="10:10" x14ac:dyDescent="0.2">
      <c r="J729070" s="97"/>
    </row>
    <row r="729071" spans="10:10" x14ac:dyDescent="0.2">
      <c r="J729071" s="97"/>
    </row>
    <row r="729072" spans="10:10" x14ac:dyDescent="0.2">
      <c r="J729072" s="97"/>
    </row>
    <row r="729073" spans="10:10" x14ac:dyDescent="0.2">
      <c r="J729073" s="97"/>
    </row>
    <row r="729074" spans="10:10" x14ac:dyDescent="0.2">
      <c r="J729074" s="97"/>
    </row>
    <row r="729075" spans="10:10" x14ac:dyDescent="0.2">
      <c r="J729075" s="97"/>
    </row>
    <row r="729076" spans="10:10" x14ac:dyDescent="0.2">
      <c r="J729076" s="97"/>
    </row>
    <row r="729077" spans="10:10" x14ac:dyDescent="0.2">
      <c r="J729077" s="97"/>
    </row>
    <row r="729078" spans="10:10" x14ac:dyDescent="0.2">
      <c r="J729078" s="97"/>
    </row>
    <row r="729079" spans="10:10" x14ac:dyDescent="0.2">
      <c r="J729079" s="97"/>
    </row>
    <row r="729080" spans="10:10" x14ac:dyDescent="0.2">
      <c r="J729080" s="97"/>
    </row>
    <row r="729081" spans="10:10" x14ac:dyDescent="0.2">
      <c r="J729081" s="97"/>
    </row>
    <row r="729082" spans="10:10" x14ac:dyDescent="0.2">
      <c r="J729082" s="97"/>
    </row>
    <row r="729083" spans="10:10" x14ac:dyDescent="0.2">
      <c r="J729083" s="97"/>
    </row>
    <row r="729084" spans="10:10" x14ac:dyDescent="0.2">
      <c r="J729084" s="97"/>
    </row>
    <row r="729085" spans="10:10" x14ac:dyDescent="0.2">
      <c r="J729085" s="97"/>
    </row>
    <row r="729086" spans="10:10" x14ac:dyDescent="0.2">
      <c r="J729086" s="97"/>
    </row>
    <row r="729087" spans="10:10" x14ac:dyDescent="0.2">
      <c r="J729087" s="97"/>
    </row>
    <row r="729088" spans="10:10" x14ac:dyDescent="0.2">
      <c r="J729088" s="97"/>
    </row>
    <row r="729089" spans="10:10" x14ac:dyDescent="0.2">
      <c r="J729089" s="97"/>
    </row>
    <row r="729090" spans="10:10" x14ac:dyDescent="0.2">
      <c r="J729090" s="97"/>
    </row>
    <row r="729091" spans="10:10" x14ac:dyDescent="0.2">
      <c r="J729091" s="97"/>
    </row>
    <row r="729092" spans="10:10" x14ac:dyDescent="0.2">
      <c r="J729092" s="97"/>
    </row>
    <row r="729093" spans="10:10" x14ac:dyDescent="0.2">
      <c r="J729093" s="97"/>
    </row>
    <row r="729094" spans="10:10" x14ac:dyDescent="0.2">
      <c r="J729094" s="97"/>
    </row>
    <row r="729095" spans="10:10" x14ac:dyDescent="0.2">
      <c r="J729095" s="97"/>
    </row>
    <row r="729096" spans="10:10" x14ac:dyDescent="0.2">
      <c r="J729096" s="97"/>
    </row>
    <row r="729097" spans="10:10" x14ac:dyDescent="0.2">
      <c r="J729097" s="97"/>
    </row>
    <row r="729098" spans="10:10" x14ac:dyDescent="0.2">
      <c r="J729098" s="97"/>
    </row>
    <row r="729099" spans="10:10" x14ac:dyDescent="0.2">
      <c r="J729099" s="97"/>
    </row>
    <row r="729100" spans="10:10" x14ac:dyDescent="0.2">
      <c r="J729100" s="97"/>
    </row>
    <row r="729101" spans="10:10" x14ac:dyDescent="0.2">
      <c r="J729101" s="97"/>
    </row>
    <row r="729102" spans="10:10" x14ac:dyDescent="0.2">
      <c r="J729102" s="97"/>
    </row>
    <row r="729103" spans="10:10" x14ac:dyDescent="0.2">
      <c r="J729103" s="97"/>
    </row>
    <row r="729104" spans="10:10" x14ac:dyDescent="0.2">
      <c r="J729104" s="97"/>
    </row>
    <row r="729105" spans="10:10" x14ac:dyDescent="0.2">
      <c r="J729105" s="97"/>
    </row>
    <row r="729106" spans="10:10" x14ac:dyDescent="0.2">
      <c r="J729106" s="97"/>
    </row>
    <row r="729107" spans="10:10" x14ac:dyDescent="0.2">
      <c r="J729107" s="97"/>
    </row>
    <row r="729108" spans="10:10" x14ac:dyDescent="0.2">
      <c r="J729108" s="97"/>
    </row>
    <row r="729110" spans="10:10" x14ac:dyDescent="0.2">
      <c r="J729110" s="97"/>
    </row>
    <row r="729111" spans="10:10" x14ac:dyDescent="0.2">
      <c r="J729111" s="97"/>
    </row>
    <row r="729112" spans="10:10" x14ac:dyDescent="0.2">
      <c r="J729112" s="97"/>
    </row>
    <row r="729113" spans="10:10" x14ac:dyDescent="0.2">
      <c r="J729113" s="97"/>
    </row>
    <row r="729114" spans="10:10" x14ac:dyDescent="0.2">
      <c r="J729114" s="97"/>
    </row>
    <row r="729115" spans="10:10" x14ac:dyDescent="0.2">
      <c r="J729115" s="97"/>
    </row>
    <row r="729116" spans="10:10" x14ac:dyDescent="0.2">
      <c r="J729116" s="97"/>
    </row>
    <row r="729117" spans="10:10" x14ac:dyDescent="0.2">
      <c r="J729117" s="97"/>
    </row>
    <row r="729118" spans="10:10" x14ac:dyDescent="0.2">
      <c r="J729118" s="97"/>
    </row>
    <row r="729119" spans="10:10" x14ac:dyDescent="0.2">
      <c r="J729119" s="97"/>
    </row>
    <row r="729120" spans="10:10" x14ac:dyDescent="0.2">
      <c r="J729120" s="97"/>
    </row>
    <row r="729121" spans="10:10" x14ac:dyDescent="0.2">
      <c r="J729121" s="97"/>
    </row>
    <row r="729122" spans="10:10" x14ac:dyDescent="0.2">
      <c r="J729122" s="97"/>
    </row>
    <row r="729123" spans="10:10" x14ac:dyDescent="0.2">
      <c r="J729123" s="97"/>
    </row>
    <row r="729124" spans="10:10" x14ac:dyDescent="0.2">
      <c r="J729124" s="97"/>
    </row>
    <row r="729125" spans="10:10" x14ac:dyDescent="0.2">
      <c r="J729125" s="97"/>
    </row>
    <row r="729126" spans="10:10" x14ac:dyDescent="0.2">
      <c r="J729126" s="97"/>
    </row>
    <row r="729127" spans="10:10" x14ac:dyDescent="0.2">
      <c r="J729127" s="97"/>
    </row>
    <row r="729128" spans="10:10" x14ac:dyDescent="0.2">
      <c r="J729128" s="97"/>
    </row>
    <row r="729129" spans="10:10" x14ac:dyDescent="0.2">
      <c r="J729129" s="97"/>
    </row>
    <row r="729130" spans="10:10" x14ac:dyDescent="0.2">
      <c r="J729130" s="97"/>
    </row>
    <row r="729131" spans="10:10" x14ac:dyDescent="0.2">
      <c r="J729131" s="97"/>
    </row>
    <row r="729132" spans="10:10" x14ac:dyDescent="0.2">
      <c r="J729132" s="97"/>
    </row>
    <row r="729133" spans="10:10" x14ac:dyDescent="0.2">
      <c r="J729133" s="97"/>
    </row>
    <row r="729134" spans="10:10" x14ac:dyDescent="0.2">
      <c r="J729134" s="97"/>
    </row>
    <row r="729135" spans="10:10" x14ac:dyDescent="0.2">
      <c r="J729135" s="97"/>
    </row>
    <row r="729136" spans="10:10" x14ac:dyDescent="0.2">
      <c r="J729136" s="97"/>
    </row>
    <row r="729137" spans="10:10" x14ac:dyDescent="0.2">
      <c r="J729137" s="97"/>
    </row>
    <row r="729138" spans="10:10" x14ac:dyDescent="0.2">
      <c r="J729138" s="97"/>
    </row>
    <row r="729139" spans="10:10" x14ac:dyDescent="0.2">
      <c r="J729139" s="97"/>
    </row>
    <row r="729140" spans="10:10" x14ac:dyDescent="0.2">
      <c r="J729140" s="97"/>
    </row>
    <row r="729141" spans="10:10" x14ac:dyDescent="0.2">
      <c r="J729141" s="97"/>
    </row>
    <row r="729142" spans="10:10" x14ac:dyDescent="0.2">
      <c r="J729142" s="97"/>
    </row>
    <row r="729143" spans="10:10" x14ac:dyDescent="0.2">
      <c r="J729143" s="97"/>
    </row>
    <row r="729144" spans="10:10" x14ac:dyDescent="0.2">
      <c r="J729144" s="97"/>
    </row>
    <row r="729145" spans="10:10" x14ac:dyDescent="0.2">
      <c r="J729145" s="97"/>
    </row>
    <row r="729146" spans="10:10" x14ac:dyDescent="0.2">
      <c r="J729146" s="97"/>
    </row>
    <row r="729147" spans="10:10" x14ac:dyDescent="0.2">
      <c r="J729147" s="97"/>
    </row>
    <row r="729148" spans="10:10" x14ac:dyDescent="0.2">
      <c r="J729148" s="97"/>
    </row>
    <row r="729149" spans="10:10" x14ac:dyDescent="0.2">
      <c r="J729149" s="97"/>
    </row>
    <row r="729150" spans="10:10" x14ac:dyDescent="0.2">
      <c r="J729150" s="97"/>
    </row>
    <row r="729151" spans="10:10" x14ac:dyDescent="0.2">
      <c r="J729151" s="97"/>
    </row>
    <row r="729152" spans="10:10" x14ac:dyDescent="0.2">
      <c r="J729152" s="97"/>
    </row>
    <row r="729153" spans="10:10" x14ac:dyDescent="0.2">
      <c r="J729153" s="97"/>
    </row>
    <row r="729154" spans="10:10" x14ac:dyDescent="0.2">
      <c r="J729154" s="97"/>
    </row>
    <row r="729155" spans="10:10" x14ac:dyDescent="0.2">
      <c r="J729155" s="97"/>
    </row>
    <row r="729156" spans="10:10" x14ac:dyDescent="0.2">
      <c r="J729156" s="97"/>
    </row>
    <row r="729157" spans="10:10" x14ac:dyDescent="0.2">
      <c r="J729157" s="97"/>
    </row>
    <row r="729158" spans="10:10" x14ac:dyDescent="0.2">
      <c r="J729158" s="97"/>
    </row>
    <row r="729159" spans="10:10" x14ac:dyDescent="0.2">
      <c r="J729159" s="97"/>
    </row>
    <row r="729160" spans="10:10" x14ac:dyDescent="0.2">
      <c r="J729160" s="97"/>
    </row>
    <row r="729161" spans="10:10" x14ac:dyDescent="0.2">
      <c r="J729161" s="97"/>
    </row>
    <row r="729162" spans="10:10" x14ac:dyDescent="0.2">
      <c r="J729162" s="97"/>
    </row>
    <row r="729163" spans="10:10" x14ac:dyDescent="0.2">
      <c r="J729163" s="97"/>
    </row>
    <row r="729164" spans="10:10" x14ac:dyDescent="0.2">
      <c r="J729164" s="97"/>
    </row>
    <row r="729165" spans="10:10" x14ac:dyDescent="0.2">
      <c r="J729165" s="97"/>
    </row>
    <row r="729166" spans="10:10" x14ac:dyDescent="0.2">
      <c r="J729166" s="97"/>
    </row>
    <row r="729167" spans="10:10" x14ac:dyDescent="0.2">
      <c r="J729167" s="97"/>
    </row>
    <row r="729168" spans="10:10" x14ac:dyDescent="0.2">
      <c r="J729168" s="97"/>
    </row>
    <row r="729169" spans="10:10" x14ac:dyDescent="0.2">
      <c r="J729169" s="97"/>
    </row>
    <row r="729170" spans="10:10" x14ac:dyDescent="0.2">
      <c r="J729170" s="97"/>
    </row>
    <row r="729171" spans="10:10" x14ac:dyDescent="0.2">
      <c r="J729171" s="97"/>
    </row>
    <row r="729172" spans="10:10" x14ac:dyDescent="0.2">
      <c r="J729172" s="97"/>
    </row>
    <row r="729173" spans="10:10" x14ac:dyDescent="0.2">
      <c r="J729173" s="97"/>
    </row>
    <row r="729174" spans="10:10" x14ac:dyDescent="0.2">
      <c r="J729174" s="97"/>
    </row>
    <row r="729175" spans="10:10" x14ac:dyDescent="0.2">
      <c r="J729175" s="97"/>
    </row>
    <row r="729176" spans="10:10" x14ac:dyDescent="0.2">
      <c r="J729176" s="97"/>
    </row>
    <row r="729177" spans="10:10" x14ac:dyDescent="0.2">
      <c r="J729177" s="97"/>
    </row>
    <row r="729178" spans="10:10" x14ac:dyDescent="0.2">
      <c r="J729178" s="97"/>
    </row>
    <row r="729179" spans="10:10" x14ac:dyDescent="0.2">
      <c r="J729179" s="97"/>
    </row>
    <row r="729180" spans="10:10" x14ac:dyDescent="0.2">
      <c r="J729180" s="97"/>
    </row>
    <row r="729181" spans="10:10" x14ac:dyDescent="0.2">
      <c r="J729181" s="97"/>
    </row>
    <row r="729182" spans="10:10" x14ac:dyDescent="0.2">
      <c r="J729182" s="97"/>
    </row>
    <row r="729183" spans="10:10" x14ac:dyDescent="0.2">
      <c r="J729183" s="97"/>
    </row>
    <row r="729184" spans="10:10" x14ac:dyDescent="0.2">
      <c r="J729184" s="97"/>
    </row>
    <row r="729185" spans="10:10" x14ac:dyDescent="0.2">
      <c r="J729185" s="97"/>
    </row>
    <row r="729186" spans="10:10" x14ac:dyDescent="0.2">
      <c r="J729186" s="97"/>
    </row>
    <row r="729187" spans="10:10" x14ac:dyDescent="0.2">
      <c r="J729187" s="97"/>
    </row>
    <row r="729188" spans="10:10" x14ac:dyDescent="0.2">
      <c r="J729188" s="97"/>
    </row>
    <row r="729189" spans="10:10" x14ac:dyDescent="0.2">
      <c r="J729189" s="97"/>
    </row>
    <row r="729190" spans="10:10" x14ac:dyDescent="0.2">
      <c r="J729190" s="97"/>
    </row>
    <row r="729191" spans="10:10" x14ac:dyDescent="0.2">
      <c r="J729191" s="97"/>
    </row>
    <row r="729192" spans="10:10" x14ac:dyDescent="0.2">
      <c r="J729192" s="97"/>
    </row>
    <row r="729193" spans="10:10" x14ac:dyDescent="0.2">
      <c r="J729193" s="97"/>
    </row>
    <row r="729194" spans="10:10" x14ac:dyDescent="0.2">
      <c r="J729194" s="97"/>
    </row>
    <row r="729195" spans="10:10" x14ac:dyDescent="0.2">
      <c r="J729195" s="97"/>
    </row>
    <row r="729196" spans="10:10" x14ac:dyDescent="0.2">
      <c r="J729196" s="97"/>
    </row>
    <row r="729197" spans="10:10" x14ac:dyDescent="0.2">
      <c r="J729197" s="97"/>
    </row>
    <row r="729198" spans="10:10" x14ac:dyDescent="0.2">
      <c r="J729198" s="97"/>
    </row>
    <row r="729199" spans="10:10" x14ac:dyDescent="0.2">
      <c r="J729199" s="97"/>
    </row>
    <row r="729200" spans="10:10" x14ac:dyDescent="0.2">
      <c r="J729200" s="97"/>
    </row>
    <row r="729201" spans="10:10" x14ac:dyDescent="0.2">
      <c r="J729201" s="97"/>
    </row>
    <row r="729202" spans="10:10" x14ac:dyDescent="0.2">
      <c r="J729202" s="97"/>
    </row>
    <row r="729203" spans="10:10" x14ac:dyDescent="0.2">
      <c r="J729203" s="97"/>
    </row>
    <row r="729204" spans="10:10" x14ac:dyDescent="0.2">
      <c r="J729204" s="97"/>
    </row>
    <row r="729205" spans="10:10" x14ac:dyDescent="0.2">
      <c r="J729205" s="97"/>
    </row>
    <row r="729206" spans="10:10" x14ac:dyDescent="0.2">
      <c r="J729206" s="97"/>
    </row>
    <row r="729207" spans="10:10" x14ac:dyDescent="0.2">
      <c r="J729207" s="97"/>
    </row>
    <row r="729208" spans="10:10" x14ac:dyDescent="0.2">
      <c r="J729208" s="97"/>
    </row>
    <row r="729209" spans="10:10" x14ac:dyDescent="0.2">
      <c r="J729209" s="97"/>
    </row>
    <row r="729210" spans="10:10" x14ac:dyDescent="0.2">
      <c r="J729210" s="97"/>
    </row>
    <row r="729211" spans="10:10" x14ac:dyDescent="0.2">
      <c r="J729211" s="97"/>
    </row>
    <row r="729238" spans="10:10" x14ac:dyDescent="0.2">
      <c r="J729238" s="97"/>
    </row>
    <row r="729264" spans="10:10" x14ac:dyDescent="0.2">
      <c r="J729264" s="97"/>
    </row>
    <row r="729290" spans="10:10" x14ac:dyDescent="0.2">
      <c r="J729290" s="97"/>
    </row>
    <row r="729317" spans="10:10" x14ac:dyDescent="0.2">
      <c r="J729317" s="97"/>
    </row>
    <row r="729344" spans="10:10" x14ac:dyDescent="0.2">
      <c r="J729344" s="97"/>
    </row>
    <row r="729370" spans="10:10" x14ac:dyDescent="0.2">
      <c r="J729370" s="97"/>
    </row>
    <row r="729397" spans="10:10" x14ac:dyDescent="0.2">
      <c r="J729397" s="97"/>
    </row>
    <row r="729418" spans="10:10" x14ac:dyDescent="0.2">
      <c r="J729418" s="97"/>
    </row>
    <row r="729445" spans="10:10" x14ac:dyDescent="0.2">
      <c r="J729445" s="97"/>
    </row>
    <row r="729472" spans="10:10" x14ac:dyDescent="0.2">
      <c r="J729472" s="97"/>
    </row>
    <row r="729498" spans="10:10" x14ac:dyDescent="0.2">
      <c r="J729498" s="97"/>
    </row>
    <row r="729525" spans="10:10" x14ac:dyDescent="0.2">
      <c r="J729525" s="97"/>
    </row>
    <row r="729551" spans="10:10" x14ac:dyDescent="0.2">
      <c r="J729551" s="97"/>
    </row>
    <row r="729577" spans="10:10" x14ac:dyDescent="0.2">
      <c r="J729577" s="97"/>
    </row>
    <row r="729604" spans="10:10" x14ac:dyDescent="0.2">
      <c r="J729604" s="97"/>
    </row>
    <row r="729853" spans="10:10" x14ac:dyDescent="0.2">
      <c r="J729853" s="97"/>
    </row>
    <row r="730011" spans="10:10" x14ac:dyDescent="0.2">
      <c r="J730011" s="97"/>
    </row>
    <row r="730051" spans="10:10" x14ac:dyDescent="0.2">
      <c r="J730051" s="97"/>
    </row>
    <row r="730060" spans="10:10" x14ac:dyDescent="0.2">
      <c r="J730060" s="97"/>
    </row>
    <row r="730064" spans="10:10" x14ac:dyDescent="0.2">
      <c r="J730064" s="97"/>
    </row>
    <row r="730073" spans="10:10" x14ac:dyDescent="0.2">
      <c r="J730073" s="97"/>
    </row>
    <row r="730079" spans="10:10" x14ac:dyDescent="0.2">
      <c r="J730079" s="97"/>
    </row>
    <row r="730081" spans="10:10" x14ac:dyDescent="0.2">
      <c r="J730081" s="97"/>
    </row>
    <row r="730088" spans="10:10" x14ac:dyDescent="0.2">
      <c r="J730088" s="97"/>
    </row>
    <row r="730089" spans="10:10" x14ac:dyDescent="0.2">
      <c r="J730089" s="97"/>
    </row>
    <row r="730092" spans="10:10" x14ac:dyDescent="0.2">
      <c r="J730092" s="97"/>
    </row>
    <row r="730093" spans="10:10" x14ac:dyDescent="0.2">
      <c r="J730093" s="97"/>
    </row>
    <row r="730099" spans="10:10" x14ac:dyDescent="0.2">
      <c r="J730099" s="97"/>
    </row>
    <row r="730100" spans="10:10" x14ac:dyDescent="0.2">
      <c r="J730100" s="97"/>
    </row>
    <row r="730103" spans="10:10" x14ac:dyDescent="0.2">
      <c r="J730103" s="97"/>
    </row>
    <row r="730105" spans="10:10" x14ac:dyDescent="0.2">
      <c r="J730105" s="97"/>
    </row>
    <row r="730106" spans="10:10" x14ac:dyDescent="0.2">
      <c r="J730106" s="97"/>
    </row>
    <row r="730108" spans="10:10" x14ac:dyDescent="0.2">
      <c r="J730108" s="97"/>
    </row>
    <row r="730111" spans="10:10" x14ac:dyDescent="0.2">
      <c r="J730111" s="97"/>
    </row>
    <row r="730112" spans="10:10" x14ac:dyDescent="0.2">
      <c r="J730112" s="97"/>
    </row>
    <row r="730116" spans="10:10" x14ac:dyDescent="0.2">
      <c r="J730116" s="97"/>
    </row>
    <row r="730119" spans="10:10" x14ac:dyDescent="0.2">
      <c r="J730119" s="97"/>
    </row>
    <row r="730122" spans="10:10" x14ac:dyDescent="0.2">
      <c r="J730122" s="97"/>
    </row>
    <row r="730124" spans="10:10" x14ac:dyDescent="0.2">
      <c r="J730124" s="97"/>
    </row>
    <row r="730126" spans="10:10" x14ac:dyDescent="0.2">
      <c r="J730126" s="97"/>
    </row>
    <row r="730129" spans="10:10" x14ac:dyDescent="0.2">
      <c r="J730129" s="97"/>
    </row>
    <row r="730130" spans="10:10" x14ac:dyDescent="0.2">
      <c r="J730130" s="97"/>
    </row>
    <row r="730136" spans="10:10" x14ac:dyDescent="0.2">
      <c r="J730136" s="97"/>
    </row>
    <row r="730137" spans="10:10" x14ac:dyDescent="0.2">
      <c r="J730137" s="97"/>
    </row>
    <row r="730138" spans="10:10" x14ac:dyDescent="0.2">
      <c r="J730138" s="97"/>
    </row>
    <row r="730139" spans="10:10" x14ac:dyDescent="0.2">
      <c r="J730139" s="97"/>
    </row>
    <row r="730141" spans="10:10" x14ac:dyDescent="0.2">
      <c r="J730141" s="97"/>
    </row>
    <row r="730144" spans="10:10" x14ac:dyDescent="0.2">
      <c r="J730144" s="97"/>
    </row>
    <row r="730148" spans="10:10" x14ac:dyDescent="0.2">
      <c r="J730148" s="97"/>
    </row>
    <row r="730150" spans="10:10" x14ac:dyDescent="0.2">
      <c r="J730150" s="97"/>
    </row>
    <row r="730153" spans="10:10" x14ac:dyDescent="0.2">
      <c r="J730153" s="97"/>
    </row>
    <row r="730155" spans="10:10" x14ac:dyDescent="0.2">
      <c r="J730155" s="97"/>
    </row>
    <row r="730157" spans="10:10" x14ac:dyDescent="0.2">
      <c r="J730157" s="97"/>
    </row>
    <row r="730161" spans="10:10" x14ac:dyDescent="0.2">
      <c r="J730161" s="97"/>
    </row>
    <row r="730164" spans="10:10" x14ac:dyDescent="0.2">
      <c r="J730164" s="97"/>
    </row>
    <row r="730167" spans="10:10" x14ac:dyDescent="0.2">
      <c r="J730167" s="97"/>
    </row>
    <row r="730169" spans="10:10" x14ac:dyDescent="0.2">
      <c r="J730169" s="97"/>
    </row>
    <row r="730172" spans="10:10" x14ac:dyDescent="0.2">
      <c r="J730172" s="97"/>
    </row>
    <row r="730174" spans="10:10" x14ac:dyDescent="0.2">
      <c r="J730174" s="97"/>
    </row>
    <row r="730177" spans="10:10" x14ac:dyDescent="0.2">
      <c r="J730177" s="97"/>
    </row>
    <row r="730178" spans="10:10" x14ac:dyDescent="0.2">
      <c r="J730178" s="97"/>
    </row>
    <row r="730179" spans="10:10" x14ac:dyDescent="0.2">
      <c r="J730179" s="97"/>
    </row>
    <row r="730180" spans="10:10" x14ac:dyDescent="0.2">
      <c r="J730180" s="97"/>
    </row>
    <row r="730184" spans="10:10" x14ac:dyDescent="0.2">
      <c r="J730184" s="97"/>
    </row>
    <row r="730185" spans="10:10" x14ac:dyDescent="0.2">
      <c r="J730185" s="97"/>
    </row>
    <row r="730186" spans="10:10" x14ac:dyDescent="0.2">
      <c r="J730186" s="97"/>
    </row>
    <row r="730188" spans="10:10" x14ac:dyDescent="0.2">
      <c r="J730188" s="97"/>
    </row>
    <row r="730190" spans="10:10" x14ac:dyDescent="0.2">
      <c r="J730190" s="97"/>
    </row>
    <row r="730192" spans="10:10" x14ac:dyDescent="0.2">
      <c r="J730192" s="97"/>
    </row>
    <row r="730193" spans="10:10" x14ac:dyDescent="0.2">
      <c r="J730193" s="97"/>
    </row>
    <row r="730195" spans="10:10" x14ac:dyDescent="0.2">
      <c r="J730195" s="97"/>
    </row>
    <row r="730196" spans="10:10" x14ac:dyDescent="0.2">
      <c r="J730196" s="97"/>
    </row>
    <row r="730198" spans="10:10" x14ac:dyDescent="0.2">
      <c r="J730198" s="97"/>
    </row>
    <row r="730200" spans="10:10" x14ac:dyDescent="0.2">
      <c r="J730200" s="97"/>
    </row>
    <row r="730202" spans="10:10" x14ac:dyDescent="0.2">
      <c r="J730202" s="97"/>
    </row>
    <row r="730203" spans="10:10" x14ac:dyDescent="0.2">
      <c r="J730203" s="97"/>
    </row>
    <row r="730205" spans="10:10" x14ac:dyDescent="0.2">
      <c r="J730205" s="97"/>
    </row>
    <row r="730206" spans="10:10" x14ac:dyDescent="0.2">
      <c r="J730206" s="97"/>
    </row>
    <row r="730207" spans="10:10" x14ac:dyDescent="0.2">
      <c r="J730207" s="97"/>
    </row>
    <row r="730209" spans="10:10" x14ac:dyDescent="0.2">
      <c r="J730209" s="97"/>
    </row>
    <row r="730210" spans="10:10" x14ac:dyDescent="0.2">
      <c r="J730210" s="97"/>
    </row>
    <row r="730211" spans="10:10" x14ac:dyDescent="0.2">
      <c r="J730211" s="97"/>
    </row>
    <row r="730212" spans="10:10" x14ac:dyDescent="0.2">
      <c r="J730212" s="97"/>
    </row>
    <row r="730214" spans="10:10" x14ac:dyDescent="0.2">
      <c r="J730214" s="97"/>
    </row>
    <row r="730216" spans="10:10" x14ac:dyDescent="0.2">
      <c r="J730216" s="97"/>
    </row>
    <row r="730217" spans="10:10" x14ac:dyDescent="0.2">
      <c r="J730217" s="97"/>
    </row>
    <row r="730219" spans="10:10" x14ac:dyDescent="0.2">
      <c r="J730219" s="97"/>
    </row>
    <row r="730221" spans="10:10" x14ac:dyDescent="0.2">
      <c r="J730221" s="97"/>
    </row>
    <row r="730223" spans="10:10" x14ac:dyDescent="0.2">
      <c r="J730223" s="97"/>
    </row>
    <row r="730226" spans="10:10" x14ac:dyDescent="0.2">
      <c r="J730226" s="97"/>
    </row>
    <row r="730227" spans="10:10" x14ac:dyDescent="0.2">
      <c r="J730227" s="97"/>
    </row>
    <row r="730230" spans="10:10" x14ac:dyDescent="0.2">
      <c r="J730230" s="97"/>
    </row>
    <row r="730231" spans="10:10" x14ac:dyDescent="0.2">
      <c r="J730231" s="97"/>
    </row>
    <row r="730233" spans="10:10" x14ac:dyDescent="0.2">
      <c r="J730233" s="97"/>
    </row>
    <row r="730234" spans="10:10" x14ac:dyDescent="0.2">
      <c r="J730234" s="97"/>
    </row>
    <row r="730235" spans="10:10" x14ac:dyDescent="0.2">
      <c r="J730235" s="97"/>
    </row>
    <row r="730236" spans="10:10" x14ac:dyDescent="0.2">
      <c r="J730236" s="97"/>
    </row>
    <row r="730238" spans="10:10" x14ac:dyDescent="0.2">
      <c r="J730238" s="97"/>
    </row>
    <row r="730240" spans="10:10" x14ac:dyDescent="0.2">
      <c r="J730240" s="97"/>
    </row>
    <row r="730241" spans="10:10" x14ac:dyDescent="0.2">
      <c r="J730241" s="97"/>
    </row>
    <row r="730242" spans="10:10" x14ac:dyDescent="0.2">
      <c r="J730242" s="97"/>
    </row>
    <row r="730243" spans="10:10" x14ac:dyDescent="0.2">
      <c r="J730243" s="97"/>
    </row>
    <row r="730245" spans="10:10" x14ac:dyDescent="0.2">
      <c r="J730245" s="97"/>
    </row>
    <row r="730246" spans="10:10" x14ac:dyDescent="0.2">
      <c r="J730246" s="97"/>
    </row>
    <row r="730247" spans="10:10" x14ac:dyDescent="0.2">
      <c r="J730247" s="97"/>
    </row>
    <row r="730249" spans="10:10" x14ac:dyDescent="0.2">
      <c r="J730249" s="97"/>
    </row>
    <row r="730251" spans="10:10" x14ac:dyDescent="0.2">
      <c r="J730251" s="97"/>
    </row>
    <row r="730252" spans="10:10" x14ac:dyDescent="0.2">
      <c r="J730252" s="97"/>
    </row>
    <row r="730253" spans="10:10" x14ac:dyDescent="0.2">
      <c r="J730253" s="97"/>
    </row>
    <row r="730255" spans="10:10" x14ac:dyDescent="0.2">
      <c r="J730255" s="97"/>
    </row>
    <row r="730256" spans="10:10" x14ac:dyDescent="0.2">
      <c r="J730256" s="97"/>
    </row>
    <row r="730258" spans="10:10" x14ac:dyDescent="0.2">
      <c r="J730258" s="97"/>
    </row>
    <row r="730259" spans="10:10" x14ac:dyDescent="0.2">
      <c r="J730259" s="97"/>
    </row>
    <row r="730260" spans="10:10" x14ac:dyDescent="0.2">
      <c r="J730260" s="97"/>
    </row>
    <row r="730261" spans="10:10" x14ac:dyDescent="0.2">
      <c r="J730261" s="97"/>
    </row>
    <row r="730262" spans="10:10" x14ac:dyDescent="0.2">
      <c r="J730262" s="97"/>
    </row>
    <row r="730266" spans="10:10" x14ac:dyDescent="0.2">
      <c r="J730266" s="97"/>
    </row>
    <row r="730267" spans="10:10" x14ac:dyDescent="0.2">
      <c r="J730267" s="97"/>
    </row>
    <row r="730268" spans="10:10" x14ac:dyDescent="0.2">
      <c r="J730268" s="97"/>
    </row>
    <row r="730269" spans="10:10" x14ac:dyDescent="0.2">
      <c r="J730269" s="97"/>
    </row>
    <row r="730271" spans="10:10" x14ac:dyDescent="0.2">
      <c r="J730271" s="97"/>
    </row>
    <row r="730272" spans="10:10" x14ac:dyDescent="0.2">
      <c r="J730272" s="97"/>
    </row>
    <row r="730274" spans="10:10" x14ac:dyDescent="0.2">
      <c r="J730274" s="97"/>
    </row>
    <row r="730277" spans="10:10" x14ac:dyDescent="0.2">
      <c r="J730277" s="97"/>
    </row>
    <row r="730278" spans="10:10" x14ac:dyDescent="0.2">
      <c r="J730278" s="97"/>
    </row>
    <row r="730280" spans="10:10" x14ac:dyDescent="0.2">
      <c r="J730280" s="97"/>
    </row>
    <row r="730282" spans="10:10" x14ac:dyDescent="0.2">
      <c r="J730282" s="97"/>
    </row>
    <row r="730284" spans="10:10" x14ac:dyDescent="0.2">
      <c r="J730284" s="97"/>
    </row>
    <row r="730285" spans="10:10" x14ac:dyDescent="0.2">
      <c r="J730285" s="97"/>
    </row>
    <row r="730289" spans="10:10" x14ac:dyDescent="0.2">
      <c r="J730289" s="97"/>
    </row>
    <row r="730294" spans="10:10" x14ac:dyDescent="0.2">
      <c r="J730294" s="97"/>
    </row>
    <row r="730296" spans="10:10" x14ac:dyDescent="0.2">
      <c r="J730296" s="97"/>
    </row>
    <row r="730297" spans="10:10" x14ac:dyDescent="0.2">
      <c r="J730297" s="97"/>
    </row>
    <row r="730299" spans="10:10" x14ac:dyDescent="0.2">
      <c r="J730299" s="97"/>
    </row>
    <row r="730300" spans="10:10" x14ac:dyDescent="0.2">
      <c r="J730300" s="97"/>
    </row>
    <row r="730301" spans="10:10" x14ac:dyDescent="0.2">
      <c r="J730301" s="97"/>
    </row>
    <row r="730302" spans="10:10" x14ac:dyDescent="0.2">
      <c r="J730302" s="97"/>
    </row>
    <row r="730304" spans="10:10" x14ac:dyDescent="0.2">
      <c r="J730304" s="97"/>
    </row>
    <row r="730306" spans="10:10" x14ac:dyDescent="0.2">
      <c r="J730306" s="97"/>
    </row>
    <row r="730308" spans="10:10" x14ac:dyDescent="0.2">
      <c r="J730308" s="97"/>
    </row>
    <row r="730309" spans="10:10" x14ac:dyDescent="0.2">
      <c r="J730309" s="97"/>
    </row>
    <row r="730310" spans="10:10" x14ac:dyDescent="0.2">
      <c r="J730310" s="97"/>
    </row>
    <row r="730311" spans="10:10" x14ac:dyDescent="0.2">
      <c r="J730311" s="97"/>
    </row>
    <row r="730312" spans="10:10" x14ac:dyDescent="0.2">
      <c r="J730312" s="97"/>
    </row>
    <row r="730314" spans="10:10" x14ac:dyDescent="0.2">
      <c r="J730314" s="97"/>
    </row>
    <row r="730315" spans="10:10" x14ac:dyDescent="0.2">
      <c r="J730315" s="97"/>
    </row>
    <row r="730316" spans="10:10" x14ac:dyDescent="0.2">
      <c r="J730316" s="97"/>
    </row>
    <row r="730317" spans="10:10" x14ac:dyDescent="0.2">
      <c r="J730317" s="97"/>
    </row>
    <row r="730319" spans="10:10" x14ac:dyDescent="0.2">
      <c r="J730319" s="97"/>
    </row>
    <row r="730320" spans="10:10" x14ac:dyDescent="0.2">
      <c r="J730320" s="97"/>
    </row>
    <row r="730321" spans="10:10" x14ac:dyDescent="0.2">
      <c r="J730321" s="97"/>
    </row>
    <row r="730323" spans="10:10" x14ac:dyDescent="0.2">
      <c r="J730323" s="97"/>
    </row>
    <row r="730324" spans="10:10" x14ac:dyDescent="0.2">
      <c r="J730324" s="97"/>
    </row>
    <row r="730325" spans="10:10" x14ac:dyDescent="0.2">
      <c r="J730325" s="97"/>
    </row>
    <row r="730326" spans="10:10" x14ac:dyDescent="0.2">
      <c r="J730326" s="97"/>
    </row>
    <row r="730328" spans="10:10" x14ac:dyDescent="0.2">
      <c r="J730328" s="97"/>
    </row>
    <row r="730329" spans="10:10" x14ac:dyDescent="0.2">
      <c r="J730329" s="97"/>
    </row>
    <row r="730330" spans="10:10" x14ac:dyDescent="0.2">
      <c r="J730330" s="97"/>
    </row>
    <row r="730332" spans="10:10" x14ac:dyDescent="0.2">
      <c r="J730332" s="97"/>
    </row>
    <row r="730333" spans="10:10" x14ac:dyDescent="0.2">
      <c r="J730333" s="97"/>
    </row>
    <row r="730334" spans="10:10" x14ac:dyDescent="0.2">
      <c r="J730334" s="97"/>
    </row>
    <row r="730335" spans="10:10" x14ac:dyDescent="0.2">
      <c r="J730335" s="97"/>
    </row>
    <row r="730336" spans="10:10" x14ac:dyDescent="0.2">
      <c r="J730336" s="97"/>
    </row>
    <row r="730338" spans="10:10" x14ac:dyDescent="0.2">
      <c r="J730338" s="97"/>
    </row>
    <row r="730341" spans="10:10" x14ac:dyDescent="0.2">
      <c r="J730341" s="97"/>
    </row>
    <row r="730342" spans="10:10" x14ac:dyDescent="0.2">
      <c r="J730342" s="97"/>
    </row>
    <row r="730343" spans="10:10" x14ac:dyDescent="0.2">
      <c r="J730343" s="97"/>
    </row>
    <row r="730344" spans="10:10" x14ac:dyDescent="0.2">
      <c r="J730344" s="97"/>
    </row>
    <row r="730346" spans="10:10" x14ac:dyDescent="0.2">
      <c r="J730346" s="97"/>
    </row>
    <row r="730348" spans="10:10" x14ac:dyDescent="0.2">
      <c r="J730348" s="97"/>
    </row>
    <row r="730349" spans="10:10" x14ac:dyDescent="0.2">
      <c r="J730349" s="97"/>
    </row>
    <row r="730351" spans="10:10" x14ac:dyDescent="0.2">
      <c r="J730351" s="97"/>
    </row>
    <row r="730352" spans="10:10" x14ac:dyDescent="0.2">
      <c r="J730352" s="97"/>
    </row>
    <row r="730353" spans="10:10" x14ac:dyDescent="0.2">
      <c r="J730353" s="97"/>
    </row>
    <row r="730355" spans="10:10" x14ac:dyDescent="0.2">
      <c r="J730355" s="97"/>
    </row>
    <row r="730357" spans="10:10" x14ac:dyDescent="0.2">
      <c r="J730357" s="97"/>
    </row>
    <row r="730358" spans="10:10" x14ac:dyDescent="0.2">
      <c r="J730358" s="97"/>
    </row>
    <row r="730362" spans="10:10" x14ac:dyDescent="0.2">
      <c r="J730362" s="97"/>
    </row>
    <row r="730365" spans="10:10" x14ac:dyDescent="0.2">
      <c r="J730365" s="97"/>
    </row>
    <row r="730367" spans="10:10" x14ac:dyDescent="0.2">
      <c r="J730367" s="97"/>
    </row>
    <row r="730368" spans="10:10" x14ac:dyDescent="0.2">
      <c r="J730368" s="97"/>
    </row>
    <row r="730370" spans="10:10" x14ac:dyDescent="0.2">
      <c r="J730370" s="97"/>
    </row>
    <row r="730371" spans="10:10" x14ac:dyDescent="0.2">
      <c r="J730371" s="97"/>
    </row>
    <row r="730372" spans="10:10" x14ac:dyDescent="0.2">
      <c r="J730372" s="97"/>
    </row>
    <row r="730373" spans="10:10" x14ac:dyDescent="0.2">
      <c r="J730373" s="97"/>
    </row>
    <row r="730376" spans="10:10" x14ac:dyDescent="0.2">
      <c r="J730376" s="97"/>
    </row>
    <row r="730377" spans="10:10" x14ac:dyDescent="0.2">
      <c r="J730377" s="97"/>
    </row>
    <row r="730378" spans="10:10" x14ac:dyDescent="0.2">
      <c r="J730378" s="97"/>
    </row>
    <row r="730379" spans="10:10" x14ac:dyDescent="0.2">
      <c r="J730379" s="97"/>
    </row>
    <row r="730380" spans="10:10" x14ac:dyDescent="0.2">
      <c r="J730380" s="97"/>
    </row>
    <row r="730381" spans="10:10" x14ac:dyDescent="0.2">
      <c r="J730381" s="97"/>
    </row>
    <row r="730382" spans="10:10" x14ac:dyDescent="0.2">
      <c r="J730382" s="97"/>
    </row>
    <row r="730383" spans="10:10" x14ac:dyDescent="0.2">
      <c r="J730383" s="97"/>
    </row>
    <row r="730384" spans="10:10" x14ac:dyDescent="0.2">
      <c r="J730384" s="97"/>
    </row>
    <row r="730388" spans="10:10" x14ac:dyDescent="0.2">
      <c r="J730388" s="97"/>
    </row>
    <row r="730390" spans="10:10" x14ac:dyDescent="0.2">
      <c r="J730390" s="97"/>
    </row>
    <row r="730391" spans="10:10" x14ac:dyDescent="0.2">
      <c r="J730391" s="97"/>
    </row>
    <row r="730393" spans="10:10" x14ac:dyDescent="0.2">
      <c r="J730393" s="97"/>
    </row>
    <row r="730394" spans="10:10" x14ac:dyDescent="0.2">
      <c r="J730394" s="97"/>
    </row>
    <row r="730395" spans="10:10" x14ac:dyDescent="0.2">
      <c r="J730395" s="97"/>
    </row>
    <row r="730396" spans="10:10" x14ac:dyDescent="0.2">
      <c r="J730396" s="97"/>
    </row>
    <row r="730398" spans="10:10" x14ac:dyDescent="0.2">
      <c r="J730398" s="97"/>
    </row>
    <row r="730399" spans="10:10" x14ac:dyDescent="0.2">
      <c r="J730399" s="97"/>
    </row>
    <row r="730400" spans="10:10" x14ac:dyDescent="0.2">
      <c r="J730400" s="97"/>
    </row>
    <row r="730401" spans="10:10" x14ac:dyDescent="0.2">
      <c r="J730401" s="97"/>
    </row>
    <row r="730402" spans="10:10" x14ac:dyDescent="0.2">
      <c r="J730402" s="97"/>
    </row>
    <row r="730404" spans="10:10" x14ac:dyDescent="0.2">
      <c r="J730404" s="97"/>
    </row>
    <row r="730405" spans="10:10" x14ac:dyDescent="0.2">
      <c r="J730405" s="97"/>
    </row>
    <row r="730406" spans="10:10" x14ac:dyDescent="0.2">
      <c r="J730406" s="97"/>
    </row>
    <row r="730407" spans="10:10" x14ac:dyDescent="0.2">
      <c r="J730407" s="97"/>
    </row>
    <row r="730409" spans="10:10" x14ac:dyDescent="0.2">
      <c r="J730409" s="97"/>
    </row>
    <row r="730411" spans="10:10" x14ac:dyDescent="0.2">
      <c r="J730411" s="97"/>
    </row>
    <row r="730412" spans="10:10" x14ac:dyDescent="0.2">
      <c r="J730412" s="97"/>
    </row>
    <row r="730413" spans="10:10" x14ac:dyDescent="0.2">
      <c r="J730413" s="97"/>
    </row>
    <row r="730415" spans="10:10" x14ac:dyDescent="0.2">
      <c r="J730415" s="97"/>
    </row>
    <row r="730416" spans="10:10" x14ac:dyDescent="0.2">
      <c r="J730416" s="97"/>
    </row>
    <row r="730419" spans="10:10" x14ac:dyDescent="0.2">
      <c r="J730419" s="97"/>
    </row>
    <row r="730420" spans="10:10" x14ac:dyDescent="0.2">
      <c r="J730420" s="97"/>
    </row>
    <row r="730421" spans="10:10" x14ac:dyDescent="0.2">
      <c r="J730421" s="97"/>
    </row>
    <row r="730422" spans="10:10" x14ac:dyDescent="0.2">
      <c r="J730422" s="97"/>
    </row>
    <row r="730424" spans="10:10" x14ac:dyDescent="0.2">
      <c r="J730424" s="97"/>
    </row>
    <row r="730425" spans="10:10" x14ac:dyDescent="0.2">
      <c r="J730425" s="97"/>
    </row>
    <row r="730426" spans="10:10" x14ac:dyDescent="0.2">
      <c r="J730426" s="97"/>
    </row>
    <row r="730427" spans="10:10" x14ac:dyDescent="0.2">
      <c r="J730427" s="97"/>
    </row>
    <row r="730428" spans="10:10" x14ac:dyDescent="0.2">
      <c r="J730428" s="97"/>
    </row>
    <row r="730429" spans="10:10" x14ac:dyDescent="0.2">
      <c r="J730429" s="97"/>
    </row>
    <row r="730430" spans="10:10" x14ac:dyDescent="0.2">
      <c r="J730430" s="97"/>
    </row>
    <row r="730431" spans="10:10" x14ac:dyDescent="0.2">
      <c r="J730431" s="97"/>
    </row>
    <row r="730433" spans="10:10" x14ac:dyDescent="0.2">
      <c r="J730433" s="97"/>
    </row>
    <row r="730434" spans="10:10" x14ac:dyDescent="0.2">
      <c r="J730434" s="97"/>
    </row>
    <row r="730435" spans="10:10" x14ac:dyDescent="0.2">
      <c r="J730435" s="97"/>
    </row>
    <row r="730436" spans="10:10" x14ac:dyDescent="0.2">
      <c r="J730436" s="97"/>
    </row>
    <row r="730437" spans="10:10" x14ac:dyDescent="0.2">
      <c r="J730437" s="97"/>
    </row>
    <row r="730439" spans="10:10" x14ac:dyDescent="0.2">
      <c r="J730439" s="97"/>
    </row>
    <row r="730440" spans="10:10" x14ac:dyDescent="0.2">
      <c r="J730440" s="97"/>
    </row>
    <row r="730441" spans="10:10" x14ac:dyDescent="0.2">
      <c r="J730441" s="97"/>
    </row>
    <row r="730442" spans="10:10" x14ac:dyDescent="0.2">
      <c r="J730442" s="97"/>
    </row>
    <row r="730443" spans="10:10" x14ac:dyDescent="0.2">
      <c r="J730443" s="97"/>
    </row>
    <row r="730444" spans="10:10" x14ac:dyDescent="0.2">
      <c r="J730444" s="97"/>
    </row>
    <row r="730445" spans="10:10" x14ac:dyDescent="0.2">
      <c r="J730445" s="97"/>
    </row>
    <row r="730447" spans="10:10" x14ac:dyDescent="0.2">
      <c r="J730447" s="97"/>
    </row>
    <row r="730448" spans="10:10" x14ac:dyDescent="0.2">
      <c r="J730448" s="97"/>
    </row>
    <row r="730449" spans="10:10" x14ac:dyDescent="0.2">
      <c r="J730449" s="97"/>
    </row>
    <row r="730450" spans="10:10" x14ac:dyDescent="0.2">
      <c r="J730450" s="97"/>
    </row>
    <row r="730453" spans="10:10" x14ac:dyDescent="0.2">
      <c r="J730453" s="97"/>
    </row>
    <row r="730454" spans="10:10" x14ac:dyDescent="0.2">
      <c r="J730454" s="97"/>
    </row>
    <row r="730456" spans="10:10" x14ac:dyDescent="0.2">
      <c r="J730456" s="97"/>
    </row>
    <row r="730458" spans="10:10" x14ac:dyDescent="0.2">
      <c r="J730458" s="97"/>
    </row>
    <row r="730459" spans="10:10" x14ac:dyDescent="0.2">
      <c r="J730459" s="97"/>
    </row>
    <row r="730460" spans="10:10" x14ac:dyDescent="0.2">
      <c r="J730460" s="97"/>
    </row>
    <row r="730461" spans="10:10" x14ac:dyDescent="0.2">
      <c r="J730461" s="97"/>
    </row>
    <row r="730462" spans="10:10" x14ac:dyDescent="0.2">
      <c r="J730462" s="97"/>
    </row>
    <row r="730463" spans="10:10" x14ac:dyDescent="0.2">
      <c r="J730463" s="97"/>
    </row>
    <row r="730464" spans="10:10" x14ac:dyDescent="0.2">
      <c r="J730464" s="97"/>
    </row>
    <row r="730465" spans="10:10" x14ac:dyDescent="0.2">
      <c r="J730465" s="97"/>
    </row>
    <row r="730466" spans="10:10" x14ac:dyDescent="0.2">
      <c r="J730466" s="97"/>
    </row>
    <row r="730467" spans="10:10" x14ac:dyDescent="0.2">
      <c r="J730467" s="97"/>
    </row>
    <row r="730469" spans="10:10" x14ac:dyDescent="0.2">
      <c r="J730469" s="97"/>
    </row>
    <row r="730470" spans="10:10" x14ac:dyDescent="0.2">
      <c r="J730470" s="97"/>
    </row>
    <row r="730471" spans="10:10" x14ac:dyDescent="0.2">
      <c r="J730471" s="97"/>
    </row>
    <row r="730472" spans="10:10" x14ac:dyDescent="0.2">
      <c r="J730472" s="97"/>
    </row>
    <row r="730473" spans="10:10" x14ac:dyDescent="0.2">
      <c r="J730473" s="97"/>
    </row>
    <row r="730474" spans="10:10" x14ac:dyDescent="0.2">
      <c r="J730474" s="97"/>
    </row>
    <row r="730475" spans="10:10" x14ac:dyDescent="0.2">
      <c r="J730475" s="97"/>
    </row>
    <row r="730476" spans="10:10" x14ac:dyDescent="0.2">
      <c r="J730476" s="97"/>
    </row>
    <row r="730477" spans="10:10" x14ac:dyDescent="0.2">
      <c r="J730477" s="97"/>
    </row>
    <row r="730478" spans="10:10" x14ac:dyDescent="0.2">
      <c r="J730478" s="97"/>
    </row>
    <row r="730479" spans="10:10" x14ac:dyDescent="0.2">
      <c r="J730479" s="97"/>
    </row>
    <row r="730480" spans="10:10" x14ac:dyDescent="0.2">
      <c r="J730480" s="97"/>
    </row>
    <row r="730481" spans="10:10" x14ac:dyDescent="0.2">
      <c r="J730481" s="97"/>
    </row>
    <row r="730482" spans="10:10" x14ac:dyDescent="0.2">
      <c r="J730482" s="97"/>
    </row>
    <row r="730483" spans="10:10" x14ac:dyDescent="0.2">
      <c r="J730483" s="97"/>
    </row>
    <row r="730484" spans="10:10" x14ac:dyDescent="0.2">
      <c r="J730484" s="97"/>
    </row>
    <row r="730485" spans="10:10" x14ac:dyDescent="0.2">
      <c r="J730485" s="97"/>
    </row>
    <row r="730486" spans="10:10" x14ac:dyDescent="0.2">
      <c r="J730486" s="97"/>
    </row>
    <row r="730487" spans="10:10" x14ac:dyDescent="0.2">
      <c r="J730487" s="97"/>
    </row>
    <row r="730488" spans="10:10" x14ac:dyDescent="0.2">
      <c r="J730488" s="97"/>
    </row>
    <row r="730489" spans="10:10" x14ac:dyDescent="0.2">
      <c r="J730489" s="97"/>
    </row>
    <row r="730490" spans="10:10" x14ac:dyDescent="0.2">
      <c r="J730490" s="97"/>
    </row>
    <row r="730491" spans="10:10" x14ac:dyDescent="0.2">
      <c r="J730491" s="97"/>
    </row>
    <row r="730492" spans="10:10" x14ac:dyDescent="0.2">
      <c r="J730492" s="97"/>
    </row>
    <row r="730493" spans="10:10" x14ac:dyDescent="0.2">
      <c r="J730493" s="97"/>
    </row>
    <row r="730494" spans="10:10" x14ac:dyDescent="0.2">
      <c r="J730494" s="97"/>
    </row>
    <row r="730495" spans="10:10" x14ac:dyDescent="0.2">
      <c r="J730495" s="97"/>
    </row>
    <row r="730496" spans="10:10" x14ac:dyDescent="0.2">
      <c r="J730496" s="97"/>
    </row>
    <row r="730497" spans="10:10" x14ac:dyDescent="0.2">
      <c r="J730497" s="97"/>
    </row>
    <row r="730498" spans="10:10" x14ac:dyDescent="0.2">
      <c r="J730498" s="97"/>
    </row>
    <row r="730499" spans="10:10" x14ac:dyDescent="0.2">
      <c r="J730499" s="97"/>
    </row>
    <row r="730500" spans="10:10" x14ac:dyDescent="0.2">
      <c r="J730500" s="97"/>
    </row>
    <row r="730501" spans="10:10" x14ac:dyDescent="0.2">
      <c r="J730501" s="97"/>
    </row>
    <row r="730502" spans="10:10" x14ac:dyDescent="0.2">
      <c r="J730502" s="97"/>
    </row>
    <row r="730503" spans="10:10" x14ac:dyDescent="0.2">
      <c r="J730503" s="97"/>
    </row>
    <row r="730504" spans="10:10" x14ac:dyDescent="0.2">
      <c r="J730504" s="97"/>
    </row>
    <row r="730505" spans="10:10" x14ac:dyDescent="0.2">
      <c r="J730505" s="97"/>
    </row>
    <row r="730506" spans="10:10" x14ac:dyDescent="0.2">
      <c r="J730506" s="97"/>
    </row>
    <row r="730507" spans="10:10" x14ac:dyDescent="0.2">
      <c r="J730507" s="97"/>
    </row>
    <row r="730508" spans="10:10" x14ac:dyDescent="0.2">
      <c r="J730508" s="97"/>
    </row>
    <row r="730509" spans="10:10" x14ac:dyDescent="0.2">
      <c r="J730509" s="97"/>
    </row>
    <row r="730510" spans="10:10" x14ac:dyDescent="0.2">
      <c r="J730510" s="97"/>
    </row>
    <row r="730511" spans="10:10" x14ac:dyDescent="0.2">
      <c r="J730511" s="97"/>
    </row>
    <row r="730512" spans="10:10" x14ac:dyDescent="0.2">
      <c r="J730512" s="97"/>
    </row>
    <row r="730513" spans="10:10" x14ac:dyDescent="0.2">
      <c r="J730513" s="97"/>
    </row>
    <row r="730514" spans="10:10" x14ac:dyDescent="0.2">
      <c r="J730514" s="97"/>
    </row>
    <row r="730515" spans="10:10" x14ac:dyDescent="0.2">
      <c r="J730515" s="97"/>
    </row>
    <row r="730517" spans="10:10" x14ac:dyDescent="0.2">
      <c r="J730517" s="97"/>
    </row>
    <row r="730518" spans="10:10" x14ac:dyDescent="0.2">
      <c r="J730518" s="97"/>
    </row>
    <row r="730519" spans="10:10" x14ac:dyDescent="0.2">
      <c r="J730519" s="97"/>
    </row>
    <row r="730520" spans="10:10" x14ac:dyDescent="0.2">
      <c r="J730520" s="97"/>
    </row>
    <row r="730521" spans="10:10" x14ac:dyDescent="0.2">
      <c r="J730521" s="97"/>
    </row>
    <row r="730522" spans="10:10" x14ac:dyDescent="0.2">
      <c r="J730522" s="97"/>
    </row>
    <row r="730523" spans="10:10" x14ac:dyDescent="0.2">
      <c r="J730523" s="97"/>
    </row>
    <row r="730524" spans="10:10" x14ac:dyDescent="0.2">
      <c r="J730524" s="97"/>
    </row>
    <row r="730525" spans="10:10" x14ac:dyDescent="0.2">
      <c r="J730525" s="97"/>
    </row>
    <row r="730526" spans="10:10" x14ac:dyDescent="0.2">
      <c r="J730526" s="97"/>
    </row>
    <row r="730527" spans="10:10" x14ac:dyDescent="0.2">
      <c r="J730527" s="97"/>
    </row>
    <row r="730528" spans="10:10" x14ac:dyDescent="0.2">
      <c r="J730528" s="97"/>
    </row>
    <row r="730529" spans="10:10" x14ac:dyDescent="0.2">
      <c r="J730529" s="97"/>
    </row>
    <row r="730530" spans="10:10" x14ac:dyDescent="0.2">
      <c r="J730530" s="97"/>
    </row>
    <row r="730531" spans="10:10" x14ac:dyDescent="0.2">
      <c r="J730531" s="97"/>
    </row>
    <row r="730532" spans="10:10" x14ac:dyDescent="0.2">
      <c r="J730532" s="97"/>
    </row>
    <row r="730533" spans="10:10" x14ac:dyDescent="0.2">
      <c r="J730533" s="97"/>
    </row>
    <row r="730534" spans="10:10" x14ac:dyDescent="0.2">
      <c r="J730534" s="97"/>
    </row>
    <row r="730535" spans="10:10" x14ac:dyDescent="0.2">
      <c r="J730535" s="97"/>
    </row>
    <row r="730536" spans="10:10" x14ac:dyDescent="0.2">
      <c r="J730536" s="97"/>
    </row>
    <row r="730537" spans="10:10" x14ac:dyDescent="0.2">
      <c r="J730537" s="97"/>
    </row>
    <row r="730538" spans="10:10" x14ac:dyDescent="0.2">
      <c r="J730538" s="97"/>
    </row>
    <row r="730539" spans="10:10" x14ac:dyDescent="0.2">
      <c r="J730539" s="97"/>
    </row>
    <row r="730540" spans="10:10" x14ac:dyDescent="0.2">
      <c r="J730540" s="97"/>
    </row>
    <row r="730541" spans="10:10" x14ac:dyDescent="0.2">
      <c r="J730541" s="97"/>
    </row>
    <row r="730542" spans="10:10" x14ac:dyDescent="0.2">
      <c r="J730542" s="97"/>
    </row>
    <row r="730543" spans="10:10" x14ac:dyDescent="0.2">
      <c r="J730543" s="97"/>
    </row>
    <row r="730544" spans="10:10" x14ac:dyDescent="0.2">
      <c r="J730544" s="97"/>
    </row>
    <row r="730545" spans="10:10" x14ac:dyDescent="0.2">
      <c r="J730545" s="97"/>
    </row>
    <row r="730546" spans="10:10" x14ac:dyDescent="0.2">
      <c r="J730546" s="97"/>
    </row>
    <row r="730547" spans="10:10" x14ac:dyDescent="0.2">
      <c r="J730547" s="97"/>
    </row>
    <row r="730548" spans="10:10" x14ac:dyDescent="0.2">
      <c r="J730548" s="97"/>
    </row>
    <row r="730549" spans="10:10" x14ac:dyDescent="0.2">
      <c r="J730549" s="97"/>
    </row>
    <row r="730550" spans="10:10" x14ac:dyDescent="0.2">
      <c r="J730550" s="97"/>
    </row>
    <row r="730551" spans="10:10" x14ac:dyDescent="0.2">
      <c r="J730551" s="97"/>
    </row>
    <row r="730552" spans="10:10" x14ac:dyDescent="0.2">
      <c r="J730552" s="97"/>
    </row>
    <row r="730553" spans="10:10" x14ac:dyDescent="0.2">
      <c r="J730553" s="97"/>
    </row>
    <row r="730554" spans="10:10" x14ac:dyDescent="0.2">
      <c r="J730554" s="97"/>
    </row>
    <row r="730555" spans="10:10" x14ac:dyDescent="0.2">
      <c r="J730555" s="97"/>
    </row>
    <row r="730556" spans="10:10" x14ac:dyDescent="0.2">
      <c r="J730556" s="97"/>
    </row>
    <row r="730557" spans="10:10" x14ac:dyDescent="0.2">
      <c r="J730557" s="97"/>
    </row>
    <row r="730558" spans="10:10" x14ac:dyDescent="0.2">
      <c r="J730558" s="97"/>
    </row>
    <row r="730559" spans="10:10" x14ac:dyDescent="0.2">
      <c r="J730559" s="97"/>
    </row>
    <row r="730560" spans="10:10" x14ac:dyDescent="0.2">
      <c r="J730560" s="97"/>
    </row>
    <row r="730561" spans="10:10" x14ac:dyDescent="0.2">
      <c r="J730561" s="97"/>
    </row>
    <row r="730562" spans="10:10" x14ac:dyDescent="0.2">
      <c r="J730562" s="97"/>
    </row>
    <row r="730563" spans="10:10" x14ac:dyDescent="0.2">
      <c r="J730563" s="97"/>
    </row>
    <row r="730564" spans="10:10" x14ac:dyDescent="0.2">
      <c r="J730564" s="97"/>
    </row>
    <row r="730565" spans="10:10" x14ac:dyDescent="0.2">
      <c r="J730565" s="97"/>
    </row>
    <row r="730566" spans="10:10" x14ac:dyDescent="0.2">
      <c r="J730566" s="97"/>
    </row>
    <row r="730567" spans="10:10" x14ac:dyDescent="0.2">
      <c r="J730567" s="97"/>
    </row>
    <row r="730568" spans="10:10" x14ac:dyDescent="0.2">
      <c r="J730568" s="97"/>
    </row>
    <row r="730569" spans="10:10" x14ac:dyDescent="0.2">
      <c r="J730569" s="97"/>
    </row>
    <row r="730570" spans="10:10" x14ac:dyDescent="0.2">
      <c r="J730570" s="97"/>
    </row>
    <row r="730571" spans="10:10" x14ac:dyDescent="0.2">
      <c r="J730571" s="97"/>
    </row>
    <row r="730572" spans="10:10" x14ac:dyDescent="0.2">
      <c r="J730572" s="97"/>
    </row>
    <row r="730573" spans="10:10" x14ac:dyDescent="0.2">
      <c r="J730573" s="97"/>
    </row>
    <row r="730574" spans="10:10" x14ac:dyDescent="0.2">
      <c r="J730574" s="97"/>
    </row>
    <row r="730575" spans="10:10" x14ac:dyDescent="0.2">
      <c r="J730575" s="97"/>
    </row>
    <row r="730576" spans="10:10" x14ac:dyDescent="0.2">
      <c r="J730576" s="97"/>
    </row>
    <row r="730577" spans="10:10" x14ac:dyDescent="0.2">
      <c r="J730577" s="97"/>
    </row>
    <row r="730578" spans="10:10" x14ac:dyDescent="0.2">
      <c r="J730578" s="97"/>
    </row>
    <row r="730579" spans="10:10" x14ac:dyDescent="0.2">
      <c r="J730579" s="97"/>
    </row>
    <row r="730580" spans="10:10" x14ac:dyDescent="0.2">
      <c r="J730580" s="97"/>
    </row>
    <row r="730581" spans="10:10" x14ac:dyDescent="0.2">
      <c r="J730581" s="97"/>
    </row>
    <row r="730582" spans="10:10" x14ac:dyDescent="0.2">
      <c r="J730582" s="97"/>
    </row>
    <row r="730583" spans="10:10" x14ac:dyDescent="0.2">
      <c r="J730583" s="97"/>
    </row>
    <row r="730584" spans="10:10" x14ac:dyDescent="0.2">
      <c r="J730584" s="97"/>
    </row>
    <row r="730585" spans="10:10" x14ac:dyDescent="0.2">
      <c r="J730585" s="97"/>
    </row>
    <row r="730586" spans="10:10" x14ac:dyDescent="0.2">
      <c r="J730586" s="97"/>
    </row>
    <row r="730587" spans="10:10" x14ac:dyDescent="0.2">
      <c r="J730587" s="97"/>
    </row>
    <row r="730588" spans="10:10" x14ac:dyDescent="0.2">
      <c r="J730588" s="97"/>
    </row>
    <row r="730589" spans="10:10" x14ac:dyDescent="0.2">
      <c r="J730589" s="97"/>
    </row>
    <row r="730590" spans="10:10" x14ac:dyDescent="0.2">
      <c r="J730590" s="97"/>
    </row>
    <row r="730591" spans="10:10" x14ac:dyDescent="0.2">
      <c r="J730591" s="97"/>
    </row>
    <row r="730592" spans="10:10" x14ac:dyDescent="0.2">
      <c r="J730592" s="97"/>
    </row>
    <row r="730593" spans="10:10" x14ac:dyDescent="0.2">
      <c r="J730593" s="97"/>
    </row>
    <row r="730594" spans="10:10" x14ac:dyDescent="0.2">
      <c r="J730594" s="97"/>
    </row>
    <row r="731266" spans="10:10" x14ac:dyDescent="0.2">
      <c r="J731266" s="97"/>
    </row>
    <row r="731294" spans="10:10" x14ac:dyDescent="0.2">
      <c r="J731294" s="97"/>
    </row>
    <row r="731315" spans="10:10" x14ac:dyDescent="0.2">
      <c r="J731315" s="97"/>
    </row>
    <row r="731326" spans="10:10" x14ac:dyDescent="0.2">
      <c r="J731326" s="97"/>
    </row>
    <row r="731338" spans="10:10" x14ac:dyDescent="0.2">
      <c r="J731338" s="97"/>
    </row>
    <row r="731359" spans="10:10" x14ac:dyDescent="0.2">
      <c r="J731359" s="97"/>
    </row>
    <row r="731360" spans="10:10" x14ac:dyDescent="0.2">
      <c r="J731360" s="97"/>
    </row>
    <row r="731369" spans="10:10" x14ac:dyDescent="0.2">
      <c r="J731369" s="97"/>
    </row>
    <row r="731383" spans="10:10" x14ac:dyDescent="0.2">
      <c r="J731383" s="97"/>
    </row>
    <row r="731393" spans="10:10" x14ac:dyDescent="0.2">
      <c r="J731393" s="97"/>
    </row>
    <row r="731394" spans="10:10" x14ac:dyDescent="0.2">
      <c r="J731394" s="97"/>
    </row>
    <row r="731395" spans="10:10" x14ac:dyDescent="0.2">
      <c r="J731395" s="97"/>
    </row>
    <row r="731402" spans="10:10" x14ac:dyDescent="0.2">
      <c r="J731402" s="97"/>
    </row>
    <row r="731403" spans="10:10" x14ac:dyDescent="0.2">
      <c r="J731403" s="97"/>
    </row>
    <row r="731409" spans="10:10" x14ac:dyDescent="0.2">
      <c r="J731409" s="97"/>
    </row>
    <row r="731413" spans="10:10" x14ac:dyDescent="0.2">
      <c r="J731413" s="97"/>
    </row>
    <row r="731416" spans="10:10" x14ac:dyDescent="0.2">
      <c r="J731416" s="97"/>
    </row>
    <row r="731417" spans="10:10" x14ac:dyDescent="0.2">
      <c r="J731417" s="97"/>
    </row>
    <row r="731418" spans="10:10" x14ac:dyDescent="0.2">
      <c r="J731418" s="97"/>
    </row>
    <row r="731419" spans="10:10" x14ac:dyDescent="0.2">
      <c r="J731419" s="97"/>
    </row>
    <row r="731421" spans="10:10" x14ac:dyDescent="0.2">
      <c r="J731421" s="97"/>
    </row>
    <row r="731427" spans="10:10" x14ac:dyDescent="0.2">
      <c r="J731427" s="97"/>
    </row>
    <row r="731429" spans="10:10" x14ac:dyDescent="0.2">
      <c r="J731429" s="97"/>
    </row>
    <row r="731430" spans="10:10" x14ac:dyDescent="0.2">
      <c r="J731430" s="97"/>
    </row>
    <row r="731433" spans="10:10" x14ac:dyDescent="0.2">
      <c r="J731433" s="97"/>
    </row>
    <row r="731454" spans="10:10" x14ac:dyDescent="0.2">
      <c r="J731454" s="97"/>
    </row>
    <row r="731481" spans="10:10" x14ac:dyDescent="0.2">
      <c r="J731481" s="97"/>
    </row>
    <row r="731508" spans="10:10" x14ac:dyDescent="0.2">
      <c r="J731508" s="97"/>
    </row>
    <row r="731529" spans="10:10" x14ac:dyDescent="0.2">
      <c r="J731529" s="97"/>
    </row>
    <row r="731556" spans="10:10" x14ac:dyDescent="0.2">
      <c r="J731556" s="97"/>
    </row>
    <row r="731583" spans="10:10" x14ac:dyDescent="0.2">
      <c r="J731583" s="97"/>
    </row>
    <row r="731609" spans="10:10" x14ac:dyDescent="0.2">
      <c r="J731609" s="97"/>
    </row>
    <row r="731635" spans="10:10" x14ac:dyDescent="0.2">
      <c r="J731635" s="97"/>
    </row>
    <row r="731662" spans="10:10" x14ac:dyDescent="0.2">
      <c r="J731662" s="97"/>
    </row>
    <row r="731688" spans="10:10" x14ac:dyDescent="0.2">
      <c r="J731688" s="97"/>
    </row>
    <row r="731715" spans="10:10" x14ac:dyDescent="0.2">
      <c r="J731715" s="97"/>
    </row>
    <row r="731718" spans="10:10" x14ac:dyDescent="0.2">
      <c r="J731718" s="97"/>
    </row>
    <row r="731719" spans="10:10" x14ac:dyDescent="0.2">
      <c r="J731719" s="97"/>
    </row>
    <row r="731720" spans="10:10" x14ac:dyDescent="0.2">
      <c r="J731720" s="97"/>
    </row>
    <row r="731722" spans="10:10" x14ac:dyDescent="0.2">
      <c r="J731722" s="97"/>
    </row>
    <row r="731723" spans="10:10" x14ac:dyDescent="0.2">
      <c r="J731723" s="97"/>
    </row>
    <row r="731724" spans="10:10" x14ac:dyDescent="0.2">
      <c r="J731724" s="97"/>
    </row>
    <row r="731725" spans="10:10" x14ac:dyDescent="0.2">
      <c r="J731725" s="97"/>
    </row>
    <row r="731726" spans="10:10" x14ac:dyDescent="0.2">
      <c r="J731726" s="97"/>
    </row>
    <row r="731727" spans="10:10" x14ac:dyDescent="0.2">
      <c r="J731727" s="97"/>
    </row>
    <row r="731728" spans="10:10" x14ac:dyDescent="0.2">
      <c r="J731728" s="97"/>
    </row>
    <row r="731729" spans="10:10" x14ac:dyDescent="0.2">
      <c r="J731729" s="97"/>
    </row>
    <row r="731730" spans="10:10" x14ac:dyDescent="0.2">
      <c r="J731730" s="97"/>
    </row>
    <row r="731731" spans="10:10" x14ac:dyDescent="0.2">
      <c r="J731731" s="97"/>
    </row>
    <row r="731732" spans="10:10" x14ac:dyDescent="0.2">
      <c r="J731732" s="97"/>
    </row>
    <row r="731733" spans="10:10" x14ac:dyDescent="0.2">
      <c r="J731733" s="97"/>
    </row>
    <row r="731734" spans="10:10" x14ac:dyDescent="0.2">
      <c r="J731734" s="97"/>
    </row>
    <row r="731735" spans="10:10" x14ac:dyDescent="0.2">
      <c r="J731735" s="97"/>
    </row>
    <row r="731736" spans="10:10" x14ac:dyDescent="0.2">
      <c r="J731736" s="97"/>
    </row>
    <row r="731737" spans="10:10" x14ac:dyDescent="0.2">
      <c r="J731737" s="97"/>
    </row>
    <row r="731738" spans="10:10" x14ac:dyDescent="0.2">
      <c r="J731738" s="97"/>
    </row>
    <row r="731739" spans="10:10" x14ac:dyDescent="0.2">
      <c r="J731739" s="97"/>
    </row>
    <row r="731740" spans="10:10" x14ac:dyDescent="0.2">
      <c r="J731740" s="97"/>
    </row>
    <row r="731742" spans="10:10" x14ac:dyDescent="0.2">
      <c r="J731742" s="97"/>
    </row>
    <row r="731744" spans="10:10" x14ac:dyDescent="0.2">
      <c r="J731744" s="97"/>
    </row>
    <row r="731745" spans="10:10" x14ac:dyDescent="0.2">
      <c r="J731745" s="97"/>
    </row>
    <row r="731746" spans="10:10" x14ac:dyDescent="0.2">
      <c r="J731746" s="97"/>
    </row>
    <row r="731748" spans="10:10" x14ac:dyDescent="0.2">
      <c r="J731748" s="97"/>
    </row>
    <row r="731749" spans="10:10" x14ac:dyDescent="0.2">
      <c r="J731749" s="97"/>
    </row>
    <row r="731751" spans="10:10" x14ac:dyDescent="0.2">
      <c r="J731751" s="97"/>
    </row>
    <row r="731752" spans="10:10" x14ac:dyDescent="0.2">
      <c r="J731752" s="97"/>
    </row>
    <row r="731755" spans="10:10" x14ac:dyDescent="0.2">
      <c r="J731755" s="97"/>
    </row>
    <row r="731765" spans="10:10" x14ac:dyDescent="0.2">
      <c r="J731765" s="97"/>
    </row>
    <row r="731767" spans="10:10" x14ac:dyDescent="0.2">
      <c r="J731767" s="97"/>
    </row>
    <row r="731770" spans="10:10" x14ac:dyDescent="0.2">
      <c r="J731770" s="97"/>
    </row>
    <row r="731772" spans="10:10" x14ac:dyDescent="0.2">
      <c r="J731772" s="97"/>
    </row>
    <row r="731776" spans="10:10" x14ac:dyDescent="0.2">
      <c r="J731776" s="97"/>
    </row>
    <row r="731777" spans="10:10" x14ac:dyDescent="0.2">
      <c r="J731777" s="97"/>
    </row>
    <row r="731783" spans="10:10" x14ac:dyDescent="0.2">
      <c r="J731783" s="97"/>
    </row>
    <row r="731784" spans="10:10" x14ac:dyDescent="0.2">
      <c r="J731784" s="97"/>
    </row>
    <row r="731786" spans="10:10" x14ac:dyDescent="0.2">
      <c r="J731786" s="97"/>
    </row>
    <row r="731787" spans="10:10" x14ac:dyDescent="0.2">
      <c r="J731787" s="97"/>
    </row>
    <row r="731789" spans="10:10" x14ac:dyDescent="0.2">
      <c r="J731789" s="97"/>
    </row>
    <row r="731797" spans="10:10" x14ac:dyDescent="0.2">
      <c r="J731797" s="97"/>
    </row>
    <row r="731800" spans="10:10" x14ac:dyDescent="0.2">
      <c r="J731800" s="97"/>
    </row>
    <row r="731801" spans="10:10" x14ac:dyDescent="0.2">
      <c r="J731801" s="97"/>
    </row>
    <row r="731802" spans="10:10" x14ac:dyDescent="0.2">
      <c r="J731802" s="97"/>
    </row>
    <row r="731807" spans="10:10" x14ac:dyDescent="0.2">
      <c r="J731807" s="97"/>
    </row>
    <row r="731808" spans="10:10" x14ac:dyDescent="0.2">
      <c r="J731808" s="97"/>
    </row>
    <row r="731810" spans="10:10" x14ac:dyDescent="0.2">
      <c r="J731810" s="97"/>
    </row>
    <row r="731812" spans="10:10" x14ac:dyDescent="0.2">
      <c r="J731812" s="97"/>
    </row>
    <row r="731813" spans="10:10" x14ac:dyDescent="0.2">
      <c r="J731813" s="97"/>
    </row>
    <row r="731815" spans="10:10" x14ac:dyDescent="0.2">
      <c r="J731815" s="97"/>
    </row>
    <row r="731816" spans="10:10" x14ac:dyDescent="0.2">
      <c r="J731816" s="97"/>
    </row>
    <row r="731817" spans="10:10" x14ac:dyDescent="0.2">
      <c r="J731817" s="97"/>
    </row>
    <row r="731818" spans="10:10" x14ac:dyDescent="0.2">
      <c r="J731818" s="97"/>
    </row>
    <row r="731819" spans="10:10" x14ac:dyDescent="0.2">
      <c r="J731819" s="97"/>
    </row>
    <row r="731820" spans="10:10" x14ac:dyDescent="0.2">
      <c r="J731820" s="97"/>
    </row>
    <row r="731821" spans="10:10" x14ac:dyDescent="0.2">
      <c r="J731821" s="97"/>
    </row>
    <row r="731822" spans="10:10" x14ac:dyDescent="0.2">
      <c r="J731822" s="97"/>
    </row>
    <row r="731823" spans="10:10" x14ac:dyDescent="0.2">
      <c r="J731823" s="97"/>
    </row>
    <row r="731825" spans="10:10" x14ac:dyDescent="0.2">
      <c r="J731825" s="97"/>
    </row>
    <row r="731826" spans="10:10" x14ac:dyDescent="0.2">
      <c r="J731826" s="97"/>
    </row>
    <row r="731828" spans="10:10" x14ac:dyDescent="0.2">
      <c r="J731828" s="97"/>
    </row>
    <row r="731830" spans="10:10" x14ac:dyDescent="0.2">
      <c r="J731830" s="97"/>
    </row>
    <row r="731831" spans="10:10" x14ac:dyDescent="0.2">
      <c r="J731831" s="97"/>
    </row>
    <row r="731832" spans="10:10" x14ac:dyDescent="0.2">
      <c r="J731832" s="97"/>
    </row>
    <row r="731834" spans="10:10" x14ac:dyDescent="0.2">
      <c r="J731834" s="97"/>
    </row>
    <row r="731835" spans="10:10" x14ac:dyDescent="0.2">
      <c r="J731835" s="97"/>
    </row>
    <row r="731836" spans="10:10" x14ac:dyDescent="0.2">
      <c r="J731836" s="97"/>
    </row>
    <row r="731837" spans="10:10" x14ac:dyDescent="0.2">
      <c r="J731837" s="97"/>
    </row>
    <row r="731838" spans="10:10" x14ac:dyDescent="0.2">
      <c r="J731838" s="97"/>
    </row>
    <row r="731840" spans="10:10" x14ac:dyDescent="0.2">
      <c r="J731840" s="97"/>
    </row>
    <row r="731841" spans="10:10" x14ac:dyDescent="0.2">
      <c r="J731841" s="97"/>
    </row>
    <row r="731845" spans="10:10" x14ac:dyDescent="0.2">
      <c r="J731845" s="97"/>
    </row>
    <row r="731846" spans="10:10" x14ac:dyDescent="0.2">
      <c r="J731846" s="97"/>
    </row>
    <row r="731847" spans="10:10" x14ac:dyDescent="0.2">
      <c r="J731847" s="97"/>
    </row>
    <row r="731848" spans="10:10" x14ac:dyDescent="0.2">
      <c r="J731848" s="97"/>
    </row>
    <row r="731849" spans="10:10" x14ac:dyDescent="0.2">
      <c r="J731849" s="97"/>
    </row>
    <row r="731850" spans="10:10" x14ac:dyDescent="0.2">
      <c r="J731850" s="97"/>
    </row>
    <row r="731851" spans="10:10" x14ac:dyDescent="0.2">
      <c r="J731851" s="97"/>
    </row>
    <row r="731852" spans="10:10" x14ac:dyDescent="0.2">
      <c r="J731852" s="97"/>
    </row>
    <row r="731853" spans="10:10" x14ac:dyDescent="0.2">
      <c r="J731853" s="97"/>
    </row>
    <row r="731854" spans="10:10" x14ac:dyDescent="0.2">
      <c r="J731854" s="97"/>
    </row>
    <row r="731855" spans="10:10" x14ac:dyDescent="0.2">
      <c r="J731855" s="97"/>
    </row>
    <row r="731856" spans="10:10" x14ac:dyDescent="0.2">
      <c r="J731856" s="97"/>
    </row>
    <row r="731857" spans="10:10" x14ac:dyDescent="0.2">
      <c r="J731857" s="97"/>
    </row>
    <row r="731859" spans="10:10" x14ac:dyDescent="0.2">
      <c r="J731859" s="97"/>
    </row>
    <row r="731860" spans="10:10" x14ac:dyDescent="0.2">
      <c r="J731860" s="97"/>
    </row>
    <row r="731861" spans="10:10" x14ac:dyDescent="0.2">
      <c r="J731861" s="97"/>
    </row>
    <row r="731863" spans="10:10" x14ac:dyDescent="0.2">
      <c r="J731863" s="97"/>
    </row>
    <row r="731864" spans="10:10" x14ac:dyDescent="0.2">
      <c r="J731864" s="97"/>
    </row>
    <row r="731866" spans="10:10" x14ac:dyDescent="0.2">
      <c r="J731866" s="97"/>
    </row>
    <row r="731867" spans="10:10" x14ac:dyDescent="0.2">
      <c r="J731867" s="97"/>
    </row>
    <row r="731868" spans="10:10" x14ac:dyDescent="0.2">
      <c r="J731868" s="97"/>
    </row>
    <row r="731870" spans="10:10" x14ac:dyDescent="0.2">
      <c r="J731870" s="97"/>
    </row>
    <row r="731872" spans="10:10" x14ac:dyDescent="0.2">
      <c r="J731872" s="97"/>
    </row>
    <row r="731874" spans="10:10" x14ac:dyDescent="0.2">
      <c r="J731874" s="97"/>
    </row>
    <row r="731875" spans="10:10" x14ac:dyDescent="0.2">
      <c r="J731875" s="97"/>
    </row>
    <row r="731876" spans="10:10" x14ac:dyDescent="0.2">
      <c r="J731876" s="97"/>
    </row>
    <row r="731879" spans="10:10" x14ac:dyDescent="0.2">
      <c r="J731879" s="97"/>
    </row>
    <row r="731880" spans="10:10" x14ac:dyDescent="0.2">
      <c r="J731880" s="97"/>
    </row>
    <row r="731881" spans="10:10" x14ac:dyDescent="0.2">
      <c r="J731881" s="97"/>
    </row>
    <row r="731882" spans="10:10" x14ac:dyDescent="0.2">
      <c r="J731882" s="97"/>
    </row>
    <row r="731883" spans="10:10" x14ac:dyDescent="0.2">
      <c r="J731883" s="97"/>
    </row>
    <row r="731884" spans="10:10" x14ac:dyDescent="0.2">
      <c r="J731884" s="97"/>
    </row>
    <row r="731886" spans="10:10" x14ac:dyDescent="0.2">
      <c r="J731886" s="97"/>
    </row>
    <row r="731888" spans="10:10" x14ac:dyDescent="0.2">
      <c r="J731888" s="97"/>
    </row>
    <row r="731889" spans="10:10" x14ac:dyDescent="0.2">
      <c r="J731889" s="97"/>
    </row>
    <row r="731890" spans="10:10" x14ac:dyDescent="0.2">
      <c r="J731890" s="97"/>
    </row>
    <row r="731891" spans="10:10" x14ac:dyDescent="0.2">
      <c r="J731891" s="97"/>
    </row>
    <row r="731892" spans="10:10" x14ac:dyDescent="0.2">
      <c r="J731892" s="97"/>
    </row>
    <row r="731893" spans="10:10" x14ac:dyDescent="0.2">
      <c r="J731893" s="97"/>
    </row>
    <row r="731894" spans="10:10" x14ac:dyDescent="0.2">
      <c r="J731894" s="97"/>
    </row>
    <row r="731895" spans="10:10" x14ac:dyDescent="0.2">
      <c r="J731895" s="97"/>
    </row>
    <row r="731896" spans="10:10" x14ac:dyDescent="0.2">
      <c r="J731896" s="97"/>
    </row>
    <row r="731897" spans="10:10" x14ac:dyDescent="0.2">
      <c r="J731897" s="97"/>
    </row>
    <row r="731898" spans="10:10" x14ac:dyDescent="0.2">
      <c r="J731898" s="97"/>
    </row>
    <row r="731899" spans="10:10" x14ac:dyDescent="0.2">
      <c r="J731899" s="97"/>
    </row>
    <row r="731900" spans="10:10" x14ac:dyDescent="0.2">
      <c r="J731900" s="97"/>
    </row>
    <row r="731901" spans="10:10" x14ac:dyDescent="0.2">
      <c r="J731901" s="97"/>
    </row>
    <row r="731902" spans="10:10" x14ac:dyDescent="0.2">
      <c r="J731902" s="97"/>
    </row>
    <row r="731903" spans="10:10" x14ac:dyDescent="0.2">
      <c r="J731903" s="97"/>
    </row>
    <row r="731904" spans="10:10" x14ac:dyDescent="0.2">
      <c r="J731904" s="97"/>
    </row>
    <row r="731905" spans="10:10" x14ac:dyDescent="0.2">
      <c r="J731905" s="97"/>
    </row>
    <row r="731906" spans="10:10" x14ac:dyDescent="0.2">
      <c r="J731906" s="97"/>
    </row>
    <row r="731907" spans="10:10" x14ac:dyDescent="0.2">
      <c r="J731907" s="97"/>
    </row>
    <row r="731908" spans="10:10" x14ac:dyDescent="0.2">
      <c r="J731908" s="97"/>
    </row>
    <row r="731909" spans="10:10" x14ac:dyDescent="0.2">
      <c r="J731909" s="97"/>
    </row>
    <row r="731910" spans="10:10" x14ac:dyDescent="0.2">
      <c r="J731910" s="97"/>
    </row>
    <row r="731911" spans="10:10" x14ac:dyDescent="0.2">
      <c r="J731911" s="97"/>
    </row>
    <row r="731912" spans="10:10" x14ac:dyDescent="0.2">
      <c r="J731912" s="97"/>
    </row>
    <row r="731913" spans="10:10" x14ac:dyDescent="0.2">
      <c r="J731913" s="97"/>
    </row>
    <row r="731914" spans="10:10" x14ac:dyDescent="0.2">
      <c r="J731914" s="97"/>
    </row>
    <row r="731915" spans="10:10" x14ac:dyDescent="0.2">
      <c r="J731915" s="97"/>
    </row>
    <row r="731916" spans="10:10" x14ac:dyDescent="0.2">
      <c r="J731916" s="97"/>
    </row>
    <row r="731917" spans="10:10" x14ac:dyDescent="0.2">
      <c r="J731917" s="97"/>
    </row>
    <row r="731918" spans="10:10" x14ac:dyDescent="0.2">
      <c r="J731918" s="97"/>
    </row>
    <row r="731919" spans="10:10" x14ac:dyDescent="0.2">
      <c r="J731919" s="97"/>
    </row>
    <row r="731920" spans="10:10" x14ac:dyDescent="0.2">
      <c r="J731920" s="97"/>
    </row>
    <row r="731921" spans="10:10" x14ac:dyDescent="0.2">
      <c r="J731921" s="97"/>
    </row>
    <row r="731922" spans="10:10" x14ac:dyDescent="0.2">
      <c r="J731922" s="97"/>
    </row>
    <row r="731923" spans="10:10" x14ac:dyDescent="0.2">
      <c r="J731923" s="97"/>
    </row>
    <row r="731924" spans="10:10" x14ac:dyDescent="0.2">
      <c r="J731924" s="97"/>
    </row>
    <row r="731925" spans="10:10" x14ac:dyDescent="0.2">
      <c r="J731925" s="97"/>
    </row>
    <row r="731926" spans="10:10" x14ac:dyDescent="0.2">
      <c r="J731926" s="97"/>
    </row>
    <row r="731927" spans="10:10" x14ac:dyDescent="0.2">
      <c r="J731927" s="97"/>
    </row>
    <row r="731928" spans="10:10" x14ac:dyDescent="0.2">
      <c r="J731928" s="97"/>
    </row>
    <row r="731929" spans="10:10" x14ac:dyDescent="0.2">
      <c r="J731929" s="97"/>
    </row>
    <row r="731930" spans="10:10" x14ac:dyDescent="0.2">
      <c r="J731930" s="97"/>
    </row>
    <row r="731931" spans="10:10" x14ac:dyDescent="0.2">
      <c r="J731931" s="97"/>
    </row>
    <row r="731932" spans="10:10" x14ac:dyDescent="0.2">
      <c r="J731932" s="97"/>
    </row>
    <row r="731933" spans="10:10" x14ac:dyDescent="0.2">
      <c r="J731933" s="97"/>
    </row>
    <row r="731934" spans="10:10" x14ac:dyDescent="0.2">
      <c r="J731934" s="97"/>
    </row>
    <row r="731935" spans="10:10" x14ac:dyDescent="0.2">
      <c r="J731935" s="97"/>
    </row>
    <row r="731936" spans="10:10" x14ac:dyDescent="0.2">
      <c r="J731936" s="97"/>
    </row>
    <row r="731937" spans="10:10" x14ac:dyDescent="0.2">
      <c r="J731937" s="97"/>
    </row>
    <row r="731942" spans="10:10" x14ac:dyDescent="0.2">
      <c r="J731942" s="97"/>
    </row>
    <row r="731943" spans="10:10" x14ac:dyDescent="0.2">
      <c r="J731943" s="97"/>
    </row>
    <row r="731944" spans="10:10" x14ac:dyDescent="0.2">
      <c r="J731944" s="97"/>
    </row>
    <row r="731945" spans="10:10" x14ac:dyDescent="0.2">
      <c r="J731945" s="97"/>
    </row>
    <row r="731946" spans="10:10" x14ac:dyDescent="0.2">
      <c r="J731946" s="97"/>
    </row>
    <row r="731947" spans="10:10" x14ac:dyDescent="0.2">
      <c r="J731947" s="97"/>
    </row>
    <row r="731948" spans="10:10" x14ac:dyDescent="0.2">
      <c r="J731948" s="97"/>
    </row>
    <row r="731949" spans="10:10" x14ac:dyDescent="0.2">
      <c r="J731949" s="97"/>
    </row>
    <row r="731950" spans="10:10" x14ac:dyDescent="0.2">
      <c r="J731950" s="97"/>
    </row>
    <row r="731951" spans="10:10" x14ac:dyDescent="0.2">
      <c r="J731951" s="97"/>
    </row>
    <row r="731952" spans="10:10" x14ac:dyDescent="0.2">
      <c r="J731952" s="97"/>
    </row>
    <row r="731953" spans="10:10" x14ac:dyDescent="0.2">
      <c r="J731953" s="97"/>
    </row>
    <row r="731954" spans="10:10" x14ac:dyDescent="0.2">
      <c r="J731954" s="97"/>
    </row>
    <row r="731955" spans="10:10" x14ac:dyDescent="0.2">
      <c r="J731955" s="97"/>
    </row>
    <row r="731957" spans="10:10" x14ac:dyDescent="0.2">
      <c r="J731957" s="97"/>
    </row>
    <row r="731959" spans="10:10" x14ac:dyDescent="0.2">
      <c r="J731959" s="97"/>
    </row>
    <row r="731960" spans="10:10" x14ac:dyDescent="0.2">
      <c r="J731960" s="97"/>
    </row>
    <row r="731961" spans="10:10" x14ac:dyDescent="0.2">
      <c r="J731961" s="97"/>
    </row>
    <row r="731962" spans="10:10" x14ac:dyDescent="0.2">
      <c r="J731962" s="97"/>
    </row>
    <row r="731963" spans="10:10" x14ac:dyDescent="0.2">
      <c r="J731963" s="97"/>
    </row>
    <row r="731964" spans="10:10" x14ac:dyDescent="0.2">
      <c r="J731964" s="97"/>
    </row>
    <row r="731965" spans="10:10" x14ac:dyDescent="0.2">
      <c r="J731965" s="97"/>
    </row>
    <row r="731966" spans="10:10" x14ac:dyDescent="0.2">
      <c r="J731966" s="97"/>
    </row>
    <row r="731967" spans="10:10" x14ac:dyDescent="0.2">
      <c r="J731967" s="97"/>
    </row>
    <row r="731968" spans="10:10" x14ac:dyDescent="0.2">
      <c r="J731968" s="97"/>
    </row>
    <row r="731969" spans="10:10" x14ac:dyDescent="0.2">
      <c r="J731969" s="97"/>
    </row>
    <row r="731970" spans="10:10" x14ac:dyDescent="0.2">
      <c r="J731970" s="97"/>
    </row>
    <row r="731971" spans="10:10" x14ac:dyDescent="0.2">
      <c r="J731971" s="97"/>
    </row>
    <row r="731972" spans="10:10" x14ac:dyDescent="0.2">
      <c r="J731972" s="97"/>
    </row>
    <row r="731973" spans="10:10" x14ac:dyDescent="0.2">
      <c r="J731973" s="97"/>
    </row>
    <row r="731974" spans="10:10" x14ac:dyDescent="0.2">
      <c r="J731974" s="97"/>
    </row>
    <row r="731975" spans="10:10" x14ac:dyDescent="0.2">
      <c r="J731975" s="97"/>
    </row>
    <row r="731976" spans="10:10" x14ac:dyDescent="0.2">
      <c r="J731976" s="97"/>
    </row>
    <row r="731977" spans="10:10" x14ac:dyDescent="0.2">
      <c r="J731977" s="97"/>
    </row>
    <row r="731978" spans="10:10" x14ac:dyDescent="0.2">
      <c r="J731978" s="97"/>
    </row>
    <row r="731979" spans="10:10" x14ac:dyDescent="0.2">
      <c r="J731979" s="97"/>
    </row>
    <row r="731980" spans="10:10" x14ac:dyDescent="0.2">
      <c r="J731980" s="97"/>
    </row>
    <row r="731981" spans="10:10" x14ac:dyDescent="0.2">
      <c r="J731981" s="97"/>
    </row>
    <row r="731982" spans="10:10" x14ac:dyDescent="0.2">
      <c r="J731982" s="97"/>
    </row>
    <row r="731983" spans="10:10" x14ac:dyDescent="0.2">
      <c r="J731983" s="97"/>
    </row>
    <row r="731984" spans="10:10" x14ac:dyDescent="0.2">
      <c r="J731984" s="97"/>
    </row>
    <row r="731985" spans="10:10" x14ac:dyDescent="0.2">
      <c r="J731985" s="97"/>
    </row>
    <row r="731986" spans="10:10" x14ac:dyDescent="0.2">
      <c r="J731986" s="97"/>
    </row>
    <row r="731987" spans="10:10" x14ac:dyDescent="0.2">
      <c r="J731987" s="97"/>
    </row>
    <row r="731988" spans="10:10" x14ac:dyDescent="0.2">
      <c r="J731988" s="97"/>
    </row>
    <row r="731989" spans="10:10" x14ac:dyDescent="0.2">
      <c r="J731989" s="97"/>
    </row>
    <row r="731990" spans="10:10" x14ac:dyDescent="0.2">
      <c r="J731990" s="97"/>
    </row>
    <row r="731991" spans="10:10" x14ac:dyDescent="0.2">
      <c r="J731991" s="97"/>
    </row>
    <row r="731992" spans="10:10" x14ac:dyDescent="0.2">
      <c r="J731992" s="97"/>
    </row>
    <row r="731993" spans="10:10" x14ac:dyDescent="0.2">
      <c r="J731993" s="97"/>
    </row>
    <row r="731994" spans="10:10" x14ac:dyDescent="0.2">
      <c r="J731994" s="97"/>
    </row>
    <row r="731995" spans="10:10" x14ac:dyDescent="0.2">
      <c r="J731995" s="97"/>
    </row>
    <row r="731996" spans="10:10" x14ac:dyDescent="0.2">
      <c r="J731996" s="97"/>
    </row>
    <row r="731997" spans="10:10" x14ac:dyDescent="0.2">
      <c r="J731997" s="97"/>
    </row>
    <row r="731998" spans="10:10" x14ac:dyDescent="0.2">
      <c r="J731998" s="97"/>
    </row>
    <row r="731999" spans="10:10" x14ac:dyDescent="0.2">
      <c r="J731999" s="97"/>
    </row>
    <row r="732000" spans="10:10" x14ac:dyDescent="0.2">
      <c r="J732000" s="97"/>
    </row>
    <row r="732001" spans="10:10" x14ac:dyDescent="0.2">
      <c r="J732001" s="97"/>
    </row>
    <row r="732002" spans="10:10" x14ac:dyDescent="0.2">
      <c r="J732002" s="97"/>
    </row>
    <row r="732003" spans="10:10" x14ac:dyDescent="0.2">
      <c r="J732003" s="97"/>
    </row>
    <row r="732004" spans="10:10" x14ac:dyDescent="0.2">
      <c r="J732004" s="97"/>
    </row>
    <row r="732005" spans="10:10" x14ac:dyDescent="0.2">
      <c r="J732005" s="97"/>
    </row>
    <row r="732006" spans="10:10" x14ac:dyDescent="0.2">
      <c r="J732006" s="97"/>
    </row>
    <row r="732007" spans="10:10" x14ac:dyDescent="0.2">
      <c r="J732007" s="97"/>
    </row>
    <row r="732008" spans="10:10" x14ac:dyDescent="0.2">
      <c r="J732008" s="97"/>
    </row>
    <row r="732009" spans="10:10" x14ac:dyDescent="0.2">
      <c r="J732009" s="97"/>
    </row>
    <row r="732010" spans="10:10" x14ac:dyDescent="0.2">
      <c r="J732010" s="97"/>
    </row>
    <row r="732011" spans="10:10" x14ac:dyDescent="0.2">
      <c r="J732011" s="97"/>
    </row>
    <row r="732012" spans="10:10" x14ac:dyDescent="0.2">
      <c r="J732012" s="97"/>
    </row>
    <row r="732013" spans="10:10" x14ac:dyDescent="0.2">
      <c r="J732013" s="97"/>
    </row>
    <row r="732014" spans="10:10" x14ac:dyDescent="0.2">
      <c r="J732014" s="97"/>
    </row>
    <row r="732015" spans="10:10" x14ac:dyDescent="0.2">
      <c r="J732015" s="97"/>
    </row>
    <row r="732016" spans="10:10" x14ac:dyDescent="0.2">
      <c r="J732016" s="97"/>
    </row>
    <row r="732017" spans="10:10" x14ac:dyDescent="0.2">
      <c r="J732017" s="97"/>
    </row>
    <row r="732024" spans="10:10" x14ac:dyDescent="0.2">
      <c r="J732024" s="97"/>
    </row>
    <row r="732025" spans="10:10" x14ac:dyDescent="0.2">
      <c r="J732025" s="97"/>
    </row>
    <row r="732026" spans="10:10" x14ac:dyDescent="0.2">
      <c r="J732026" s="97"/>
    </row>
    <row r="732027" spans="10:10" x14ac:dyDescent="0.2">
      <c r="J732027" s="97"/>
    </row>
    <row r="732029" spans="10:10" x14ac:dyDescent="0.2">
      <c r="J732029" s="97"/>
    </row>
    <row r="732030" spans="10:10" x14ac:dyDescent="0.2">
      <c r="J732030" s="97"/>
    </row>
    <row r="732031" spans="10:10" x14ac:dyDescent="0.2">
      <c r="J732031" s="97"/>
    </row>
    <row r="732032" spans="10:10" x14ac:dyDescent="0.2">
      <c r="J732032" s="97"/>
    </row>
    <row r="732033" spans="10:10" x14ac:dyDescent="0.2">
      <c r="J732033" s="97"/>
    </row>
    <row r="732034" spans="10:10" x14ac:dyDescent="0.2">
      <c r="J732034" s="97"/>
    </row>
    <row r="732035" spans="10:10" x14ac:dyDescent="0.2">
      <c r="J732035" s="97"/>
    </row>
    <row r="732036" spans="10:10" x14ac:dyDescent="0.2">
      <c r="J732036" s="97"/>
    </row>
    <row r="732037" spans="10:10" x14ac:dyDescent="0.2">
      <c r="J732037" s="97"/>
    </row>
    <row r="732038" spans="10:10" x14ac:dyDescent="0.2">
      <c r="J732038" s="97"/>
    </row>
    <row r="732039" spans="10:10" x14ac:dyDescent="0.2">
      <c r="J732039" s="97"/>
    </row>
    <row r="732040" spans="10:10" x14ac:dyDescent="0.2">
      <c r="J732040" s="97"/>
    </row>
    <row r="732041" spans="10:10" x14ac:dyDescent="0.2">
      <c r="J732041" s="97"/>
    </row>
    <row r="732042" spans="10:10" x14ac:dyDescent="0.2">
      <c r="J732042" s="97"/>
    </row>
    <row r="732043" spans="10:10" x14ac:dyDescent="0.2">
      <c r="J732043" s="97"/>
    </row>
    <row r="732044" spans="10:10" x14ac:dyDescent="0.2">
      <c r="J732044" s="97"/>
    </row>
    <row r="732045" spans="10:10" x14ac:dyDescent="0.2">
      <c r="J732045" s="97"/>
    </row>
    <row r="732046" spans="10:10" x14ac:dyDescent="0.2">
      <c r="J732046" s="97"/>
    </row>
    <row r="732047" spans="10:10" x14ac:dyDescent="0.2">
      <c r="J732047" s="97"/>
    </row>
    <row r="732048" spans="10:10" x14ac:dyDescent="0.2">
      <c r="J732048" s="97"/>
    </row>
    <row r="732049" spans="10:10" x14ac:dyDescent="0.2">
      <c r="J732049" s="97"/>
    </row>
    <row r="732050" spans="10:10" x14ac:dyDescent="0.2">
      <c r="J732050" s="97"/>
    </row>
    <row r="732051" spans="10:10" x14ac:dyDescent="0.2">
      <c r="J732051" s="97"/>
    </row>
    <row r="732052" spans="10:10" x14ac:dyDescent="0.2">
      <c r="J732052" s="97"/>
    </row>
    <row r="732053" spans="10:10" x14ac:dyDescent="0.2">
      <c r="J732053" s="97"/>
    </row>
    <row r="732054" spans="10:10" x14ac:dyDescent="0.2">
      <c r="J732054" s="97"/>
    </row>
    <row r="732055" spans="10:10" x14ac:dyDescent="0.2">
      <c r="J732055" s="97"/>
    </row>
    <row r="732056" spans="10:10" x14ac:dyDescent="0.2">
      <c r="J732056" s="97"/>
    </row>
    <row r="732057" spans="10:10" x14ac:dyDescent="0.2">
      <c r="J732057" s="97"/>
    </row>
    <row r="732058" spans="10:10" x14ac:dyDescent="0.2">
      <c r="J732058" s="97"/>
    </row>
    <row r="732059" spans="10:10" x14ac:dyDescent="0.2">
      <c r="J732059" s="97"/>
    </row>
    <row r="732060" spans="10:10" x14ac:dyDescent="0.2">
      <c r="J732060" s="97"/>
    </row>
    <row r="732063" spans="10:10" x14ac:dyDescent="0.2">
      <c r="J732063" s="97"/>
    </row>
    <row r="732066" spans="10:10" x14ac:dyDescent="0.2">
      <c r="J732066" s="97"/>
    </row>
    <row r="732069" spans="10:10" x14ac:dyDescent="0.2">
      <c r="J732069" s="97"/>
    </row>
    <row r="732071" spans="10:10" x14ac:dyDescent="0.2">
      <c r="J732071" s="97"/>
    </row>
    <row r="732074" spans="10:10" x14ac:dyDescent="0.2">
      <c r="J732074" s="97"/>
    </row>
    <row r="732077" spans="10:10" x14ac:dyDescent="0.2">
      <c r="J732077" s="97"/>
    </row>
    <row r="732081" spans="10:10" x14ac:dyDescent="0.2">
      <c r="J732081" s="97"/>
    </row>
    <row r="732085" spans="10:10" x14ac:dyDescent="0.2">
      <c r="J732085" s="97"/>
    </row>
    <row r="732088" spans="10:10" x14ac:dyDescent="0.2">
      <c r="J732088" s="97"/>
    </row>
    <row r="732096" spans="10:10" x14ac:dyDescent="0.2">
      <c r="J732096" s="97"/>
    </row>
    <row r="732098" spans="10:10" x14ac:dyDescent="0.2">
      <c r="J732098" s="97"/>
    </row>
    <row r="732100" spans="10:10" x14ac:dyDescent="0.2">
      <c r="J732100" s="97"/>
    </row>
    <row r="732107" spans="10:10" x14ac:dyDescent="0.2">
      <c r="J732107" s="97"/>
    </row>
    <row r="732109" spans="10:10" x14ac:dyDescent="0.2">
      <c r="J732109" s="97"/>
    </row>
    <row r="732123" spans="10:10" x14ac:dyDescent="0.2">
      <c r="J732123" s="97"/>
    </row>
    <row r="732127" spans="10:10" x14ac:dyDescent="0.2">
      <c r="J732127" s="97"/>
    </row>
    <row r="732131" spans="10:10" x14ac:dyDescent="0.2">
      <c r="J732131" s="97"/>
    </row>
    <row r="732143" spans="10:10" x14ac:dyDescent="0.2">
      <c r="J732143" s="97"/>
    </row>
    <row r="732145" spans="10:10" x14ac:dyDescent="0.2">
      <c r="J732145" s="97"/>
    </row>
    <row r="732151" spans="10:10" x14ac:dyDescent="0.2">
      <c r="J732151" s="97"/>
    </row>
    <row r="732153" spans="10:10" x14ac:dyDescent="0.2">
      <c r="J732153" s="97"/>
    </row>
    <row r="732158" spans="10:10" x14ac:dyDescent="0.2">
      <c r="J732158" s="97"/>
    </row>
    <row r="732177" spans="10:10" x14ac:dyDescent="0.2">
      <c r="J732177" s="97"/>
    </row>
    <row r="732186" spans="10:10" x14ac:dyDescent="0.2">
      <c r="J732186" s="97"/>
    </row>
    <row r="732192" spans="10:10" x14ac:dyDescent="0.2">
      <c r="J732192" s="97"/>
    </row>
    <row r="732193" spans="10:10" x14ac:dyDescent="0.2">
      <c r="J732193" s="97"/>
    </row>
    <row r="732201" spans="10:10" x14ac:dyDescent="0.2">
      <c r="J732201" s="97"/>
    </row>
    <row r="732202" spans="10:10" x14ac:dyDescent="0.2">
      <c r="J732202" s="97"/>
    </row>
    <row r="732203" spans="10:10" x14ac:dyDescent="0.2">
      <c r="J732203" s="97"/>
    </row>
    <row r="732205" spans="10:10" x14ac:dyDescent="0.2">
      <c r="J732205" s="97"/>
    </row>
    <row r="732206" spans="10:10" x14ac:dyDescent="0.2">
      <c r="J732206" s="97"/>
    </row>
    <row r="732209" spans="10:10" x14ac:dyDescent="0.2">
      <c r="J732209" s="97"/>
    </row>
    <row r="732211" spans="10:10" x14ac:dyDescent="0.2">
      <c r="J732211" s="97"/>
    </row>
    <row r="732213" spans="10:10" x14ac:dyDescent="0.2">
      <c r="J732213" s="97"/>
    </row>
    <row r="732214" spans="10:10" x14ac:dyDescent="0.2">
      <c r="J732214" s="97"/>
    </row>
    <row r="732216" spans="10:10" x14ac:dyDescent="0.2">
      <c r="J732216" s="97"/>
    </row>
    <row r="732217" spans="10:10" x14ac:dyDescent="0.2">
      <c r="J732217" s="97"/>
    </row>
    <row r="732219" spans="10:10" x14ac:dyDescent="0.2">
      <c r="J732219" s="97"/>
    </row>
    <row r="732220" spans="10:10" x14ac:dyDescent="0.2">
      <c r="J732220" s="97"/>
    </row>
    <row r="732221" spans="10:10" x14ac:dyDescent="0.2">
      <c r="J732221" s="97"/>
    </row>
    <row r="732222" spans="10:10" x14ac:dyDescent="0.2">
      <c r="J732222" s="97"/>
    </row>
    <row r="732225" spans="10:10" x14ac:dyDescent="0.2">
      <c r="J732225" s="97"/>
    </row>
    <row r="732226" spans="10:10" x14ac:dyDescent="0.2">
      <c r="J732226" s="97"/>
    </row>
    <row r="732227" spans="10:10" x14ac:dyDescent="0.2">
      <c r="J732227" s="97"/>
    </row>
    <row r="732229" spans="10:10" x14ac:dyDescent="0.2">
      <c r="J732229" s="97"/>
    </row>
    <row r="732231" spans="10:10" x14ac:dyDescent="0.2">
      <c r="J732231" s="97"/>
    </row>
    <row r="732232" spans="10:10" x14ac:dyDescent="0.2">
      <c r="J732232" s="97"/>
    </row>
    <row r="732233" spans="10:10" x14ac:dyDescent="0.2">
      <c r="J732233" s="97"/>
    </row>
    <row r="732237" spans="10:10" x14ac:dyDescent="0.2">
      <c r="J732237" s="97"/>
    </row>
    <row r="732238" spans="10:10" x14ac:dyDescent="0.2">
      <c r="J732238" s="97"/>
    </row>
    <row r="732239" spans="10:10" x14ac:dyDescent="0.2">
      <c r="J732239" s="97"/>
    </row>
    <row r="732240" spans="10:10" x14ac:dyDescent="0.2">
      <c r="J732240" s="97"/>
    </row>
    <row r="732241" spans="10:10" x14ac:dyDescent="0.2">
      <c r="J732241" s="97"/>
    </row>
    <row r="732242" spans="10:10" x14ac:dyDescent="0.2">
      <c r="J732242" s="97"/>
    </row>
    <row r="732243" spans="10:10" x14ac:dyDescent="0.2">
      <c r="J732243" s="97"/>
    </row>
    <row r="732245" spans="10:10" x14ac:dyDescent="0.2">
      <c r="J732245" s="97"/>
    </row>
    <row r="732246" spans="10:10" x14ac:dyDescent="0.2">
      <c r="J732246" s="97"/>
    </row>
    <row r="732247" spans="10:10" x14ac:dyDescent="0.2">
      <c r="J732247" s="97"/>
    </row>
    <row r="732248" spans="10:10" x14ac:dyDescent="0.2">
      <c r="J732248" s="97"/>
    </row>
    <row r="732249" spans="10:10" x14ac:dyDescent="0.2">
      <c r="J732249" s="97"/>
    </row>
    <row r="732250" spans="10:10" x14ac:dyDescent="0.2">
      <c r="J732250" s="97"/>
    </row>
    <row r="732251" spans="10:10" x14ac:dyDescent="0.2">
      <c r="J732251" s="97"/>
    </row>
    <row r="732252" spans="10:10" x14ac:dyDescent="0.2">
      <c r="J732252" s="97"/>
    </row>
    <row r="732253" spans="10:10" x14ac:dyDescent="0.2">
      <c r="J732253" s="97"/>
    </row>
    <row r="732254" spans="10:10" x14ac:dyDescent="0.2">
      <c r="J732254" s="97"/>
    </row>
    <row r="732255" spans="10:10" x14ac:dyDescent="0.2">
      <c r="J732255" s="97"/>
    </row>
    <row r="732256" spans="10:10" x14ac:dyDescent="0.2">
      <c r="J732256" s="97"/>
    </row>
    <row r="732257" spans="10:10" x14ac:dyDescent="0.2">
      <c r="J732257" s="97"/>
    </row>
    <row r="732258" spans="10:10" x14ac:dyDescent="0.2">
      <c r="J732258" s="97"/>
    </row>
    <row r="732259" spans="10:10" x14ac:dyDescent="0.2">
      <c r="J732259" s="97"/>
    </row>
    <row r="732260" spans="10:10" x14ac:dyDescent="0.2">
      <c r="J732260" s="97"/>
    </row>
    <row r="732261" spans="10:10" x14ac:dyDescent="0.2">
      <c r="J732261" s="97"/>
    </row>
    <row r="732262" spans="10:10" x14ac:dyDescent="0.2">
      <c r="J732262" s="97"/>
    </row>
    <row r="732263" spans="10:10" x14ac:dyDescent="0.2">
      <c r="J732263" s="97"/>
    </row>
    <row r="732264" spans="10:10" x14ac:dyDescent="0.2">
      <c r="J732264" s="97"/>
    </row>
    <row r="732265" spans="10:10" x14ac:dyDescent="0.2">
      <c r="J732265" s="97"/>
    </row>
    <row r="732266" spans="10:10" x14ac:dyDescent="0.2">
      <c r="J732266" s="97"/>
    </row>
    <row r="732267" spans="10:10" x14ac:dyDescent="0.2">
      <c r="J732267" s="97"/>
    </row>
    <row r="732268" spans="10:10" x14ac:dyDescent="0.2">
      <c r="J732268" s="97"/>
    </row>
    <row r="732269" spans="10:10" x14ac:dyDescent="0.2">
      <c r="J732269" s="97"/>
    </row>
    <row r="732270" spans="10:10" x14ac:dyDescent="0.2">
      <c r="J732270" s="97"/>
    </row>
    <row r="732271" spans="10:10" x14ac:dyDescent="0.2">
      <c r="J732271" s="97"/>
    </row>
    <row r="732272" spans="10:10" x14ac:dyDescent="0.2">
      <c r="J732272" s="97"/>
    </row>
    <row r="732273" spans="10:10" x14ac:dyDescent="0.2">
      <c r="J732273" s="97"/>
    </row>
    <row r="732274" spans="10:10" x14ac:dyDescent="0.2">
      <c r="J732274" s="97"/>
    </row>
    <row r="732275" spans="10:10" x14ac:dyDescent="0.2">
      <c r="J732275" s="97"/>
    </row>
    <row r="732276" spans="10:10" x14ac:dyDescent="0.2">
      <c r="J732276" s="97"/>
    </row>
    <row r="732277" spans="10:10" x14ac:dyDescent="0.2">
      <c r="J732277" s="97"/>
    </row>
    <row r="732278" spans="10:10" x14ac:dyDescent="0.2">
      <c r="J732278" s="97"/>
    </row>
    <row r="732279" spans="10:10" x14ac:dyDescent="0.2">
      <c r="J732279" s="97"/>
    </row>
    <row r="732280" spans="10:10" x14ac:dyDescent="0.2">
      <c r="J732280" s="97"/>
    </row>
    <row r="732281" spans="10:10" x14ac:dyDescent="0.2">
      <c r="J732281" s="97"/>
    </row>
    <row r="732282" spans="10:10" x14ac:dyDescent="0.2">
      <c r="J732282" s="97"/>
    </row>
    <row r="732283" spans="10:10" x14ac:dyDescent="0.2">
      <c r="J732283" s="97"/>
    </row>
    <row r="732284" spans="10:10" x14ac:dyDescent="0.2">
      <c r="J732284" s="97"/>
    </row>
    <row r="732286" spans="10:10" x14ac:dyDescent="0.2">
      <c r="J732286" s="97"/>
    </row>
    <row r="732287" spans="10:10" x14ac:dyDescent="0.2">
      <c r="J732287" s="97"/>
    </row>
    <row r="732288" spans="10:10" x14ac:dyDescent="0.2">
      <c r="J732288" s="97"/>
    </row>
    <row r="732289" spans="10:10" x14ac:dyDescent="0.2">
      <c r="J732289" s="97"/>
    </row>
    <row r="732290" spans="10:10" x14ac:dyDescent="0.2">
      <c r="J732290" s="97"/>
    </row>
    <row r="732291" spans="10:10" x14ac:dyDescent="0.2">
      <c r="J732291" s="97"/>
    </row>
    <row r="732292" spans="10:10" x14ac:dyDescent="0.2">
      <c r="J732292" s="97"/>
    </row>
    <row r="732293" spans="10:10" x14ac:dyDescent="0.2">
      <c r="J732293" s="97"/>
    </row>
    <row r="732294" spans="10:10" x14ac:dyDescent="0.2">
      <c r="J732294" s="97"/>
    </row>
    <row r="732295" spans="10:10" x14ac:dyDescent="0.2">
      <c r="J732295" s="97"/>
    </row>
    <row r="732296" spans="10:10" x14ac:dyDescent="0.2">
      <c r="J732296" s="97"/>
    </row>
    <row r="732297" spans="10:10" x14ac:dyDescent="0.2">
      <c r="J732297" s="97"/>
    </row>
    <row r="732298" spans="10:10" x14ac:dyDescent="0.2">
      <c r="J732298" s="97"/>
    </row>
    <row r="732299" spans="10:10" x14ac:dyDescent="0.2">
      <c r="J732299" s="97"/>
    </row>
    <row r="732300" spans="10:10" x14ac:dyDescent="0.2">
      <c r="J732300" s="97"/>
    </row>
    <row r="732301" spans="10:10" x14ac:dyDescent="0.2">
      <c r="J732301" s="97"/>
    </row>
    <row r="732302" spans="10:10" x14ac:dyDescent="0.2">
      <c r="J732302" s="97"/>
    </row>
    <row r="732303" spans="10:10" x14ac:dyDescent="0.2">
      <c r="J732303" s="97"/>
    </row>
    <row r="732304" spans="10:10" x14ac:dyDescent="0.2">
      <c r="J732304" s="97"/>
    </row>
    <row r="732305" spans="10:10" x14ac:dyDescent="0.2">
      <c r="J732305" s="97"/>
    </row>
    <row r="732306" spans="10:10" x14ac:dyDescent="0.2">
      <c r="J732306" s="97"/>
    </row>
    <row r="732307" spans="10:10" x14ac:dyDescent="0.2">
      <c r="J732307" s="97"/>
    </row>
    <row r="732308" spans="10:10" x14ac:dyDescent="0.2">
      <c r="J732308" s="97"/>
    </row>
    <row r="732309" spans="10:10" x14ac:dyDescent="0.2">
      <c r="J732309" s="97"/>
    </row>
    <row r="732310" spans="10:10" x14ac:dyDescent="0.2">
      <c r="J732310" s="97"/>
    </row>
    <row r="732311" spans="10:10" x14ac:dyDescent="0.2">
      <c r="J732311" s="97"/>
    </row>
    <row r="732312" spans="10:10" x14ac:dyDescent="0.2">
      <c r="J732312" s="97"/>
    </row>
    <row r="732313" spans="10:10" x14ac:dyDescent="0.2">
      <c r="J732313" s="97"/>
    </row>
    <row r="732314" spans="10:10" x14ac:dyDescent="0.2">
      <c r="J732314" s="97"/>
    </row>
    <row r="732315" spans="10:10" x14ac:dyDescent="0.2">
      <c r="J732315" s="97"/>
    </row>
    <row r="732316" spans="10:10" x14ac:dyDescent="0.2">
      <c r="J732316" s="97"/>
    </row>
    <row r="732317" spans="10:10" x14ac:dyDescent="0.2">
      <c r="J732317" s="97"/>
    </row>
    <row r="732318" spans="10:10" x14ac:dyDescent="0.2">
      <c r="J732318" s="97"/>
    </row>
    <row r="732319" spans="10:10" x14ac:dyDescent="0.2">
      <c r="J732319" s="97"/>
    </row>
    <row r="732320" spans="10:10" x14ac:dyDescent="0.2">
      <c r="J732320" s="97"/>
    </row>
    <row r="732321" spans="10:10" x14ac:dyDescent="0.2">
      <c r="J732321" s="97"/>
    </row>
    <row r="732322" spans="10:10" x14ac:dyDescent="0.2">
      <c r="J732322" s="97"/>
    </row>
    <row r="732323" spans="10:10" x14ac:dyDescent="0.2">
      <c r="J732323" s="97"/>
    </row>
    <row r="732324" spans="10:10" x14ac:dyDescent="0.2">
      <c r="J732324" s="97"/>
    </row>
    <row r="732325" spans="10:10" x14ac:dyDescent="0.2">
      <c r="J732325" s="97"/>
    </row>
    <row r="732326" spans="10:10" x14ac:dyDescent="0.2">
      <c r="J732326" s="97"/>
    </row>
    <row r="732327" spans="10:10" x14ac:dyDescent="0.2">
      <c r="J732327" s="97"/>
    </row>
    <row r="732329" spans="10:10" x14ac:dyDescent="0.2">
      <c r="J732329" s="97"/>
    </row>
    <row r="732330" spans="10:10" x14ac:dyDescent="0.2">
      <c r="J732330" s="97"/>
    </row>
    <row r="732331" spans="10:10" x14ac:dyDescent="0.2">
      <c r="J732331" s="97"/>
    </row>
    <row r="732332" spans="10:10" x14ac:dyDescent="0.2">
      <c r="J732332" s="97"/>
    </row>
    <row r="732333" spans="10:10" x14ac:dyDescent="0.2">
      <c r="J732333" s="97"/>
    </row>
    <row r="732334" spans="10:10" x14ac:dyDescent="0.2">
      <c r="J732334" s="97"/>
    </row>
    <row r="732335" spans="10:10" x14ac:dyDescent="0.2">
      <c r="J732335" s="97"/>
    </row>
    <row r="732336" spans="10:10" x14ac:dyDescent="0.2">
      <c r="J732336" s="97"/>
    </row>
    <row r="732337" spans="10:10" x14ac:dyDescent="0.2">
      <c r="J732337" s="97"/>
    </row>
    <row r="732338" spans="10:10" x14ac:dyDescent="0.2">
      <c r="J732338" s="97"/>
    </row>
    <row r="732339" spans="10:10" x14ac:dyDescent="0.2">
      <c r="J732339" s="97"/>
    </row>
    <row r="732340" spans="10:10" x14ac:dyDescent="0.2">
      <c r="J732340" s="97"/>
    </row>
    <row r="732341" spans="10:10" x14ac:dyDescent="0.2">
      <c r="J732341" s="97"/>
    </row>
    <row r="732342" spans="10:10" x14ac:dyDescent="0.2">
      <c r="J732342" s="97"/>
    </row>
    <row r="732343" spans="10:10" x14ac:dyDescent="0.2">
      <c r="J732343" s="97"/>
    </row>
    <row r="732344" spans="10:10" x14ac:dyDescent="0.2">
      <c r="J732344" s="97"/>
    </row>
    <row r="732345" spans="10:10" x14ac:dyDescent="0.2">
      <c r="J732345" s="97"/>
    </row>
    <row r="732346" spans="10:10" x14ac:dyDescent="0.2">
      <c r="J732346" s="97"/>
    </row>
    <row r="732347" spans="10:10" x14ac:dyDescent="0.2">
      <c r="J732347" s="97"/>
    </row>
    <row r="732348" spans="10:10" x14ac:dyDescent="0.2">
      <c r="J732348" s="97"/>
    </row>
    <row r="732349" spans="10:10" x14ac:dyDescent="0.2">
      <c r="J732349" s="97"/>
    </row>
    <row r="732350" spans="10:10" x14ac:dyDescent="0.2">
      <c r="J732350" s="97"/>
    </row>
    <row r="732351" spans="10:10" x14ac:dyDescent="0.2">
      <c r="J732351" s="97"/>
    </row>
    <row r="732352" spans="10:10" x14ac:dyDescent="0.2">
      <c r="J732352" s="97"/>
    </row>
    <row r="732353" spans="10:10" x14ac:dyDescent="0.2">
      <c r="J732353" s="97"/>
    </row>
    <row r="732354" spans="10:10" x14ac:dyDescent="0.2">
      <c r="J732354" s="97"/>
    </row>
    <row r="732355" spans="10:10" x14ac:dyDescent="0.2">
      <c r="J732355" s="97"/>
    </row>
    <row r="732356" spans="10:10" x14ac:dyDescent="0.2">
      <c r="J732356" s="97"/>
    </row>
    <row r="732357" spans="10:10" x14ac:dyDescent="0.2">
      <c r="J732357" s="97"/>
    </row>
    <row r="732358" spans="10:10" x14ac:dyDescent="0.2">
      <c r="J732358" s="97"/>
    </row>
    <row r="732359" spans="10:10" x14ac:dyDescent="0.2">
      <c r="J732359" s="97"/>
    </row>
    <row r="732360" spans="10:10" x14ac:dyDescent="0.2">
      <c r="J732360" s="97"/>
    </row>
    <row r="732361" spans="10:10" x14ac:dyDescent="0.2">
      <c r="J732361" s="97"/>
    </row>
    <row r="732362" spans="10:10" x14ac:dyDescent="0.2">
      <c r="J732362" s="97"/>
    </row>
    <row r="732363" spans="10:10" x14ac:dyDescent="0.2">
      <c r="J732363" s="97"/>
    </row>
    <row r="732364" spans="10:10" x14ac:dyDescent="0.2">
      <c r="J732364" s="97"/>
    </row>
    <row r="732365" spans="10:10" x14ac:dyDescent="0.2">
      <c r="J732365" s="97"/>
    </row>
    <row r="732366" spans="10:10" x14ac:dyDescent="0.2">
      <c r="J732366" s="97"/>
    </row>
    <row r="732367" spans="10:10" x14ac:dyDescent="0.2">
      <c r="J732367" s="97"/>
    </row>
    <row r="732368" spans="10:10" x14ac:dyDescent="0.2">
      <c r="J732368" s="97"/>
    </row>
    <row r="732369" spans="10:10" x14ac:dyDescent="0.2">
      <c r="J732369" s="97"/>
    </row>
    <row r="732370" spans="10:10" x14ac:dyDescent="0.2">
      <c r="J732370" s="97"/>
    </row>
    <row r="732371" spans="10:10" x14ac:dyDescent="0.2">
      <c r="J732371" s="97"/>
    </row>
    <row r="732372" spans="10:10" x14ac:dyDescent="0.2">
      <c r="J732372" s="97"/>
    </row>
    <row r="732373" spans="10:10" x14ac:dyDescent="0.2">
      <c r="J732373" s="97"/>
    </row>
    <row r="732374" spans="10:10" x14ac:dyDescent="0.2">
      <c r="J732374" s="97"/>
    </row>
    <row r="732375" spans="10:10" x14ac:dyDescent="0.2">
      <c r="J732375" s="97"/>
    </row>
    <row r="732376" spans="10:10" x14ac:dyDescent="0.2">
      <c r="J732376" s="97"/>
    </row>
    <row r="732377" spans="10:10" x14ac:dyDescent="0.2">
      <c r="J732377" s="97"/>
    </row>
    <row r="732378" spans="10:10" x14ac:dyDescent="0.2">
      <c r="J732378" s="97"/>
    </row>
    <row r="732379" spans="10:10" x14ac:dyDescent="0.2">
      <c r="J732379" s="97"/>
    </row>
    <row r="732381" spans="10:10" x14ac:dyDescent="0.2">
      <c r="J732381" s="97"/>
    </row>
    <row r="732382" spans="10:10" x14ac:dyDescent="0.2">
      <c r="J732382" s="97"/>
    </row>
    <row r="732383" spans="10:10" x14ac:dyDescent="0.2">
      <c r="J732383" s="97"/>
    </row>
    <row r="732384" spans="10:10" x14ac:dyDescent="0.2">
      <c r="J732384" s="97"/>
    </row>
    <row r="732385" spans="10:10" x14ac:dyDescent="0.2">
      <c r="J732385" s="97"/>
    </row>
    <row r="732386" spans="10:10" x14ac:dyDescent="0.2">
      <c r="J732386" s="97"/>
    </row>
    <row r="732387" spans="10:10" x14ac:dyDescent="0.2">
      <c r="J732387" s="97"/>
    </row>
    <row r="732388" spans="10:10" x14ac:dyDescent="0.2">
      <c r="J732388" s="97"/>
    </row>
    <row r="732389" spans="10:10" x14ac:dyDescent="0.2">
      <c r="J732389" s="97"/>
    </row>
    <row r="732390" spans="10:10" x14ac:dyDescent="0.2">
      <c r="J732390" s="97"/>
    </row>
    <row r="732391" spans="10:10" x14ac:dyDescent="0.2">
      <c r="J732391" s="97"/>
    </row>
    <row r="732392" spans="10:10" x14ac:dyDescent="0.2">
      <c r="J732392" s="97"/>
    </row>
    <row r="732393" spans="10:10" x14ac:dyDescent="0.2">
      <c r="J732393" s="97"/>
    </row>
    <row r="732394" spans="10:10" x14ac:dyDescent="0.2">
      <c r="J732394" s="97"/>
    </row>
    <row r="732395" spans="10:10" x14ac:dyDescent="0.2">
      <c r="J732395" s="97"/>
    </row>
    <row r="732396" spans="10:10" x14ac:dyDescent="0.2">
      <c r="J732396" s="97"/>
    </row>
    <row r="732397" spans="10:10" x14ac:dyDescent="0.2">
      <c r="J732397" s="97"/>
    </row>
    <row r="732398" spans="10:10" x14ac:dyDescent="0.2">
      <c r="J732398" s="97"/>
    </row>
    <row r="732399" spans="10:10" x14ac:dyDescent="0.2">
      <c r="J732399" s="97"/>
    </row>
    <row r="732400" spans="10:10" x14ac:dyDescent="0.2">
      <c r="J732400" s="97"/>
    </row>
    <row r="732401" spans="10:10" x14ac:dyDescent="0.2">
      <c r="J732401" s="97"/>
    </row>
    <row r="732402" spans="10:10" x14ac:dyDescent="0.2">
      <c r="J732402" s="97"/>
    </row>
    <row r="732403" spans="10:10" x14ac:dyDescent="0.2">
      <c r="J732403" s="97"/>
    </row>
    <row r="732404" spans="10:10" x14ac:dyDescent="0.2">
      <c r="J732404" s="97"/>
    </row>
    <row r="732405" spans="10:10" x14ac:dyDescent="0.2">
      <c r="J732405" s="97"/>
    </row>
    <row r="732406" spans="10:10" x14ac:dyDescent="0.2">
      <c r="J732406" s="97"/>
    </row>
    <row r="732407" spans="10:10" x14ac:dyDescent="0.2">
      <c r="J732407" s="97"/>
    </row>
    <row r="732408" spans="10:10" x14ac:dyDescent="0.2">
      <c r="J732408" s="97"/>
    </row>
    <row r="732409" spans="10:10" x14ac:dyDescent="0.2">
      <c r="J732409" s="97"/>
    </row>
    <row r="732410" spans="10:10" x14ac:dyDescent="0.2">
      <c r="J732410" s="97"/>
    </row>
    <row r="732411" spans="10:10" x14ac:dyDescent="0.2">
      <c r="J732411" s="97"/>
    </row>
    <row r="732412" spans="10:10" x14ac:dyDescent="0.2">
      <c r="J732412" s="97"/>
    </row>
    <row r="732413" spans="10:10" x14ac:dyDescent="0.2">
      <c r="J732413" s="97"/>
    </row>
    <row r="732414" spans="10:10" x14ac:dyDescent="0.2">
      <c r="J732414" s="97"/>
    </row>
    <row r="732415" spans="10:10" x14ac:dyDescent="0.2">
      <c r="J732415" s="97"/>
    </row>
    <row r="732416" spans="10:10" x14ac:dyDescent="0.2">
      <c r="J732416" s="97"/>
    </row>
    <row r="732417" spans="10:10" x14ac:dyDescent="0.2">
      <c r="J732417" s="97"/>
    </row>
    <row r="732418" spans="10:10" x14ac:dyDescent="0.2">
      <c r="J732418" s="97"/>
    </row>
    <row r="732419" spans="10:10" x14ac:dyDescent="0.2">
      <c r="J732419" s="97"/>
    </row>
    <row r="732420" spans="10:10" x14ac:dyDescent="0.2">
      <c r="J732420" s="97"/>
    </row>
    <row r="732421" spans="10:10" x14ac:dyDescent="0.2">
      <c r="J732421" s="97"/>
    </row>
    <row r="732422" spans="10:10" x14ac:dyDescent="0.2">
      <c r="J732422" s="97"/>
    </row>
    <row r="732423" spans="10:10" x14ac:dyDescent="0.2">
      <c r="J732423" s="97"/>
    </row>
    <row r="732424" spans="10:10" x14ac:dyDescent="0.2">
      <c r="J732424" s="97"/>
    </row>
    <row r="732425" spans="10:10" x14ac:dyDescent="0.2">
      <c r="J732425" s="97"/>
    </row>
    <row r="732426" spans="10:10" x14ac:dyDescent="0.2">
      <c r="J732426" s="97"/>
    </row>
    <row r="732427" spans="10:10" x14ac:dyDescent="0.2">
      <c r="J732427" s="97"/>
    </row>
    <row r="732428" spans="10:10" x14ac:dyDescent="0.2">
      <c r="J732428" s="97"/>
    </row>
    <row r="732429" spans="10:10" x14ac:dyDescent="0.2">
      <c r="J732429" s="97"/>
    </row>
    <row r="732430" spans="10:10" x14ac:dyDescent="0.2">
      <c r="J732430" s="97"/>
    </row>
    <row r="732431" spans="10:10" x14ac:dyDescent="0.2">
      <c r="J732431" s="97"/>
    </row>
    <row r="732432" spans="10:10" x14ac:dyDescent="0.2">
      <c r="J732432" s="97"/>
    </row>
    <row r="732433" spans="10:10" x14ac:dyDescent="0.2">
      <c r="J732433" s="97"/>
    </row>
    <row r="732434" spans="10:10" x14ac:dyDescent="0.2">
      <c r="J732434" s="97"/>
    </row>
    <row r="732435" spans="10:10" x14ac:dyDescent="0.2">
      <c r="J732435" s="97"/>
    </row>
    <row r="732436" spans="10:10" x14ac:dyDescent="0.2">
      <c r="J732436" s="97"/>
    </row>
    <row r="732437" spans="10:10" x14ac:dyDescent="0.2">
      <c r="J732437" s="97"/>
    </row>
    <row r="732438" spans="10:10" x14ac:dyDescent="0.2">
      <c r="J732438" s="97"/>
    </row>
    <row r="732439" spans="10:10" x14ac:dyDescent="0.2">
      <c r="J732439" s="97"/>
    </row>
    <row r="732440" spans="10:10" x14ac:dyDescent="0.2">
      <c r="J732440" s="97"/>
    </row>
    <row r="732441" spans="10:10" x14ac:dyDescent="0.2">
      <c r="J732441" s="97"/>
    </row>
    <row r="732442" spans="10:10" x14ac:dyDescent="0.2">
      <c r="J732442" s="97"/>
    </row>
    <row r="732443" spans="10:10" x14ac:dyDescent="0.2">
      <c r="J732443" s="97"/>
    </row>
    <row r="732444" spans="10:10" x14ac:dyDescent="0.2">
      <c r="J732444" s="97"/>
    </row>
    <row r="732445" spans="10:10" x14ac:dyDescent="0.2">
      <c r="J732445" s="97"/>
    </row>
    <row r="732446" spans="10:10" x14ac:dyDescent="0.2">
      <c r="J732446" s="97"/>
    </row>
    <row r="732447" spans="10:10" x14ac:dyDescent="0.2">
      <c r="J732447" s="97"/>
    </row>
    <row r="732448" spans="10:10" x14ac:dyDescent="0.2">
      <c r="J732448" s="97"/>
    </row>
    <row r="732449" spans="10:10" x14ac:dyDescent="0.2">
      <c r="J732449" s="97"/>
    </row>
    <row r="732450" spans="10:10" x14ac:dyDescent="0.2">
      <c r="J732450" s="97"/>
    </row>
    <row r="732451" spans="10:10" x14ac:dyDescent="0.2">
      <c r="J732451" s="97"/>
    </row>
    <row r="732452" spans="10:10" x14ac:dyDescent="0.2">
      <c r="J732452" s="97"/>
    </row>
    <row r="732453" spans="10:10" x14ac:dyDescent="0.2">
      <c r="J732453" s="97"/>
    </row>
    <row r="732454" spans="10:10" x14ac:dyDescent="0.2">
      <c r="J732454" s="97"/>
    </row>
    <row r="732455" spans="10:10" x14ac:dyDescent="0.2">
      <c r="J732455" s="97"/>
    </row>
    <row r="732456" spans="10:10" x14ac:dyDescent="0.2">
      <c r="J732456" s="97"/>
    </row>
    <row r="732457" spans="10:10" x14ac:dyDescent="0.2">
      <c r="J732457" s="97"/>
    </row>
    <row r="732458" spans="10:10" x14ac:dyDescent="0.2">
      <c r="J732458" s="97"/>
    </row>
    <row r="732459" spans="10:10" x14ac:dyDescent="0.2">
      <c r="J732459" s="97"/>
    </row>
    <row r="732460" spans="10:10" x14ac:dyDescent="0.2">
      <c r="J732460" s="97"/>
    </row>
    <row r="732461" spans="10:10" x14ac:dyDescent="0.2">
      <c r="J732461" s="97"/>
    </row>
    <row r="732462" spans="10:10" x14ac:dyDescent="0.2">
      <c r="J732462" s="97"/>
    </row>
    <row r="732463" spans="10:10" x14ac:dyDescent="0.2">
      <c r="J732463" s="97"/>
    </row>
    <row r="732464" spans="10:10" x14ac:dyDescent="0.2">
      <c r="J732464" s="97"/>
    </row>
    <row r="732465" spans="10:10" x14ac:dyDescent="0.2">
      <c r="J732465" s="97"/>
    </row>
    <row r="732466" spans="10:10" x14ac:dyDescent="0.2">
      <c r="J732466" s="97"/>
    </row>
    <row r="732467" spans="10:10" x14ac:dyDescent="0.2">
      <c r="J732467" s="97"/>
    </row>
    <row r="732468" spans="10:10" x14ac:dyDescent="0.2">
      <c r="J732468" s="97"/>
    </row>
    <row r="732469" spans="10:10" x14ac:dyDescent="0.2">
      <c r="J732469" s="97"/>
    </row>
    <row r="732470" spans="10:10" x14ac:dyDescent="0.2">
      <c r="J732470" s="97"/>
    </row>
    <row r="732471" spans="10:10" x14ac:dyDescent="0.2">
      <c r="J732471" s="97"/>
    </row>
    <row r="732472" spans="10:10" x14ac:dyDescent="0.2">
      <c r="J732472" s="97"/>
    </row>
    <row r="732473" spans="10:10" x14ac:dyDescent="0.2">
      <c r="J732473" s="97"/>
    </row>
    <row r="732474" spans="10:10" x14ac:dyDescent="0.2">
      <c r="J732474" s="97"/>
    </row>
    <row r="732475" spans="10:10" x14ac:dyDescent="0.2">
      <c r="J732475" s="97"/>
    </row>
    <row r="732476" spans="10:10" x14ac:dyDescent="0.2">
      <c r="J732476" s="97"/>
    </row>
    <row r="732477" spans="10:10" x14ac:dyDescent="0.2">
      <c r="J732477" s="97"/>
    </row>
    <row r="732478" spans="10:10" x14ac:dyDescent="0.2">
      <c r="J732478" s="97"/>
    </row>
    <row r="732479" spans="10:10" x14ac:dyDescent="0.2">
      <c r="J732479" s="97"/>
    </row>
    <row r="732480" spans="10:10" x14ac:dyDescent="0.2">
      <c r="J732480" s="97"/>
    </row>
    <row r="732481" spans="10:10" x14ac:dyDescent="0.2">
      <c r="J732481" s="97"/>
    </row>
    <row r="732482" spans="10:10" x14ac:dyDescent="0.2">
      <c r="J732482" s="97"/>
    </row>
    <row r="732483" spans="10:10" x14ac:dyDescent="0.2">
      <c r="J732483" s="97"/>
    </row>
    <row r="732484" spans="10:10" x14ac:dyDescent="0.2">
      <c r="J732484" s="97"/>
    </row>
    <row r="732485" spans="10:10" x14ac:dyDescent="0.2">
      <c r="J732485" s="97"/>
    </row>
    <row r="732486" spans="10:10" x14ac:dyDescent="0.2">
      <c r="J732486" s="97"/>
    </row>
    <row r="732487" spans="10:10" x14ac:dyDescent="0.2">
      <c r="J732487" s="97"/>
    </row>
    <row r="732488" spans="10:10" x14ac:dyDescent="0.2">
      <c r="J732488" s="97"/>
    </row>
    <row r="732489" spans="10:10" x14ac:dyDescent="0.2">
      <c r="J732489" s="97"/>
    </row>
    <row r="732490" spans="10:10" x14ac:dyDescent="0.2">
      <c r="J732490" s="97"/>
    </row>
    <row r="732491" spans="10:10" x14ac:dyDescent="0.2">
      <c r="J732491" s="97"/>
    </row>
    <row r="732492" spans="10:10" x14ac:dyDescent="0.2">
      <c r="J732492" s="97"/>
    </row>
    <row r="732493" spans="10:10" x14ac:dyDescent="0.2">
      <c r="J732493" s="97"/>
    </row>
    <row r="732494" spans="10:10" x14ac:dyDescent="0.2">
      <c r="J732494" s="97"/>
    </row>
    <row r="732495" spans="10:10" x14ac:dyDescent="0.2">
      <c r="J732495" s="97"/>
    </row>
    <row r="732496" spans="10:10" x14ac:dyDescent="0.2">
      <c r="J732496" s="97"/>
    </row>
    <row r="732497" spans="10:10" x14ac:dyDescent="0.2">
      <c r="J732497" s="97"/>
    </row>
    <row r="732498" spans="10:10" x14ac:dyDescent="0.2">
      <c r="J732498" s="97"/>
    </row>
    <row r="732499" spans="10:10" x14ac:dyDescent="0.2">
      <c r="J732499" s="97"/>
    </row>
    <row r="732500" spans="10:10" x14ac:dyDescent="0.2">
      <c r="J732500" s="97"/>
    </row>
    <row r="732501" spans="10:10" x14ac:dyDescent="0.2">
      <c r="J732501" s="97"/>
    </row>
    <row r="732502" spans="10:10" x14ac:dyDescent="0.2">
      <c r="J732502" s="97"/>
    </row>
    <row r="732503" spans="10:10" x14ac:dyDescent="0.2">
      <c r="J732503" s="97"/>
    </row>
    <row r="732504" spans="10:10" x14ac:dyDescent="0.2">
      <c r="J732504" s="97"/>
    </row>
    <row r="732505" spans="10:10" x14ac:dyDescent="0.2">
      <c r="J732505" s="97"/>
    </row>
    <row r="732506" spans="10:10" x14ac:dyDescent="0.2">
      <c r="J732506" s="97"/>
    </row>
    <row r="732507" spans="10:10" x14ac:dyDescent="0.2">
      <c r="J732507" s="97"/>
    </row>
    <row r="732508" spans="10:10" x14ac:dyDescent="0.2">
      <c r="J732508" s="97"/>
    </row>
    <row r="732509" spans="10:10" x14ac:dyDescent="0.2">
      <c r="J732509" s="97"/>
    </row>
    <row r="732510" spans="10:10" x14ac:dyDescent="0.2">
      <c r="J732510" s="97"/>
    </row>
    <row r="732511" spans="10:10" x14ac:dyDescent="0.2">
      <c r="J732511" s="97"/>
    </row>
    <row r="732512" spans="10:10" x14ac:dyDescent="0.2">
      <c r="J732512" s="97"/>
    </row>
    <row r="732513" spans="10:10" x14ac:dyDescent="0.2">
      <c r="J732513" s="97"/>
    </row>
    <row r="732514" spans="10:10" x14ac:dyDescent="0.2">
      <c r="J732514" s="97"/>
    </row>
    <row r="732515" spans="10:10" x14ac:dyDescent="0.2">
      <c r="J732515" s="97"/>
    </row>
    <row r="732516" spans="10:10" x14ac:dyDescent="0.2">
      <c r="J732516" s="97"/>
    </row>
    <row r="732517" spans="10:10" x14ac:dyDescent="0.2">
      <c r="J732517" s="97"/>
    </row>
    <row r="732518" spans="10:10" x14ac:dyDescent="0.2">
      <c r="J732518" s="97"/>
    </row>
    <row r="732519" spans="10:10" x14ac:dyDescent="0.2">
      <c r="J732519" s="97"/>
    </row>
    <row r="732520" spans="10:10" x14ac:dyDescent="0.2">
      <c r="J732520" s="97"/>
    </row>
    <row r="732521" spans="10:10" x14ac:dyDescent="0.2">
      <c r="J732521" s="97"/>
    </row>
    <row r="732522" spans="10:10" x14ac:dyDescent="0.2">
      <c r="J732522" s="97"/>
    </row>
    <row r="732523" spans="10:10" x14ac:dyDescent="0.2">
      <c r="J732523" s="97"/>
    </row>
    <row r="732524" spans="10:10" x14ac:dyDescent="0.2">
      <c r="J732524" s="97"/>
    </row>
    <row r="732525" spans="10:10" x14ac:dyDescent="0.2">
      <c r="J732525" s="97"/>
    </row>
    <row r="732526" spans="10:10" x14ac:dyDescent="0.2">
      <c r="J732526" s="97"/>
    </row>
    <row r="732528" spans="10:10" x14ac:dyDescent="0.2">
      <c r="J732528" s="97"/>
    </row>
    <row r="732529" spans="10:10" x14ac:dyDescent="0.2">
      <c r="J732529" s="97"/>
    </row>
    <row r="732530" spans="10:10" x14ac:dyDescent="0.2">
      <c r="J732530" s="97"/>
    </row>
    <row r="732531" spans="10:10" x14ac:dyDescent="0.2">
      <c r="J732531" s="97"/>
    </row>
    <row r="732532" spans="10:10" x14ac:dyDescent="0.2">
      <c r="J732532" s="97"/>
    </row>
    <row r="732533" spans="10:10" x14ac:dyDescent="0.2">
      <c r="J732533" s="97"/>
    </row>
    <row r="732534" spans="10:10" x14ac:dyDescent="0.2">
      <c r="J732534" s="97"/>
    </row>
    <row r="732535" spans="10:10" x14ac:dyDescent="0.2">
      <c r="J732535" s="97"/>
    </row>
    <row r="732536" spans="10:10" x14ac:dyDescent="0.2">
      <c r="J732536" s="97"/>
    </row>
    <row r="732537" spans="10:10" x14ac:dyDescent="0.2">
      <c r="J732537" s="97"/>
    </row>
    <row r="732538" spans="10:10" x14ac:dyDescent="0.2">
      <c r="J732538" s="97"/>
    </row>
    <row r="732539" spans="10:10" x14ac:dyDescent="0.2">
      <c r="J732539" s="97"/>
    </row>
    <row r="732540" spans="10:10" x14ac:dyDescent="0.2">
      <c r="J732540" s="97"/>
    </row>
    <row r="732541" spans="10:10" x14ac:dyDescent="0.2">
      <c r="J732541" s="97"/>
    </row>
    <row r="732542" spans="10:10" x14ac:dyDescent="0.2">
      <c r="J732542" s="97"/>
    </row>
    <row r="732543" spans="10:10" x14ac:dyDescent="0.2">
      <c r="J732543" s="97"/>
    </row>
    <row r="732544" spans="10:10" x14ac:dyDescent="0.2">
      <c r="J732544" s="97"/>
    </row>
    <row r="732545" spans="10:10" x14ac:dyDescent="0.2">
      <c r="J732545" s="97"/>
    </row>
    <row r="732546" spans="10:10" x14ac:dyDescent="0.2">
      <c r="J732546" s="97"/>
    </row>
    <row r="732547" spans="10:10" x14ac:dyDescent="0.2">
      <c r="J732547" s="97"/>
    </row>
    <row r="732548" spans="10:10" x14ac:dyDescent="0.2">
      <c r="J732548" s="97"/>
    </row>
    <row r="732549" spans="10:10" x14ac:dyDescent="0.2">
      <c r="J732549" s="97"/>
    </row>
    <row r="732550" spans="10:10" x14ac:dyDescent="0.2">
      <c r="J732550" s="97"/>
    </row>
    <row r="732551" spans="10:10" x14ac:dyDescent="0.2">
      <c r="J732551" s="97"/>
    </row>
    <row r="732552" spans="10:10" x14ac:dyDescent="0.2">
      <c r="J732552" s="97"/>
    </row>
    <row r="732553" spans="10:10" x14ac:dyDescent="0.2">
      <c r="J732553" s="97"/>
    </row>
    <row r="732554" spans="10:10" x14ac:dyDescent="0.2">
      <c r="J732554" s="97"/>
    </row>
    <row r="732555" spans="10:10" x14ac:dyDescent="0.2">
      <c r="J732555" s="97"/>
    </row>
    <row r="732556" spans="10:10" x14ac:dyDescent="0.2">
      <c r="J732556" s="97"/>
    </row>
    <row r="732557" spans="10:10" x14ac:dyDescent="0.2">
      <c r="J732557" s="97"/>
    </row>
    <row r="732558" spans="10:10" x14ac:dyDescent="0.2">
      <c r="J732558" s="97"/>
    </row>
    <row r="732559" spans="10:10" x14ac:dyDescent="0.2">
      <c r="J732559" s="97"/>
    </row>
    <row r="732560" spans="10:10" x14ac:dyDescent="0.2">
      <c r="J732560" s="97"/>
    </row>
    <row r="732561" spans="10:10" x14ac:dyDescent="0.2">
      <c r="J732561" s="97"/>
    </row>
    <row r="732562" spans="10:10" x14ac:dyDescent="0.2">
      <c r="J732562" s="97"/>
    </row>
    <row r="732563" spans="10:10" x14ac:dyDescent="0.2">
      <c r="J732563" s="97"/>
    </row>
    <row r="732564" spans="10:10" x14ac:dyDescent="0.2">
      <c r="J732564" s="97"/>
    </row>
    <row r="732565" spans="10:10" x14ac:dyDescent="0.2">
      <c r="J732565" s="97"/>
    </row>
    <row r="732566" spans="10:10" x14ac:dyDescent="0.2">
      <c r="J732566" s="97"/>
    </row>
    <row r="732567" spans="10:10" x14ac:dyDescent="0.2">
      <c r="J732567" s="97"/>
    </row>
    <row r="732568" spans="10:10" x14ac:dyDescent="0.2">
      <c r="J732568" s="97"/>
    </row>
    <row r="732569" spans="10:10" x14ac:dyDescent="0.2">
      <c r="J732569" s="97"/>
    </row>
    <row r="732570" spans="10:10" x14ac:dyDescent="0.2">
      <c r="J732570" s="97"/>
    </row>
    <row r="732571" spans="10:10" x14ac:dyDescent="0.2">
      <c r="J732571" s="97"/>
    </row>
    <row r="732572" spans="10:10" x14ac:dyDescent="0.2">
      <c r="J732572" s="97"/>
    </row>
    <row r="732573" spans="10:10" x14ac:dyDescent="0.2">
      <c r="J732573" s="97"/>
    </row>
    <row r="732574" spans="10:10" x14ac:dyDescent="0.2">
      <c r="J732574" s="97"/>
    </row>
    <row r="732575" spans="10:10" x14ac:dyDescent="0.2">
      <c r="J732575" s="97"/>
    </row>
    <row r="732576" spans="10:10" x14ac:dyDescent="0.2">
      <c r="J732576" s="97"/>
    </row>
    <row r="732577" spans="10:10" x14ac:dyDescent="0.2">
      <c r="J732577" s="97"/>
    </row>
    <row r="732578" spans="10:10" x14ac:dyDescent="0.2">
      <c r="J732578" s="97"/>
    </row>
    <row r="732579" spans="10:10" x14ac:dyDescent="0.2">
      <c r="J732579" s="97"/>
    </row>
    <row r="732580" spans="10:10" x14ac:dyDescent="0.2">
      <c r="J732580" s="97"/>
    </row>
    <row r="732581" spans="10:10" x14ac:dyDescent="0.2">
      <c r="J732581" s="97"/>
    </row>
    <row r="732582" spans="10:10" x14ac:dyDescent="0.2">
      <c r="J732582" s="97"/>
    </row>
    <row r="732583" spans="10:10" x14ac:dyDescent="0.2">
      <c r="J732583" s="97"/>
    </row>
    <row r="732584" spans="10:10" x14ac:dyDescent="0.2">
      <c r="J732584" s="97"/>
    </row>
    <row r="732585" spans="10:10" x14ac:dyDescent="0.2">
      <c r="J732585" s="97"/>
    </row>
    <row r="732586" spans="10:10" x14ac:dyDescent="0.2">
      <c r="J732586" s="97"/>
    </row>
    <row r="732587" spans="10:10" x14ac:dyDescent="0.2">
      <c r="J732587" s="97"/>
    </row>
    <row r="732588" spans="10:10" x14ac:dyDescent="0.2">
      <c r="J732588" s="97"/>
    </row>
    <row r="732589" spans="10:10" x14ac:dyDescent="0.2">
      <c r="J732589" s="97"/>
    </row>
    <row r="732590" spans="10:10" x14ac:dyDescent="0.2">
      <c r="J732590" s="97"/>
    </row>
    <row r="732591" spans="10:10" x14ac:dyDescent="0.2">
      <c r="J732591" s="97"/>
    </row>
    <row r="732592" spans="10:10" x14ac:dyDescent="0.2">
      <c r="J732592" s="97"/>
    </row>
    <row r="732593" spans="10:10" x14ac:dyDescent="0.2">
      <c r="J732593" s="97"/>
    </row>
    <row r="732594" spans="10:10" x14ac:dyDescent="0.2">
      <c r="J732594" s="97"/>
    </row>
    <row r="732596" spans="10:10" x14ac:dyDescent="0.2">
      <c r="J732596" s="97"/>
    </row>
    <row r="732597" spans="10:10" x14ac:dyDescent="0.2">
      <c r="J732597" s="97"/>
    </row>
    <row r="732598" spans="10:10" x14ac:dyDescent="0.2">
      <c r="J732598" s="97"/>
    </row>
    <row r="732599" spans="10:10" x14ac:dyDescent="0.2">
      <c r="J732599" s="97"/>
    </row>
    <row r="732600" spans="10:10" x14ac:dyDescent="0.2">
      <c r="J732600" s="97"/>
    </row>
    <row r="732601" spans="10:10" x14ac:dyDescent="0.2">
      <c r="J732601" s="97"/>
    </row>
    <row r="732602" spans="10:10" x14ac:dyDescent="0.2">
      <c r="J732602" s="97"/>
    </row>
    <row r="732603" spans="10:10" x14ac:dyDescent="0.2">
      <c r="J732603" s="97"/>
    </row>
    <row r="732604" spans="10:10" x14ac:dyDescent="0.2">
      <c r="J732604" s="97"/>
    </row>
    <row r="732605" spans="10:10" x14ac:dyDescent="0.2">
      <c r="J732605" s="97"/>
    </row>
    <row r="732606" spans="10:10" x14ac:dyDescent="0.2">
      <c r="J732606" s="97"/>
    </row>
    <row r="732607" spans="10:10" x14ac:dyDescent="0.2">
      <c r="J732607" s="97"/>
    </row>
    <row r="732608" spans="10:10" x14ac:dyDescent="0.2">
      <c r="J732608" s="97"/>
    </row>
    <row r="732609" spans="10:10" x14ac:dyDescent="0.2">
      <c r="J732609" s="97"/>
    </row>
    <row r="732610" spans="10:10" x14ac:dyDescent="0.2">
      <c r="J732610" s="97"/>
    </row>
    <row r="732611" spans="10:10" x14ac:dyDescent="0.2">
      <c r="J732611" s="97"/>
    </row>
    <row r="732612" spans="10:10" x14ac:dyDescent="0.2">
      <c r="J732612" s="97"/>
    </row>
    <row r="732613" spans="10:10" x14ac:dyDescent="0.2">
      <c r="J732613" s="97"/>
    </row>
    <row r="732614" spans="10:10" x14ac:dyDescent="0.2">
      <c r="J732614" s="97"/>
    </row>
    <row r="732615" spans="10:10" x14ac:dyDescent="0.2">
      <c r="J732615" s="97"/>
    </row>
    <row r="732616" spans="10:10" x14ac:dyDescent="0.2">
      <c r="J732616" s="97"/>
    </row>
    <row r="732617" spans="10:10" x14ac:dyDescent="0.2">
      <c r="J732617" s="97"/>
    </row>
    <row r="732618" spans="10:10" x14ac:dyDescent="0.2">
      <c r="J732618" s="97"/>
    </row>
    <row r="732619" spans="10:10" x14ac:dyDescent="0.2">
      <c r="J732619" s="97"/>
    </row>
    <row r="732620" spans="10:10" x14ac:dyDescent="0.2">
      <c r="J732620" s="97"/>
    </row>
    <row r="732621" spans="10:10" x14ac:dyDescent="0.2">
      <c r="J732621" s="97"/>
    </row>
    <row r="732622" spans="10:10" x14ac:dyDescent="0.2">
      <c r="J732622" s="97"/>
    </row>
    <row r="732623" spans="10:10" x14ac:dyDescent="0.2">
      <c r="J732623" s="97"/>
    </row>
    <row r="732624" spans="10:10" x14ac:dyDescent="0.2">
      <c r="J732624" s="97"/>
    </row>
    <row r="732625" spans="10:10" x14ac:dyDescent="0.2">
      <c r="J732625" s="97"/>
    </row>
    <row r="732626" spans="10:10" x14ac:dyDescent="0.2">
      <c r="J732626" s="97"/>
    </row>
    <row r="732627" spans="10:10" x14ac:dyDescent="0.2">
      <c r="J732627" s="97"/>
    </row>
    <row r="732628" spans="10:10" x14ac:dyDescent="0.2">
      <c r="J732628" s="97"/>
    </row>
    <row r="732629" spans="10:10" x14ac:dyDescent="0.2">
      <c r="J732629" s="97"/>
    </row>
    <row r="732630" spans="10:10" x14ac:dyDescent="0.2">
      <c r="J732630" s="97"/>
    </row>
    <row r="732631" spans="10:10" x14ac:dyDescent="0.2">
      <c r="J732631" s="97"/>
    </row>
    <row r="732632" spans="10:10" x14ac:dyDescent="0.2">
      <c r="J732632" s="97"/>
    </row>
    <row r="732633" spans="10:10" x14ac:dyDescent="0.2">
      <c r="J732633" s="97"/>
    </row>
    <row r="732634" spans="10:10" x14ac:dyDescent="0.2">
      <c r="J732634" s="97"/>
    </row>
    <row r="732635" spans="10:10" x14ac:dyDescent="0.2">
      <c r="J732635" s="97"/>
    </row>
    <row r="732636" spans="10:10" x14ac:dyDescent="0.2">
      <c r="J732636" s="97"/>
    </row>
    <row r="732637" spans="10:10" x14ac:dyDescent="0.2">
      <c r="J732637" s="97"/>
    </row>
    <row r="732638" spans="10:10" x14ac:dyDescent="0.2">
      <c r="J732638" s="97"/>
    </row>
    <row r="732639" spans="10:10" x14ac:dyDescent="0.2">
      <c r="J732639" s="97"/>
    </row>
    <row r="732640" spans="10:10" x14ac:dyDescent="0.2">
      <c r="J732640" s="97"/>
    </row>
    <row r="732641" spans="10:10" x14ac:dyDescent="0.2">
      <c r="J732641" s="97"/>
    </row>
    <row r="732642" spans="10:10" x14ac:dyDescent="0.2">
      <c r="J732642" s="97"/>
    </row>
    <row r="732643" spans="10:10" x14ac:dyDescent="0.2">
      <c r="J732643" s="97"/>
    </row>
    <row r="732644" spans="10:10" x14ac:dyDescent="0.2">
      <c r="J732644" s="97"/>
    </row>
    <row r="732645" spans="10:10" x14ac:dyDescent="0.2">
      <c r="J732645" s="97"/>
    </row>
    <row r="732646" spans="10:10" x14ac:dyDescent="0.2">
      <c r="J732646" s="97"/>
    </row>
    <row r="732647" spans="10:10" x14ac:dyDescent="0.2">
      <c r="J732647" s="97"/>
    </row>
    <row r="732648" spans="10:10" x14ac:dyDescent="0.2">
      <c r="J732648" s="97"/>
    </row>
    <row r="732649" spans="10:10" x14ac:dyDescent="0.2">
      <c r="J732649" s="97"/>
    </row>
    <row r="732650" spans="10:10" x14ac:dyDescent="0.2">
      <c r="J732650" s="97"/>
    </row>
    <row r="732651" spans="10:10" x14ac:dyDescent="0.2">
      <c r="J732651" s="97"/>
    </row>
    <row r="732652" spans="10:10" x14ac:dyDescent="0.2">
      <c r="J732652" s="97"/>
    </row>
    <row r="732653" spans="10:10" x14ac:dyDescent="0.2">
      <c r="J732653" s="97"/>
    </row>
    <row r="732654" spans="10:10" x14ac:dyDescent="0.2">
      <c r="J732654" s="97"/>
    </row>
    <row r="732655" spans="10:10" x14ac:dyDescent="0.2">
      <c r="J732655" s="97"/>
    </row>
    <row r="732656" spans="10:10" x14ac:dyDescent="0.2">
      <c r="J732656" s="97"/>
    </row>
    <row r="732657" spans="10:10" x14ac:dyDescent="0.2">
      <c r="J732657" s="97"/>
    </row>
    <row r="732658" spans="10:10" x14ac:dyDescent="0.2">
      <c r="J732658" s="97"/>
    </row>
    <row r="732659" spans="10:10" x14ac:dyDescent="0.2">
      <c r="J732659" s="97"/>
    </row>
    <row r="732660" spans="10:10" x14ac:dyDescent="0.2">
      <c r="J732660" s="97"/>
    </row>
    <row r="732661" spans="10:10" x14ac:dyDescent="0.2">
      <c r="J732661" s="97"/>
    </row>
    <row r="732662" spans="10:10" x14ac:dyDescent="0.2">
      <c r="J732662" s="97"/>
    </row>
    <row r="732663" spans="10:10" x14ac:dyDescent="0.2">
      <c r="J732663" s="97"/>
    </row>
    <row r="732664" spans="10:10" x14ac:dyDescent="0.2">
      <c r="J732664" s="97"/>
    </row>
    <row r="732665" spans="10:10" x14ac:dyDescent="0.2">
      <c r="J732665" s="97"/>
    </row>
    <row r="732666" spans="10:10" x14ac:dyDescent="0.2">
      <c r="J732666" s="97"/>
    </row>
    <row r="732667" spans="10:10" x14ac:dyDescent="0.2">
      <c r="J732667" s="97"/>
    </row>
    <row r="732668" spans="10:10" x14ac:dyDescent="0.2">
      <c r="J732668" s="97"/>
    </row>
    <row r="732669" spans="10:10" x14ac:dyDescent="0.2">
      <c r="J732669" s="97"/>
    </row>
    <row r="732670" spans="10:10" x14ac:dyDescent="0.2">
      <c r="J732670" s="97"/>
    </row>
    <row r="732671" spans="10:10" x14ac:dyDescent="0.2">
      <c r="J732671" s="97"/>
    </row>
    <row r="732672" spans="10:10" x14ac:dyDescent="0.2">
      <c r="J732672" s="97"/>
    </row>
    <row r="732673" spans="10:10" x14ac:dyDescent="0.2">
      <c r="J732673" s="97"/>
    </row>
    <row r="732674" spans="10:10" x14ac:dyDescent="0.2">
      <c r="J732674" s="97"/>
    </row>
    <row r="732675" spans="10:10" x14ac:dyDescent="0.2">
      <c r="J732675" s="97"/>
    </row>
    <row r="732676" spans="10:10" x14ac:dyDescent="0.2">
      <c r="J732676" s="97"/>
    </row>
    <row r="732677" spans="10:10" x14ac:dyDescent="0.2">
      <c r="J732677" s="97"/>
    </row>
    <row r="732678" spans="10:10" x14ac:dyDescent="0.2">
      <c r="J732678" s="97"/>
    </row>
    <row r="732679" spans="10:10" x14ac:dyDescent="0.2">
      <c r="J732679" s="97"/>
    </row>
    <row r="732680" spans="10:10" x14ac:dyDescent="0.2">
      <c r="J732680" s="97"/>
    </row>
    <row r="732681" spans="10:10" x14ac:dyDescent="0.2">
      <c r="J732681" s="97"/>
    </row>
    <row r="732682" spans="10:10" x14ac:dyDescent="0.2">
      <c r="J732682" s="97"/>
    </row>
    <row r="732683" spans="10:10" x14ac:dyDescent="0.2">
      <c r="J732683" s="97"/>
    </row>
    <row r="732684" spans="10:10" x14ac:dyDescent="0.2">
      <c r="J732684" s="97"/>
    </row>
    <row r="732685" spans="10:10" x14ac:dyDescent="0.2">
      <c r="J732685" s="97"/>
    </row>
    <row r="732686" spans="10:10" x14ac:dyDescent="0.2">
      <c r="J732686" s="97"/>
    </row>
    <row r="732687" spans="10:10" x14ac:dyDescent="0.2">
      <c r="J732687" s="97"/>
    </row>
    <row r="732688" spans="10:10" x14ac:dyDescent="0.2">
      <c r="J732688" s="97"/>
    </row>
    <row r="732689" spans="10:10" x14ac:dyDescent="0.2">
      <c r="J732689" s="97"/>
    </row>
    <row r="732690" spans="10:10" x14ac:dyDescent="0.2">
      <c r="J732690" s="97"/>
    </row>
    <row r="732691" spans="10:10" x14ac:dyDescent="0.2">
      <c r="J732691" s="97"/>
    </row>
    <row r="732692" spans="10:10" x14ac:dyDescent="0.2">
      <c r="J732692" s="97"/>
    </row>
    <row r="732693" spans="10:10" x14ac:dyDescent="0.2">
      <c r="J732693" s="97"/>
    </row>
    <row r="732694" spans="10:10" x14ac:dyDescent="0.2">
      <c r="J732694" s="97"/>
    </row>
    <row r="732695" spans="10:10" x14ac:dyDescent="0.2">
      <c r="J732695" s="97"/>
    </row>
    <row r="732696" spans="10:10" x14ac:dyDescent="0.2">
      <c r="J732696" s="97"/>
    </row>
    <row r="732697" spans="10:10" x14ac:dyDescent="0.2">
      <c r="J732697" s="97"/>
    </row>
    <row r="732698" spans="10:10" x14ac:dyDescent="0.2">
      <c r="J732698" s="97"/>
    </row>
    <row r="732699" spans="10:10" x14ac:dyDescent="0.2">
      <c r="J732699" s="97"/>
    </row>
    <row r="732700" spans="10:10" x14ac:dyDescent="0.2">
      <c r="J732700" s="97"/>
    </row>
    <row r="732701" spans="10:10" x14ac:dyDescent="0.2">
      <c r="J732701" s="97"/>
    </row>
    <row r="732702" spans="10:10" x14ac:dyDescent="0.2">
      <c r="J732702" s="97"/>
    </row>
    <row r="732703" spans="10:10" x14ac:dyDescent="0.2">
      <c r="J732703" s="97"/>
    </row>
    <row r="732704" spans="10:10" x14ac:dyDescent="0.2">
      <c r="J732704" s="97"/>
    </row>
    <row r="732705" spans="10:10" x14ac:dyDescent="0.2">
      <c r="J732705" s="97"/>
    </row>
    <row r="732706" spans="10:10" x14ac:dyDescent="0.2">
      <c r="J732706" s="97"/>
    </row>
    <row r="732707" spans="10:10" x14ac:dyDescent="0.2">
      <c r="J732707" s="97"/>
    </row>
    <row r="732708" spans="10:10" x14ac:dyDescent="0.2">
      <c r="J732708" s="97"/>
    </row>
    <row r="732709" spans="10:10" x14ac:dyDescent="0.2">
      <c r="J732709" s="97"/>
    </row>
    <row r="732710" spans="10:10" x14ac:dyDescent="0.2">
      <c r="J732710" s="97"/>
    </row>
    <row r="732711" spans="10:10" x14ac:dyDescent="0.2">
      <c r="J732711" s="97"/>
    </row>
    <row r="732712" spans="10:10" x14ac:dyDescent="0.2">
      <c r="J732712" s="97"/>
    </row>
    <row r="732713" spans="10:10" x14ac:dyDescent="0.2">
      <c r="J732713" s="97"/>
    </row>
    <row r="732714" spans="10:10" x14ac:dyDescent="0.2">
      <c r="J732714" s="97"/>
    </row>
    <row r="732715" spans="10:10" x14ac:dyDescent="0.2">
      <c r="J732715" s="97"/>
    </row>
    <row r="732716" spans="10:10" x14ac:dyDescent="0.2">
      <c r="J732716" s="97"/>
    </row>
    <row r="732717" spans="10:10" x14ac:dyDescent="0.2">
      <c r="J732717" s="97"/>
    </row>
    <row r="732718" spans="10:10" x14ac:dyDescent="0.2">
      <c r="J732718" s="97"/>
    </row>
    <row r="732720" spans="10:10" x14ac:dyDescent="0.2">
      <c r="J732720" s="97"/>
    </row>
    <row r="732721" spans="10:10" x14ac:dyDescent="0.2">
      <c r="J732721" s="97"/>
    </row>
    <row r="732722" spans="10:10" x14ac:dyDescent="0.2">
      <c r="J732722" s="97"/>
    </row>
    <row r="732723" spans="10:10" x14ac:dyDescent="0.2">
      <c r="J732723" s="97"/>
    </row>
    <row r="732724" spans="10:10" x14ac:dyDescent="0.2">
      <c r="J732724" s="97"/>
    </row>
    <row r="732725" spans="10:10" x14ac:dyDescent="0.2">
      <c r="J732725" s="97"/>
    </row>
    <row r="732726" spans="10:10" x14ac:dyDescent="0.2">
      <c r="J732726" s="97"/>
    </row>
    <row r="732727" spans="10:10" x14ac:dyDescent="0.2">
      <c r="J732727" s="97"/>
    </row>
    <row r="732728" spans="10:10" x14ac:dyDescent="0.2">
      <c r="J732728" s="97"/>
    </row>
    <row r="732729" spans="10:10" x14ac:dyDescent="0.2">
      <c r="J732729" s="97"/>
    </row>
    <row r="732730" spans="10:10" x14ac:dyDescent="0.2">
      <c r="J732730" s="97"/>
    </row>
    <row r="732731" spans="10:10" x14ac:dyDescent="0.2">
      <c r="J732731" s="97"/>
    </row>
    <row r="732732" spans="10:10" x14ac:dyDescent="0.2">
      <c r="J732732" s="97"/>
    </row>
    <row r="732733" spans="10:10" x14ac:dyDescent="0.2">
      <c r="J732733" s="97"/>
    </row>
    <row r="732734" spans="10:10" x14ac:dyDescent="0.2">
      <c r="J732734" s="97"/>
    </row>
    <row r="732735" spans="10:10" x14ac:dyDescent="0.2">
      <c r="J732735" s="97"/>
    </row>
    <row r="732736" spans="10:10" x14ac:dyDescent="0.2">
      <c r="J732736" s="97"/>
    </row>
    <row r="732737" spans="10:10" x14ac:dyDescent="0.2">
      <c r="J732737" s="97"/>
    </row>
    <row r="732738" spans="10:10" x14ac:dyDescent="0.2">
      <c r="J732738" s="97"/>
    </row>
    <row r="732739" spans="10:10" x14ac:dyDescent="0.2">
      <c r="J732739" s="97"/>
    </row>
    <row r="732740" spans="10:10" x14ac:dyDescent="0.2">
      <c r="J732740" s="97"/>
    </row>
    <row r="732741" spans="10:10" x14ac:dyDescent="0.2">
      <c r="J732741" s="97"/>
    </row>
    <row r="732742" spans="10:10" x14ac:dyDescent="0.2">
      <c r="J732742" s="97"/>
    </row>
    <row r="732743" spans="10:10" x14ac:dyDescent="0.2">
      <c r="J732743" s="97"/>
    </row>
    <row r="732744" spans="10:10" x14ac:dyDescent="0.2">
      <c r="J732744" s="97"/>
    </row>
    <row r="732745" spans="10:10" x14ac:dyDescent="0.2">
      <c r="J732745" s="97"/>
    </row>
    <row r="732746" spans="10:10" x14ac:dyDescent="0.2">
      <c r="J732746" s="97"/>
    </row>
    <row r="732747" spans="10:10" x14ac:dyDescent="0.2">
      <c r="J732747" s="97"/>
    </row>
    <row r="732748" spans="10:10" x14ac:dyDescent="0.2">
      <c r="J732748" s="97"/>
    </row>
    <row r="732749" spans="10:10" x14ac:dyDescent="0.2">
      <c r="J732749" s="97"/>
    </row>
    <row r="732750" spans="10:10" x14ac:dyDescent="0.2">
      <c r="J732750" s="97"/>
    </row>
    <row r="732751" spans="10:10" x14ac:dyDescent="0.2">
      <c r="J732751" s="97"/>
    </row>
    <row r="732752" spans="10:10" x14ac:dyDescent="0.2">
      <c r="J732752" s="97"/>
    </row>
    <row r="732753" spans="10:10" x14ac:dyDescent="0.2">
      <c r="J732753" s="97"/>
    </row>
    <row r="732754" spans="10:10" x14ac:dyDescent="0.2">
      <c r="J732754" s="97"/>
    </row>
    <row r="732755" spans="10:10" x14ac:dyDescent="0.2">
      <c r="J732755" s="97"/>
    </row>
    <row r="732756" spans="10:10" x14ac:dyDescent="0.2">
      <c r="J732756" s="97"/>
    </row>
    <row r="732757" spans="10:10" x14ac:dyDescent="0.2">
      <c r="J732757" s="97"/>
    </row>
    <row r="732758" spans="10:10" x14ac:dyDescent="0.2">
      <c r="J732758" s="97"/>
    </row>
    <row r="732759" spans="10:10" x14ac:dyDescent="0.2">
      <c r="J732759" s="97"/>
    </row>
    <row r="732760" spans="10:10" x14ac:dyDescent="0.2">
      <c r="J732760" s="97"/>
    </row>
    <row r="732761" spans="10:10" x14ac:dyDescent="0.2">
      <c r="J732761" s="97"/>
    </row>
    <row r="732762" spans="10:10" x14ac:dyDescent="0.2">
      <c r="J732762" s="97"/>
    </row>
    <row r="732763" spans="10:10" x14ac:dyDescent="0.2">
      <c r="J732763" s="97"/>
    </row>
    <row r="732764" spans="10:10" x14ac:dyDescent="0.2">
      <c r="J732764" s="97"/>
    </row>
    <row r="732765" spans="10:10" x14ac:dyDescent="0.2">
      <c r="J732765" s="97"/>
    </row>
    <row r="732766" spans="10:10" x14ac:dyDescent="0.2">
      <c r="J732766" s="97"/>
    </row>
    <row r="732767" spans="10:10" x14ac:dyDescent="0.2">
      <c r="J732767" s="97"/>
    </row>
    <row r="732768" spans="10:10" x14ac:dyDescent="0.2">
      <c r="J732768" s="97"/>
    </row>
    <row r="732769" spans="10:10" x14ac:dyDescent="0.2">
      <c r="J732769" s="97"/>
    </row>
    <row r="732770" spans="10:10" x14ac:dyDescent="0.2">
      <c r="J732770" s="97"/>
    </row>
    <row r="732771" spans="10:10" x14ac:dyDescent="0.2">
      <c r="J732771" s="97"/>
    </row>
    <row r="732772" spans="10:10" x14ac:dyDescent="0.2">
      <c r="J732772" s="97"/>
    </row>
    <row r="732773" spans="10:10" x14ac:dyDescent="0.2">
      <c r="J732773" s="97"/>
    </row>
    <row r="732774" spans="10:10" x14ac:dyDescent="0.2">
      <c r="J732774" s="97"/>
    </row>
    <row r="732775" spans="10:10" x14ac:dyDescent="0.2">
      <c r="J732775" s="97"/>
    </row>
    <row r="732776" spans="10:10" x14ac:dyDescent="0.2">
      <c r="J732776" s="97"/>
    </row>
    <row r="732777" spans="10:10" x14ac:dyDescent="0.2">
      <c r="J732777" s="97"/>
    </row>
    <row r="732778" spans="10:10" x14ac:dyDescent="0.2">
      <c r="J732778" s="97"/>
    </row>
    <row r="732779" spans="10:10" x14ac:dyDescent="0.2">
      <c r="J732779" s="97"/>
    </row>
    <row r="732780" spans="10:10" x14ac:dyDescent="0.2">
      <c r="J732780" s="97"/>
    </row>
    <row r="732781" spans="10:10" x14ac:dyDescent="0.2">
      <c r="J732781" s="97"/>
    </row>
    <row r="732782" spans="10:10" x14ac:dyDescent="0.2">
      <c r="J732782" s="97"/>
    </row>
    <row r="732783" spans="10:10" x14ac:dyDescent="0.2">
      <c r="J732783" s="97"/>
    </row>
    <row r="732784" spans="10:10" x14ac:dyDescent="0.2">
      <c r="J732784" s="97"/>
    </row>
    <row r="732785" spans="10:10" x14ac:dyDescent="0.2">
      <c r="J732785" s="97"/>
    </row>
    <row r="732786" spans="10:10" x14ac:dyDescent="0.2">
      <c r="J732786" s="97"/>
    </row>
    <row r="732787" spans="10:10" x14ac:dyDescent="0.2">
      <c r="J732787" s="97"/>
    </row>
    <row r="732788" spans="10:10" x14ac:dyDescent="0.2">
      <c r="J732788" s="97"/>
    </row>
    <row r="732789" spans="10:10" x14ac:dyDescent="0.2">
      <c r="J732789" s="97"/>
    </row>
    <row r="732790" spans="10:10" x14ac:dyDescent="0.2">
      <c r="J732790" s="97"/>
    </row>
    <row r="732791" spans="10:10" x14ac:dyDescent="0.2">
      <c r="J732791" s="97"/>
    </row>
    <row r="732792" spans="10:10" x14ac:dyDescent="0.2">
      <c r="J732792" s="97"/>
    </row>
    <row r="732793" spans="10:10" x14ac:dyDescent="0.2">
      <c r="J732793" s="97"/>
    </row>
    <row r="732794" spans="10:10" x14ac:dyDescent="0.2">
      <c r="J732794" s="97"/>
    </row>
    <row r="732795" spans="10:10" x14ac:dyDescent="0.2">
      <c r="J732795" s="97"/>
    </row>
    <row r="732796" spans="10:10" x14ac:dyDescent="0.2">
      <c r="J732796" s="97"/>
    </row>
    <row r="732797" spans="10:10" x14ac:dyDescent="0.2">
      <c r="J732797" s="97"/>
    </row>
    <row r="732798" spans="10:10" x14ac:dyDescent="0.2">
      <c r="J732798" s="97"/>
    </row>
    <row r="732799" spans="10:10" x14ac:dyDescent="0.2">
      <c r="J732799" s="97"/>
    </row>
    <row r="732800" spans="10:10" x14ac:dyDescent="0.2">
      <c r="J732800" s="97"/>
    </row>
    <row r="732801" spans="10:10" x14ac:dyDescent="0.2">
      <c r="J732801" s="97"/>
    </row>
    <row r="732802" spans="10:10" x14ac:dyDescent="0.2">
      <c r="J732802" s="97"/>
    </row>
    <row r="732803" spans="10:10" x14ac:dyDescent="0.2">
      <c r="J732803" s="97"/>
    </row>
    <row r="732804" spans="10:10" x14ac:dyDescent="0.2">
      <c r="J732804" s="97"/>
    </row>
    <row r="732805" spans="10:10" x14ac:dyDescent="0.2">
      <c r="J732805" s="97"/>
    </row>
    <row r="732806" spans="10:10" x14ac:dyDescent="0.2">
      <c r="J732806" s="97"/>
    </row>
    <row r="732807" spans="10:10" x14ac:dyDescent="0.2">
      <c r="J732807" s="97"/>
    </row>
    <row r="732808" spans="10:10" x14ac:dyDescent="0.2">
      <c r="J732808" s="97"/>
    </row>
    <row r="732809" spans="10:10" x14ac:dyDescent="0.2">
      <c r="J732809" s="97"/>
    </row>
    <row r="732810" spans="10:10" x14ac:dyDescent="0.2">
      <c r="J732810" s="97"/>
    </row>
    <row r="732811" spans="10:10" x14ac:dyDescent="0.2">
      <c r="J732811" s="97"/>
    </row>
    <row r="732812" spans="10:10" x14ac:dyDescent="0.2">
      <c r="J732812" s="97"/>
    </row>
    <row r="732813" spans="10:10" x14ac:dyDescent="0.2">
      <c r="J732813" s="97"/>
    </row>
    <row r="732814" spans="10:10" x14ac:dyDescent="0.2">
      <c r="J732814" s="97"/>
    </row>
    <row r="732815" spans="10:10" x14ac:dyDescent="0.2">
      <c r="J732815" s="97"/>
    </row>
    <row r="732816" spans="10:10" x14ac:dyDescent="0.2">
      <c r="J732816" s="97"/>
    </row>
    <row r="732817" spans="10:10" x14ac:dyDescent="0.2">
      <c r="J732817" s="97"/>
    </row>
    <row r="732818" spans="10:10" x14ac:dyDescent="0.2">
      <c r="J732818" s="97"/>
    </row>
    <row r="732819" spans="10:10" x14ac:dyDescent="0.2">
      <c r="J732819" s="97"/>
    </row>
    <row r="732820" spans="10:10" x14ac:dyDescent="0.2">
      <c r="J732820" s="97"/>
    </row>
    <row r="732821" spans="10:10" x14ac:dyDescent="0.2">
      <c r="J732821" s="97"/>
    </row>
    <row r="732822" spans="10:10" x14ac:dyDescent="0.2">
      <c r="J732822" s="97"/>
    </row>
    <row r="732823" spans="10:10" x14ac:dyDescent="0.2">
      <c r="J732823" s="97"/>
    </row>
    <row r="732824" spans="10:10" x14ac:dyDescent="0.2">
      <c r="J732824" s="97"/>
    </row>
    <row r="732825" spans="10:10" x14ac:dyDescent="0.2">
      <c r="J732825" s="97"/>
    </row>
    <row r="732826" spans="10:10" x14ac:dyDescent="0.2">
      <c r="J732826" s="97"/>
    </row>
    <row r="732852" spans="10:10" x14ac:dyDescent="0.2">
      <c r="J732852" s="97"/>
    </row>
    <row r="732873" spans="10:10" x14ac:dyDescent="0.2">
      <c r="J732873" s="97"/>
    </row>
    <row r="732893" spans="10:10" x14ac:dyDescent="0.2">
      <c r="J732893" s="97"/>
    </row>
    <row r="732919" spans="10:10" x14ac:dyDescent="0.2">
      <c r="J732919" s="97"/>
    </row>
    <row r="733251" spans="10:10" x14ac:dyDescent="0.2">
      <c r="J733251" s="97"/>
    </row>
    <row r="733252" spans="10:10" x14ac:dyDescent="0.2">
      <c r="J733252" s="97"/>
    </row>
    <row r="733261" spans="10:10" x14ac:dyDescent="0.2">
      <c r="J733261" s="97"/>
    </row>
    <row r="733273" spans="10:10" x14ac:dyDescent="0.2">
      <c r="J733273" s="97"/>
    </row>
    <row r="733275" spans="10:10" x14ac:dyDescent="0.2">
      <c r="J733275" s="97"/>
    </row>
    <row r="733281" spans="10:10" x14ac:dyDescent="0.2">
      <c r="J733281" s="97"/>
    </row>
    <row r="733292" spans="10:10" x14ac:dyDescent="0.2">
      <c r="J733292" s="97"/>
    </row>
    <row r="733295" spans="10:10" x14ac:dyDescent="0.2">
      <c r="J733295" s="97"/>
    </row>
    <row r="733299" spans="10:10" x14ac:dyDescent="0.2">
      <c r="J733299" s="97"/>
    </row>
    <row r="733302" spans="10:10" x14ac:dyDescent="0.2">
      <c r="J733302" s="97"/>
    </row>
    <row r="733304" spans="10:10" x14ac:dyDescent="0.2">
      <c r="J733304" s="97"/>
    </row>
    <row r="733307" spans="10:10" x14ac:dyDescent="0.2">
      <c r="J733307" s="97"/>
    </row>
    <row r="733309" spans="10:10" x14ac:dyDescent="0.2">
      <c r="J733309" s="97"/>
    </row>
    <row r="733312" spans="10:10" x14ac:dyDescent="0.2">
      <c r="J733312" s="97"/>
    </row>
    <row r="733316" spans="10:10" x14ac:dyDescent="0.2">
      <c r="J733316" s="97"/>
    </row>
    <row r="733317" spans="10:10" x14ac:dyDescent="0.2">
      <c r="J733317" s="97"/>
    </row>
    <row r="733320" spans="10:10" x14ac:dyDescent="0.2">
      <c r="J733320" s="97"/>
    </row>
    <row r="733322" spans="10:10" x14ac:dyDescent="0.2">
      <c r="J733322" s="97"/>
    </row>
    <row r="733325" spans="10:10" x14ac:dyDescent="0.2">
      <c r="J733325" s="97"/>
    </row>
    <row r="733327" spans="10:10" x14ac:dyDescent="0.2">
      <c r="J733327" s="97"/>
    </row>
    <row r="733331" spans="10:10" x14ac:dyDescent="0.2">
      <c r="J733331" s="97"/>
    </row>
    <row r="733333" spans="10:10" x14ac:dyDescent="0.2">
      <c r="J733333" s="97"/>
    </row>
    <row r="733335" spans="10:10" x14ac:dyDescent="0.2">
      <c r="J733335" s="97"/>
    </row>
    <row r="733337" spans="10:10" x14ac:dyDescent="0.2">
      <c r="J733337" s="97"/>
    </row>
    <row r="733342" spans="10:10" x14ac:dyDescent="0.2">
      <c r="J733342" s="97"/>
    </row>
    <row r="733343" spans="10:10" x14ac:dyDescent="0.2">
      <c r="J733343" s="97"/>
    </row>
    <row r="733345" spans="10:10" x14ac:dyDescent="0.2">
      <c r="J733345" s="97"/>
    </row>
    <row r="733347" spans="10:10" x14ac:dyDescent="0.2">
      <c r="J733347" s="97"/>
    </row>
    <row r="733349" spans="10:10" x14ac:dyDescent="0.2">
      <c r="J733349" s="97"/>
    </row>
    <row r="733350" spans="10:10" x14ac:dyDescent="0.2">
      <c r="J733350" s="97"/>
    </row>
    <row r="733351" spans="10:10" x14ac:dyDescent="0.2">
      <c r="J733351" s="97"/>
    </row>
    <row r="733352" spans="10:10" x14ac:dyDescent="0.2">
      <c r="J733352" s="97"/>
    </row>
    <row r="733354" spans="10:10" x14ac:dyDescent="0.2">
      <c r="J733354" s="97"/>
    </row>
    <row r="733355" spans="10:10" x14ac:dyDescent="0.2">
      <c r="J733355" s="97"/>
    </row>
    <row r="733356" spans="10:10" x14ac:dyDescent="0.2">
      <c r="J733356" s="97"/>
    </row>
    <row r="733362" spans="10:10" x14ac:dyDescent="0.2">
      <c r="J733362" s="97"/>
    </row>
    <row r="733364" spans="10:10" x14ac:dyDescent="0.2">
      <c r="J733364" s="97"/>
    </row>
    <row r="733366" spans="10:10" x14ac:dyDescent="0.2">
      <c r="J733366" s="97"/>
    </row>
    <row r="733367" spans="10:10" x14ac:dyDescent="0.2">
      <c r="J733367" s="97"/>
    </row>
    <row r="733368" spans="10:10" x14ac:dyDescent="0.2">
      <c r="J733368" s="97"/>
    </row>
    <row r="733369" spans="10:10" x14ac:dyDescent="0.2">
      <c r="J733369" s="97"/>
    </row>
    <row r="733371" spans="10:10" x14ac:dyDescent="0.2">
      <c r="J733371" s="97"/>
    </row>
    <row r="733373" spans="10:10" x14ac:dyDescent="0.2">
      <c r="J733373" s="97"/>
    </row>
    <row r="733377" spans="10:10" x14ac:dyDescent="0.2">
      <c r="J733377" s="97"/>
    </row>
    <row r="733381" spans="10:10" x14ac:dyDescent="0.2">
      <c r="J733381" s="97"/>
    </row>
    <row r="733384" spans="10:10" x14ac:dyDescent="0.2">
      <c r="J733384" s="97"/>
    </row>
    <row r="733385" spans="10:10" x14ac:dyDescent="0.2">
      <c r="J733385" s="97"/>
    </row>
    <row r="733386" spans="10:10" x14ac:dyDescent="0.2">
      <c r="J733386" s="97"/>
    </row>
    <row r="733391" spans="10:10" x14ac:dyDescent="0.2">
      <c r="J733391" s="97"/>
    </row>
    <row r="733392" spans="10:10" x14ac:dyDescent="0.2">
      <c r="J733392" s="97"/>
    </row>
    <row r="733393" spans="10:10" x14ac:dyDescent="0.2">
      <c r="J733393" s="97"/>
    </row>
    <row r="733396" spans="10:10" x14ac:dyDescent="0.2">
      <c r="J733396" s="97"/>
    </row>
    <row r="733397" spans="10:10" x14ac:dyDescent="0.2">
      <c r="J733397" s="97"/>
    </row>
    <row r="733398" spans="10:10" x14ac:dyDescent="0.2">
      <c r="J733398" s="97"/>
    </row>
    <row r="733400" spans="10:10" x14ac:dyDescent="0.2">
      <c r="J733400" s="97"/>
    </row>
    <row r="733401" spans="10:10" x14ac:dyDescent="0.2">
      <c r="J733401" s="97"/>
    </row>
    <row r="733402" spans="10:10" x14ac:dyDescent="0.2">
      <c r="J733402" s="97"/>
    </row>
    <row r="733404" spans="10:10" x14ac:dyDescent="0.2">
      <c r="J733404" s="97"/>
    </row>
    <row r="733406" spans="10:10" x14ac:dyDescent="0.2">
      <c r="J733406" s="97"/>
    </row>
    <row r="733407" spans="10:10" x14ac:dyDescent="0.2">
      <c r="J733407" s="97"/>
    </row>
    <row r="733409" spans="10:10" x14ac:dyDescent="0.2">
      <c r="J733409" s="97"/>
    </row>
    <row r="733411" spans="10:10" x14ac:dyDescent="0.2">
      <c r="J733411" s="97"/>
    </row>
    <row r="733414" spans="10:10" x14ac:dyDescent="0.2">
      <c r="J733414" s="97"/>
    </row>
    <row r="733415" spans="10:10" x14ac:dyDescent="0.2">
      <c r="J733415" s="97"/>
    </row>
    <row r="733417" spans="10:10" x14ac:dyDescent="0.2">
      <c r="J733417" s="97"/>
    </row>
    <row r="733418" spans="10:10" x14ac:dyDescent="0.2">
      <c r="J733418" s="97"/>
    </row>
    <row r="733419" spans="10:10" x14ac:dyDescent="0.2">
      <c r="J733419" s="97"/>
    </row>
    <row r="733422" spans="10:10" x14ac:dyDescent="0.2">
      <c r="J733422" s="97"/>
    </row>
    <row r="733425" spans="10:10" x14ac:dyDescent="0.2">
      <c r="J733425" s="97"/>
    </row>
    <row r="733426" spans="10:10" x14ac:dyDescent="0.2">
      <c r="J733426" s="97"/>
    </row>
    <row r="733428" spans="10:10" x14ac:dyDescent="0.2">
      <c r="J733428" s="97"/>
    </row>
    <row r="733429" spans="10:10" x14ac:dyDescent="0.2">
      <c r="J733429" s="97"/>
    </row>
    <row r="733432" spans="10:10" x14ac:dyDescent="0.2">
      <c r="J733432" s="97"/>
    </row>
    <row r="733433" spans="10:10" x14ac:dyDescent="0.2">
      <c r="J733433" s="97"/>
    </row>
    <row r="733434" spans="10:10" x14ac:dyDescent="0.2">
      <c r="J733434" s="97"/>
    </row>
    <row r="733436" spans="10:10" x14ac:dyDescent="0.2">
      <c r="J733436" s="97"/>
    </row>
    <row r="733437" spans="10:10" x14ac:dyDescent="0.2">
      <c r="J733437" s="97"/>
    </row>
    <row r="733439" spans="10:10" x14ac:dyDescent="0.2">
      <c r="J733439" s="97"/>
    </row>
    <row r="733440" spans="10:10" x14ac:dyDescent="0.2">
      <c r="J733440" s="97"/>
    </row>
    <row r="733441" spans="10:10" x14ac:dyDescent="0.2">
      <c r="J733441" s="97"/>
    </row>
    <row r="733444" spans="10:10" x14ac:dyDescent="0.2">
      <c r="J733444" s="97"/>
    </row>
    <row r="733445" spans="10:10" x14ac:dyDescent="0.2">
      <c r="J733445" s="97"/>
    </row>
    <row r="733448" spans="10:10" x14ac:dyDescent="0.2">
      <c r="J733448" s="97"/>
    </row>
    <row r="733449" spans="10:10" x14ac:dyDescent="0.2">
      <c r="J733449" s="97"/>
    </row>
    <row r="733450" spans="10:10" x14ac:dyDescent="0.2">
      <c r="J733450" s="97"/>
    </row>
    <row r="733451" spans="10:10" x14ac:dyDescent="0.2">
      <c r="J733451" s="97"/>
    </row>
    <row r="733452" spans="10:10" x14ac:dyDescent="0.2">
      <c r="J733452" s="97"/>
    </row>
    <row r="733453" spans="10:10" x14ac:dyDescent="0.2">
      <c r="J733453" s="97"/>
    </row>
    <row r="733456" spans="10:10" x14ac:dyDescent="0.2">
      <c r="J733456" s="97"/>
    </row>
    <row r="733457" spans="10:10" x14ac:dyDescent="0.2">
      <c r="J733457" s="97"/>
    </row>
    <row r="733458" spans="10:10" x14ac:dyDescent="0.2">
      <c r="J733458" s="97"/>
    </row>
    <row r="733460" spans="10:10" x14ac:dyDescent="0.2">
      <c r="J733460" s="97"/>
    </row>
    <row r="733461" spans="10:10" x14ac:dyDescent="0.2">
      <c r="J733461" s="97"/>
    </row>
    <row r="733463" spans="10:10" x14ac:dyDescent="0.2">
      <c r="J733463" s="97"/>
    </row>
    <row r="733464" spans="10:10" x14ac:dyDescent="0.2">
      <c r="J733464" s="97"/>
    </row>
    <row r="733465" spans="10:10" x14ac:dyDescent="0.2">
      <c r="J733465" s="97"/>
    </row>
    <row r="733466" spans="10:10" x14ac:dyDescent="0.2">
      <c r="J733466" s="97"/>
    </row>
    <row r="733468" spans="10:10" x14ac:dyDescent="0.2">
      <c r="J733468" s="97"/>
    </row>
    <row r="733469" spans="10:10" x14ac:dyDescent="0.2">
      <c r="J733469" s="97"/>
    </row>
    <row r="733470" spans="10:10" x14ac:dyDescent="0.2">
      <c r="J733470" s="97"/>
    </row>
    <row r="733471" spans="10:10" x14ac:dyDescent="0.2">
      <c r="J733471" s="97"/>
    </row>
    <row r="733472" spans="10:10" x14ac:dyDescent="0.2">
      <c r="J733472" s="97"/>
    </row>
    <row r="733475" spans="10:10" x14ac:dyDescent="0.2">
      <c r="J733475" s="97"/>
    </row>
    <row r="733476" spans="10:10" x14ac:dyDescent="0.2">
      <c r="J733476" s="97"/>
    </row>
    <row r="733481" spans="10:10" x14ac:dyDescent="0.2">
      <c r="J733481" s="97"/>
    </row>
    <row r="733482" spans="10:10" x14ac:dyDescent="0.2">
      <c r="J733482" s="97"/>
    </row>
    <row r="733484" spans="10:10" x14ac:dyDescent="0.2">
      <c r="J733484" s="97"/>
    </row>
    <row r="733485" spans="10:10" x14ac:dyDescent="0.2">
      <c r="J733485" s="97"/>
    </row>
    <row r="733486" spans="10:10" x14ac:dyDescent="0.2">
      <c r="J733486" s="97"/>
    </row>
    <row r="733487" spans="10:10" x14ac:dyDescent="0.2">
      <c r="J733487" s="97"/>
    </row>
    <row r="733488" spans="10:10" x14ac:dyDescent="0.2">
      <c r="J733488" s="97"/>
    </row>
    <row r="733491" spans="10:10" x14ac:dyDescent="0.2">
      <c r="J733491" s="97"/>
    </row>
    <row r="733492" spans="10:10" x14ac:dyDescent="0.2">
      <c r="J733492" s="97"/>
    </row>
    <row r="733493" spans="10:10" x14ac:dyDescent="0.2">
      <c r="J733493" s="97"/>
    </row>
    <row r="733494" spans="10:10" x14ac:dyDescent="0.2">
      <c r="J733494" s="97"/>
    </row>
    <row r="733497" spans="10:10" x14ac:dyDescent="0.2">
      <c r="J733497" s="97"/>
    </row>
    <row r="733498" spans="10:10" x14ac:dyDescent="0.2">
      <c r="J733498" s="97"/>
    </row>
    <row r="733499" spans="10:10" x14ac:dyDescent="0.2">
      <c r="J733499" s="97"/>
    </row>
    <row r="733500" spans="10:10" x14ac:dyDescent="0.2">
      <c r="J733500" s="97"/>
    </row>
    <row r="733504" spans="10:10" x14ac:dyDescent="0.2">
      <c r="J733504" s="97"/>
    </row>
    <row r="733505" spans="10:10" x14ac:dyDescent="0.2">
      <c r="J733505" s="97"/>
    </row>
    <row r="733506" spans="10:10" x14ac:dyDescent="0.2">
      <c r="J733506" s="97"/>
    </row>
    <row r="733507" spans="10:10" x14ac:dyDescent="0.2">
      <c r="J733507" s="97"/>
    </row>
    <row r="733508" spans="10:10" x14ac:dyDescent="0.2">
      <c r="J733508" s="97"/>
    </row>
    <row r="733509" spans="10:10" x14ac:dyDescent="0.2">
      <c r="J733509" s="97"/>
    </row>
    <row r="733510" spans="10:10" x14ac:dyDescent="0.2">
      <c r="J733510" s="97"/>
    </row>
    <row r="733511" spans="10:10" x14ac:dyDescent="0.2">
      <c r="J733511" s="97"/>
    </row>
    <row r="733513" spans="10:10" x14ac:dyDescent="0.2">
      <c r="J733513" s="97"/>
    </row>
    <row r="733514" spans="10:10" x14ac:dyDescent="0.2">
      <c r="J733514" s="97"/>
    </row>
    <row r="733515" spans="10:10" x14ac:dyDescent="0.2">
      <c r="J733515" s="97"/>
    </row>
    <row r="733516" spans="10:10" x14ac:dyDescent="0.2">
      <c r="J733516" s="97"/>
    </row>
    <row r="733517" spans="10:10" x14ac:dyDescent="0.2">
      <c r="J733517" s="97"/>
    </row>
    <row r="733520" spans="10:10" x14ac:dyDescent="0.2">
      <c r="J733520" s="97"/>
    </row>
    <row r="733523" spans="10:10" x14ac:dyDescent="0.2">
      <c r="J733523" s="97"/>
    </row>
    <row r="733524" spans="10:10" x14ac:dyDescent="0.2">
      <c r="J733524" s="97"/>
    </row>
    <row r="733525" spans="10:10" x14ac:dyDescent="0.2">
      <c r="J733525" s="97"/>
    </row>
    <row r="733526" spans="10:10" x14ac:dyDescent="0.2">
      <c r="J733526" s="97"/>
    </row>
    <row r="733527" spans="10:10" x14ac:dyDescent="0.2">
      <c r="J733527" s="97"/>
    </row>
    <row r="733529" spans="10:10" x14ac:dyDescent="0.2">
      <c r="J733529" s="97"/>
    </row>
    <row r="733530" spans="10:10" x14ac:dyDescent="0.2">
      <c r="J733530" s="97"/>
    </row>
    <row r="733532" spans="10:10" x14ac:dyDescent="0.2">
      <c r="J733532" s="97"/>
    </row>
    <row r="733533" spans="10:10" x14ac:dyDescent="0.2">
      <c r="J733533" s="97"/>
    </row>
    <row r="733534" spans="10:10" x14ac:dyDescent="0.2">
      <c r="J733534" s="97"/>
    </row>
    <row r="733535" spans="10:10" x14ac:dyDescent="0.2">
      <c r="J733535" s="97"/>
    </row>
    <row r="733537" spans="10:10" x14ac:dyDescent="0.2">
      <c r="J733537" s="97"/>
    </row>
    <row r="733538" spans="10:10" x14ac:dyDescent="0.2">
      <c r="J733538" s="97"/>
    </row>
    <row r="733540" spans="10:10" x14ac:dyDescent="0.2">
      <c r="J733540" s="97"/>
    </row>
    <row r="733541" spans="10:10" x14ac:dyDescent="0.2">
      <c r="J733541" s="97"/>
    </row>
    <row r="733542" spans="10:10" x14ac:dyDescent="0.2">
      <c r="J733542" s="97"/>
    </row>
    <row r="733543" spans="10:10" x14ac:dyDescent="0.2">
      <c r="J733543" s="97"/>
    </row>
    <row r="733545" spans="10:10" x14ac:dyDescent="0.2">
      <c r="J733545" s="97"/>
    </row>
    <row r="733547" spans="10:10" x14ac:dyDescent="0.2">
      <c r="J733547" s="97"/>
    </row>
    <row r="733548" spans="10:10" x14ac:dyDescent="0.2">
      <c r="J733548" s="97"/>
    </row>
    <row r="733549" spans="10:10" x14ac:dyDescent="0.2">
      <c r="J733549" s="97"/>
    </row>
    <row r="733550" spans="10:10" x14ac:dyDescent="0.2">
      <c r="J733550" s="97"/>
    </row>
    <row r="733553" spans="10:10" x14ac:dyDescent="0.2">
      <c r="J733553" s="97"/>
    </row>
    <row r="733555" spans="10:10" x14ac:dyDescent="0.2">
      <c r="J733555" s="97"/>
    </row>
    <row r="733557" spans="10:10" x14ac:dyDescent="0.2">
      <c r="J733557" s="97"/>
    </row>
    <row r="733558" spans="10:10" x14ac:dyDescent="0.2">
      <c r="J733558" s="97"/>
    </row>
    <row r="733559" spans="10:10" x14ac:dyDescent="0.2">
      <c r="J733559" s="97"/>
    </row>
    <row r="733560" spans="10:10" x14ac:dyDescent="0.2">
      <c r="J733560" s="97"/>
    </row>
    <row r="733561" spans="10:10" x14ac:dyDescent="0.2">
      <c r="J733561" s="97"/>
    </row>
    <row r="733563" spans="10:10" x14ac:dyDescent="0.2">
      <c r="J733563" s="97"/>
    </row>
    <row r="733564" spans="10:10" x14ac:dyDescent="0.2">
      <c r="J733564" s="97"/>
    </row>
    <row r="733565" spans="10:10" x14ac:dyDescent="0.2">
      <c r="J733565" s="97"/>
    </row>
    <row r="733566" spans="10:10" x14ac:dyDescent="0.2">
      <c r="J733566" s="97"/>
    </row>
    <row r="733569" spans="10:10" x14ac:dyDescent="0.2">
      <c r="J733569" s="97"/>
    </row>
    <row r="733570" spans="10:10" x14ac:dyDescent="0.2">
      <c r="J733570" s="97"/>
    </row>
    <row r="733571" spans="10:10" x14ac:dyDescent="0.2">
      <c r="J733571" s="97"/>
    </row>
    <row r="733575" spans="10:10" x14ac:dyDescent="0.2">
      <c r="J733575" s="97"/>
    </row>
    <row r="733576" spans="10:10" x14ac:dyDescent="0.2">
      <c r="J733576" s="97"/>
    </row>
    <row r="733577" spans="10:10" x14ac:dyDescent="0.2">
      <c r="J733577" s="97"/>
    </row>
    <row r="733580" spans="10:10" x14ac:dyDescent="0.2">
      <c r="J733580" s="97"/>
    </row>
    <row r="733581" spans="10:10" x14ac:dyDescent="0.2">
      <c r="J733581" s="97"/>
    </row>
    <row r="733582" spans="10:10" x14ac:dyDescent="0.2">
      <c r="J733582" s="97"/>
    </row>
    <row r="733583" spans="10:10" x14ac:dyDescent="0.2">
      <c r="J733583" s="97"/>
    </row>
    <row r="733587" spans="10:10" x14ac:dyDescent="0.2">
      <c r="J733587" s="97"/>
    </row>
    <row r="733590" spans="10:10" x14ac:dyDescent="0.2">
      <c r="J733590" s="97"/>
    </row>
    <row r="733591" spans="10:10" x14ac:dyDescent="0.2">
      <c r="J733591" s="97"/>
    </row>
    <row r="733592" spans="10:10" x14ac:dyDescent="0.2">
      <c r="J733592" s="97"/>
    </row>
    <row r="733593" spans="10:10" x14ac:dyDescent="0.2">
      <c r="J733593" s="97"/>
    </row>
    <row r="733594" spans="10:10" x14ac:dyDescent="0.2">
      <c r="J733594" s="97"/>
    </row>
    <row r="733596" spans="10:10" x14ac:dyDescent="0.2">
      <c r="J733596" s="97"/>
    </row>
    <row r="733597" spans="10:10" x14ac:dyDescent="0.2">
      <c r="J733597" s="97"/>
    </row>
    <row r="733599" spans="10:10" x14ac:dyDescent="0.2">
      <c r="J733599" s="97"/>
    </row>
    <row r="733600" spans="10:10" x14ac:dyDescent="0.2">
      <c r="J733600" s="97"/>
    </row>
    <row r="733601" spans="10:10" x14ac:dyDescent="0.2">
      <c r="J733601" s="97"/>
    </row>
    <row r="733603" spans="10:10" x14ac:dyDescent="0.2">
      <c r="J733603" s="97"/>
    </row>
    <row r="733604" spans="10:10" x14ac:dyDescent="0.2">
      <c r="J733604" s="97"/>
    </row>
    <row r="733605" spans="10:10" x14ac:dyDescent="0.2">
      <c r="J733605" s="97"/>
    </row>
    <row r="733606" spans="10:10" x14ac:dyDescent="0.2">
      <c r="J733606" s="97"/>
    </row>
    <row r="733607" spans="10:10" x14ac:dyDescent="0.2">
      <c r="J733607" s="97"/>
    </row>
    <row r="733608" spans="10:10" x14ac:dyDescent="0.2">
      <c r="J733608" s="97"/>
    </row>
    <row r="733609" spans="10:10" x14ac:dyDescent="0.2">
      <c r="J733609" s="97"/>
    </row>
    <row r="733611" spans="10:10" x14ac:dyDescent="0.2">
      <c r="J733611" s="97"/>
    </row>
    <row r="733613" spans="10:10" x14ac:dyDescent="0.2">
      <c r="J733613" s="97"/>
    </row>
    <row r="733614" spans="10:10" x14ac:dyDescent="0.2">
      <c r="J733614" s="97"/>
    </row>
    <row r="733615" spans="10:10" x14ac:dyDescent="0.2">
      <c r="J733615" s="97"/>
    </row>
    <row r="733619" spans="10:10" x14ac:dyDescent="0.2">
      <c r="J733619" s="97"/>
    </row>
    <row r="733620" spans="10:10" x14ac:dyDescent="0.2">
      <c r="J733620" s="97"/>
    </row>
    <row r="733623" spans="10:10" x14ac:dyDescent="0.2">
      <c r="J733623" s="97"/>
    </row>
    <row r="733624" spans="10:10" x14ac:dyDescent="0.2">
      <c r="J733624" s="97"/>
    </row>
    <row r="733625" spans="10:10" x14ac:dyDescent="0.2">
      <c r="J733625" s="97"/>
    </row>
    <row r="733626" spans="10:10" x14ac:dyDescent="0.2">
      <c r="J733626" s="97"/>
    </row>
    <row r="733628" spans="10:10" x14ac:dyDescent="0.2">
      <c r="J733628" s="97"/>
    </row>
    <row r="733629" spans="10:10" x14ac:dyDescent="0.2">
      <c r="J733629" s="97"/>
    </row>
    <row r="733630" spans="10:10" x14ac:dyDescent="0.2">
      <c r="J733630" s="97"/>
    </row>
    <row r="733631" spans="10:10" x14ac:dyDescent="0.2">
      <c r="J733631" s="97"/>
    </row>
    <row r="733633" spans="10:10" x14ac:dyDescent="0.2">
      <c r="J733633" s="97"/>
    </row>
    <row r="733634" spans="10:10" x14ac:dyDescent="0.2">
      <c r="J733634" s="97"/>
    </row>
    <row r="733635" spans="10:10" x14ac:dyDescent="0.2">
      <c r="J733635" s="97"/>
    </row>
    <row r="733636" spans="10:10" x14ac:dyDescent="0.2">
      <c r="J733636" s="97"/>
    </row>
    <row r="733638" spans="10:10" x14ac:dyDescent="0.2">
      <c r="J733638" s="97"/>
    </row>
    <row r="733639" spans="10:10" x14ac:dyDescent="0.2">
      <c r="J733639" s="97"/>
    </row>
    <row r="733641" spans="10:10" x14ac:dyDescent="0.2">
      <c r="J733641" s="97"/>
    </row>
    <row r="733642" spans="10:10" x14ac:dyDescent="0.2">
      <c r="J733642" s="97"/>
    </row>
    <row r="733643" spans="10:10" x14ac:dyDescent="0.2">
      <c r="J733643" s="97"/>
    </row>
    <row r="733645" spans="10:10" x14ac:dyDescent="0.2">
      <c r="J733645" s="97"/>
    </row>
    <row r="733647" spans="10:10" x14ac:dyDescent="0.2">
      <c r="J733647" s="97"/>
    </row>
    <row r="733648" spans="10:10" x14ac:dyDescent="0.2">
      <c r="J733648" s="97"/>
    </row>
    <row r="733649" spans="10:10" x14ac:dyDescent="0.2">
      <c r="J733649" s="97"/>
    </row>
    <row r="733651" spans="10:10" x14ac:dyDescent="0.2">
      <c r="J733651" s="97"/>
    </row>
    <row r="733652" spans="10:10" x14ac:dyDescent="0.2">
      <c r="J733652" s="97"/>
    </row>
    <row r="733653" spans="10:10" x14ac:dyDescent="0.2">
      <c r="J733653" s="97"/>
    </row>
    <row r="733654" spans="10:10" x14ac:dyDescent="0.2">
      <c r="J733654" s="97"/>
    </row>
    <row r="733655" spans="10:10" x14ac:dyDescent="0.2">
      <c r="J733655" s="97"/>
    </row>
    <row r="733656" spans="10:10" x14ac:dyDescent="0.2">
      <c r="J733656" s="97"/>
    </row>
    <row r="733657" spans="10:10" x14ac:dyDescent="0.2">
      <c r="J733657" s="97"/>
    </row>
    <row r="733658" spans="10:10" x14ac:dyDescent="0.2">
      <c r="J733658" s="97"/>
    </row>
    <row r="733659" spans="10:10" x14ac:dyDescent="0.2">
      <c r="J733659" s="97"/>
    </row>
    <row r="733660" spans="10:10" x14ac:dyDescent="0.2">
      <c r="J733660" s="97"/>
    </row>
    <row r="733662" spans="10:10" x14ac:dyDescent="0.2">
      <c r="J733662" s="97"/>
    </row>
    <row r="733663" spans="10:10" x14ac:dyDescent="0.2">
      <c r="J733663" s="97"/>
    </row>
    <row r="733664" spans="10:10" x14ac:dyDescent="0.2">
      <c r="J733664" s="97"/>
    </row>
    <row r="733665" spans="10:10" x14ac:dyDescent="0.2">
      <c r="J733665" s="97"/>
    </row>
    <row r="733666" spans="10:10" x14ac:dyDescent="0.2">
      <c r="J733666" s="97"/>
    </row>
    <row r="733667" spans="10:10" x14ac:dyDescent="0.2">
      <c r="J733667" s="97"/>
    </row>
    <row r="733668" spans="10:10" x14ac:dyDescent="0.2">
      <c r="J733668" s="97"/>
    </row>
    <row r="733669" spans="10:10" x14ac:dyDescent="0.2">
      <c r="J733669" s="97"/>
    </row>
    <row r="733670" spans="10:10" x14ac:dyDescent="0.2">
      <c r="J733670" s="97"/>
    </row>
    <row r="733672" spans="10:10" x14ac:dyDescent="0.2">
      <c r="J733672" s="97"/>
    </row>
    <row r="733673" spans="10:10" x14ac:dyDescent="0.2">
      <c r="J733673" s="97"/>
    </row>
    <row r="733674" spans="10:10" x14ac:dyDescent="0.2">
      <c r="J733674" s="97"/>
    </row>
    <row r="733676" spans="10:10" x14ac:dyDescent="0.2">
      <c r="J733676" s="97"/>
    </row>
    <row r="733677" spans="10:10" x14ac:dyDescent="0.2">
      <c r="J733677" s="97"/>
    </row>
    <row r="733678" spans="10:10" x14ac:dyDescent="0.2">
      <c r="J733678" s="97"/>
    </row>
    <row r="733679" spans="10:10" x14ac:dyDescent="0.2">
      <c r="J733679" s="97"/>
    </row>
    <row r="733680" spans="10:10" x14ac:dyDescent="0.2">
      <c r="J733680" s="97"/>
    </row>
    <row r="733681" spans="10:10" x14ac:dyDescent="0.2">
      <c r="J733681" s="97"/>
    </row>
    <row r="733682" spans="10:10" x14ac:dyDescent="0.2">
      <c r="J733682" s="97"/>
    </row>
    <row r="733683" spans="10:10" x14ac:dyDescent="0.2">
      <c r="J733683" s="97"/>
    </row>
    <row r="733684" spans="10:10" x14ac:dyDescent="0.2">
      <c r="J733684" s="97"/>
    </row>
    <row r="733685" spans="10:10" x14ac:dyDescent="0.2">
      <c r="J733685" s="97"/>
    </row>
    <row r="733686" spans="10:10" x14ac:dyDescent="0.2">
      <c r="J733686" s="97"/>
    </row>
    <row r="733687" spans="10:10" x14ac:dyDescent="0.2">
      <c r="J733687" s="97"/>
    </row>
    <row r="733688" spans="10:10" x14ac:dyDescent="0.2">
      <c r="J733688" s="97"/>
    </row>
    <row r="733689" spans="10:10" x14ac:dyDescent="0.2">
      <c r="J733689" s="97"/>
    </row>
    <row r="733690" spans="10:10" x14ac:dyDescent="0.2">
      <c r="J733690" s="97"/>
    </row>
    <row r="733691" spans="10:10" x14ac:dyDescent="0.2">
      <c r="J733691" s="97"/>
    </row>
    <row r="733692" spans="10:10" x14ac:dyDescent="0.2">
      <c r="J733692" s="97"/>
    </row>
    <row r="733693" spans="10:10" x14ac:dyDescent="0.2">
      <c r="J733693" s="97"/>
    </row>
    <row r="733694" spans="10:10" x14ac:dyDescent="0.2">
      <c r="J733694" s="97"/>
    </row>
    <row r="733695" spans="10:10" x14ac:dyDescent="0.2">
      <c r="J733695" s="97"/>
    </row>
    <row r="733696" spans="10:10" x14ac:dyDescent="0.2">
      <c r="J733696" s="97"/>
    </row>
    <row r="733697" spans="10:10" x14ac:dyDescent="0.2">
      <c r="J733697" s="97"/>
    </row>
    <row r="733698" spans="10:10" x14ac:dyDescent="0.2">
      <c r="J733698" s="97"/>
    </row>
    <row r="733699" spans="10:10" x14ac:dyDescent="0.2">
      <c r="J733699" s="97"/>
    </row>
    <row r="733700" spans="10:10" x14ac:dyDescent="0.2">
      <c r="J733700" s="97"/>
    </row>
    <row r="733701" spans="10:10" x14ac:dyDescent="0.2">
      <c r="J733701" s="97"/>
    </row>
    <row r="733702" spans="10:10" x14ac:dyDescent="0.2">
      <c r="J733702" s="97"/>
    </row>
    <row r="733703" spans="10:10" x14ac:dyDescent="0.2">
      <c r="J733703" s="97"/>
    </row>
    <row r="733704" spans="10:10" x14ac:dyDescent="0.2">
      <c r="J733704" s="97"/>
    </row>
    <row r="733705" spans="10:10" x14ac:dyDescent="0.2">
      <c r="J733705" s="97"/>
    </row>
    <row r="733706" spans="10:10" x14ac:dyDescent="0.2">
      <c r="J733706" s="97"/>
    </row>
    <row r="733707" spans="10:10" x14ac:dyDescent="0.2">
      <c r="J733707" s="97"/>
    </row>
    <row r="733708" spans="10:10" x14ac:dyDescent="0.2">
      <c r="J733708" s="97"/>
    </row>
    <row r="733709" spans="10:10" x14ac:dyDescent="0.2">
      <c r="J733709" s="97"/>
    </row>
    <row r="733710" spans="10:10" x14ac:dyDescent="0.2">
      <c r="J733710" s="97"/>
    </row>
    <row r="733711" spans="10:10" x14ac:dyDescent="0.2">
      <c r="J733711" s="97"/>
    </row>
    <row r="733713" spans="10:10" x14ac:dyDescent="0.2">
      <c r="J733713" s="97"/>
    </row>
    <row r="733714" spans="10:10" x14ac:dyDescent="0.2">
      <c r="J733714" s="97"/>
    </row>
    <row r="733715" spans="10:10" x14ac:dyDescent="0.2">
      <c r="J733715" s="97"/>
    </row>
    <row r="733716" spans="10:10" x14ac:dyDescent="0.2">
      <c r="J733716" s="97"/>
    </row>
    <row r="733717" spans="10:10" x14ac:dyDescent="0.2">
      <c r="J733717" s="97"/>
    </row>
    <row r="733718" spans="10:10" x14ac:dyDescent="0.2">
      <c r="J733718" s="97"/>
    </row>
    <row r="733719" spans="10:10" x14ac:dyDescent="0.2">
      <c r="J733719" s="97"/>
    </row>
    <row r="733720" spans="10:10" x14ac:dyDescent="0.2">
      <c r="J733720" s="97"/>
    </row>
    <row r="733721" spans="10:10" x14ac:dyDescent="0.2">
      <c r="J733721" s="97"/>
    </row>
    <row r="733722" spans="10:10" x14ac:dyDescent="0.2">
      <c r="J733722" s="97"/>
    </row>
    <row r="733723" spans="10:10" x14ac:dyDescent="0.2">
      <c r="J733723" s="97"/>
    </row>
    <row r="733724" spans="10:10" x14ac:dyDescent="0.2">
      <c r="J733724" s="97"/>
    </row>
    <row r="733725" spans="10:10" x14ac:dyDescent="0.2">
      <c r="J733725" s="97"/>
    </row>
    <row r="733726" spans="10:10" x14ac:dyDescent="0.2">
      <c r="J733726" s="97"/>
    </row>
    <row r="733727" spans="10:10" x14ac:dyDescent="0.2">
      <c r="J733727" s="97"/>
    </row>
    <row r="733728" spans="10:10" x14ac:dyDescent="0.2">
      <c r="J733728" s="97"/>
    </row>
    <row r="733729" spans="10:10" x14ac:dyDescent="0.2">
      <c r="J733729" s="97"/>
    </row>
    <row r="733730" spans="10:10" x14ac:dyDescent="0.2">
      <c r="J733730" s="97"/>
    </row>
    <row r="733731" spans="10:10" x14ac:dyDescent="0.2">
      <c r="J733731" s="97"/>
    </row>
    <row r="733732" spans="10:10" x14ac:dyDescent="0.2">
      <c r="J733732" s="97"/>
    </row>
    <row r="733733" spans="10:10" x14ac:dyDescent="0.2">
      <c r="J733733" s="97"/>
    </row>
    <row r="733734" spans="10:10" x14ac:dyDescent="0.2">
      <c r="J733734" s="97"/>
    </row>
    <row r="733735" spans="10:10" x14ac:dyDescent="0.2">
      <c r="J733735" s="97"/>
    </row>
    <row r="733736" spans="10:10" x14ac:dyDescent="0.2">
      <c r="J733736" s="97"/>
    </row>
    <row r="733737" spans="10:10" x14ac:dyDescent="0.2">
      <c r="J733737" s="97"/>
    </row>
    <row r="733738" spans="10:10" x14ac:dyDescent="0.2">
      <c r="J733738" s="97"/>
    </row>
    <row r="733740" spans="10:10" x14ac:dyDescent="0.2">
      <c r="J733740" s="97"/>
    </row>
    <row r="733741" spans="10:10" x14ac:dyDescent="0.2">
      <c r="J733741" s="97"/>
    </row>
    <row r="733742" spans="10:10" x14ac:dyDescent="0.2">
      <c r="J733742" s="97"/>
    </row>
    <row r="733743" spans="10:10" x14ac:dyDescent="0.2">
      <c r="J733743" s="97"/>
    </row>
    <row r="733744" spans="10:10" x14ac:dyDescent="0.2">
      <c r="J733744" s="97"/>
    </row>
    <row r="733745" spans="10:10" x14ac:dyDescent="0.2">
      <c r="J733745" s="97"/>
    </row>
    <row r="733746" spans="10:10" x14ac:dyDescent="0.2">
      <c r="J733746" s="97"/>
    </row>
    <row r="733747" spans="10:10" x14ac:dyDescent="0.2">
      <c r="J733747" s="97"/>
    </row>
    <row r="733748" spans="10:10" x14ac:dyDescent="0.2">
      <c r="J733748" s="97"/>
    </row>
    <row r="733749" spans="10:10" x14ac:dyDescent="0.2">
      <c r="J733749" s="97"/>
    </row>
    <row r="733750" spans="10:10" x14ac:dyDescent="0.2">
      <c r="J733750" s="97"/>
    </row>
    <row r="733751" spans="10:10" x14ac:dyDescent="0.2">
      <c r="J733751" s="97"/>
    </row>
    <row r="733752" spans="10:10" x14ac:dyDescent="0.2">
      <c r="J733752" s="97"/>
    </row>
    <row r="733753" spans="10:10" x14ac:dyDescent="0.2">
      <c r="J733753" s="97"/>
    </row>
    <row r="733754" spans="10:10" x14ac:dyDescent="0.2">
      <c r="J733754" s="97"/>
    </row>
    <row r="733755" spans="10:10" x14ac:dyDescent="0.2">
      <c r="J733755" s="97"/>
    </row>
    <row r="733756" spans="10:10" x14ac:dyDescent="0.2">
      <c r="J733756" s="97"/>
    </row>
    <row r="733757" spans="10:10" x14ac:dyDescent="0.2">
      <c r="J733757" s="97"/>
    </row>
    <row r="733758" spans="10:10" x14ac:dyDescent="0.2">
      <c r="J733758" s="97"/>
    </row>
    <row r="733759" spans="10:10" x14ac:dyDescent="0.2">
      <c r="J733759" s="97"/>
    </row>
    <row r="733760" spans="10:10" x14ac:dyDescent="0.2">
      <c r="J733760" s="97"/>
    </row>
    <row r="733761" spans="10:10" x14ac:dyDescent="0.2">
      <c r="J733761" s="97"/>
    </row>
    <row r="733762" spans="10:10" x14ac:dyDescent="0.2">
      <c r="J733762" s="97"/>
    </row>
    <row r="733763" spans="10:10" x14ac:dyDescent="0.2">
      <c r="J733763" s="97"/>
    </row>
    <row r="733764" spans="10:10" x14ac:dyDescent="0.2">
      <c r="J733764" s="97"/>
    </row>
    <row r="733765" spans="10:10" x14ac:dyDescent="0.2">
      <c r="J733765" s="97"/>
    </row>
    <row r="733766" spans="10:10" x14ac:dyDescent="0.2">
      <c r="J733766" s="97"/>
    </row>
    <row r="733767" spans="10:10" x14ac:dyDescent="0.2">
      <c r="J733767" s="97"/>
    </row>
    <row r="733768" spans="10:10" x14ac:dyDescent="0.2">
      <c r="J733768" s="97"/>
    </row>
    <row r="733769" spans="10:10" x14ac:dyDescent="0.2">
      <c r="J733769" s="97"/>
    </row>
    <row r="733770" spans="10:10" x14ac:dyDescent="0.2">
      <c r="J733770" s="97"/>
    </row>
    <row r="733771" spans="10:10" x14ac:dyDescent="0.2">
      <c r="J733771" s="97"/>
    </row>
    <row r="733772" spans="10:10" x14ac:dyDescent="0.2">
      <c r="J733772" s="97"/>
    </row>
    <row r="733773" spans="10:10" x14ac:dyDescent="0.2">
      <c r="J733773" s="97"/>
    </row>
    <row r="733774" spans="10:10" x14ac:dyDescent="0.2">
      <c r="J733774" s="97"/>
    </row>
    <row r="733775" spans="10:10" x14ac:dyDescent="0.2">
      <c r="J733775" s="97"/>
    </row>
    <row r="733776" spans="10:10" x14ac:dyDescent="0.2">
      <c r="J733776" s="97"/>
    </row>
    <row r="733777" spans="10:10" x14ac:dyDescent="0.2">
      <c r="J733777" s="97"/>
    </row>
    <row r="733778" spans="10:10" x14ac:dyDescent="0.2">
      <c r="J733778" s="97"/>
    </row>
    <row r="733779" spans="10:10" x14ac:dyDescent="0.2">
      <c r="J733779" s="97"/>
    </row>
    <row r="733780" spans="10:10" x14ac:dyDescent="0.2">
      <c r="J733780" s="97"/>
    </row>
    <row r="733781" spans="10:10" x14ac:dyDescent="0.2">
      <c r="J733781" s="97"/>
    </row>
    <row r="733782" spans="10:10" x14ac:dyDescent="0.2">
      <c r="J733782" s="97"/>
    </row>
    <row r="733783" spans="10:10" x14ac:dyDescent="0.2">
      <c r="J733783" s="97"/>
    </row>
    <row r="733784" spans="10:10" x14ac:dyDescent="0.2">
      <c r="J733784" s="97"/>
    </row>
    <row r="733785" spans="10:10" x14ac:dyDescent="0.2">
      <c r="J733785" s="97"/>
    </row>
    <row r="733786" spans="10:10" x14ac:dyDescent="0.2">
      <c r="J733786" s="97"/>
    </row>
    <row r="733787" spans="10:10" x14ac:dyDescent="0.2">
      <c r="J733787" s="97"/>
    </row>
    <row r="733788" spans="10:10" x14ac:dyDescent="0.2">
      <c r="J733788" s="97"/>
    </row>
    <row r="733789" spans="10:10" x14ac:dyDescent="0.2">
      <c r="J733789" s="97"/>
    </row>
    <row r="733790" spans="10:10" x14ac:dyDescent="0.2">
      <c r="J733790" s="97"/>
    </row>
    <row r="733791" spans="10:10" x14ac:dyDescent="0.2">
      <c r="J733791" s="97"/>
    </row>
    <row r="733792" spans="10:10" x14ac:dyDescent="0.2">
      <c r="J733792" s="97"/>
    </row>
    <row r="733793" spans="10:10" x14ac:dyDescent="0.2">
      <c r="J733793" s="97"/>
    </row>
    <row r="733794" spans="10:10" x14ac:dyDescent="0.2">
      <c r="J733794" s="97"/>
    </row>
    <row r="733795" spans="10:10" x14ac:dyDescent="0.2">
      <c r="J733795" s="97"/>
    </row>
    <row r="733796" spans="10:10" x14ac:dyDescent="0.2">
      <c r="J733796" s="97"/>
    </row>
    <row r="733797" spans="10:10" x14ac:dyDescent="0.2">
      <c r="J733797" s="97"/>
    </row>
    <row r="733798" spans="10:10" x14ac:dyDescent="0.2">
      <c r="J733798" s="97"/>
    </row>
    <row r="733799" spans="10:10" x14ac:dyDescent="0.2">
      <c r="J733799" s="97"/>
    </row>
    <row r="733800" spans="10:10" x14ac:dyDescent="0.2">
      <c r="J733800" s="97"/>
    </row>
    <row r="733801" spans="10:10" x14ac:dyDescent="0.2">
      <c r="J733801" s="97"/>
    </row>
    <row r="733802" spans="10:10" x14ac:dyDescent="0.2">
      <c r="J733802" s="97"/>
    </row>
    <row r="733803" spans="10:10" x14ac:dyDescent="0.2">
      <c r="J733803" s="97"/>
    </row>
    <row r="733804" spans="10:10" x14ac:dyDescent="0.2">
      <c r="J733804" s="97"/>
    </row>
    <row r="733805" spans="10:10" x14ac:dyDescent="0.2">
      <c r="J733805" s="97"/>
    </row>
    <row r="733806" spans="10:10" x14ac:dyDescent="0.2">
      <c r="J733806" s="97"/>
    </row>
    <row r="733807" spans="10:10" x14ac:dyDescent="0.2">
      <c r="J733807" s="97"/>
    </row>
    <row r="733808" spans="10:10" x14ac:dyDescent="0.2">
      <c r="J733808" s="97"/>
    </row>
    <row r="733809" spans="10:10" x14ac:dyDescent="0.2">
      <c r="J733809" s="97"/>
    </row>
    <row r="733810" spans="10:10" x14ac:dyDescent="0.2">
      <c r="J733810" s="97"/>
    </row>
    <row r="733811" spans="10:10" x14ac:dyDescent="0.2">
      <c r="J733811" s="97"/>
    </row>
    <row r="733812" spans="10:10" x14ac:dyDescent="0.2">
      <c r="J733812" s="97"/>
    </row>
    <row r="733813" spans="10:10" x14ac:dyDescent="0.2">
      <c r="J733813" s="97"/>
    </row>
    <row r="733814" spans="10:10" x14ac:dyDescent="0.2">
      <c r="J733814" s="97"/>
    </row>
    <row r="733815" spans="10:10" x14ac:dyDescent="0.2">
      <c r="J733815" s="97"/>
    </row>
    <row r="733816" spans="10:10" x14ac:dyDescent="0.2">
      <c r="J733816" s="97"/>
    </row>
    <row r="733817" spans="10:10" x14ac:dyDescent="0.2">
      <c r="J733817" s="97"/>
    </row>
    <row r="733818" spans="10:10" x14ac:dyDescent="0.2">
      <c r="J733818" s="97"/>
    </row>
    <row r="733819" spans="10:10" x14ac:dyDescent="0.2">
      <c r="J733819" s="97"/>
    </row>
    <row r="733820" spans="10:10" x14ac:dyDescent="0.2">
      <c r="J733820" s="97"/>
    </row>
    <row r="733821" spans="10:10" x14ac:dyDescent="0.2">
      <c r="J733821" s="97"/>
    </row>
    <row r="733822" spans="10:10" x14ac:dyDescent="0.2">
      <c r="J733822" s="97"/>
    </row>
    <row r="733823" spans="10:10" x14ac:dyDescent="0.2">
      <c r="J733823" s="97"/>
    </row>
    <row r="733824" spans="10:10" x14ac:dyDescent="0.2">
      <c r="J733824" s="97"/>
    </row>
    <row r="733825" spans="10:10" x14ac:dyDescent="0.2">
      <c r="J733825" s="97"/>
    </row>
    <row r="733826" spans="10:10" x14ac:dyDescent="0.2">
      <c r="J733826" s="97"/>
    </row>
    <row r="733827" spans="10:10" x14ac:dyDescent="0.2">
      <c r="J733827" s="97"/>
    </row>
    <row r="733828" spans="10:10" x14ac:dyDescent="0.2">
      <c r="J733828" s="97"/>
    </row>
    <row r="733829" spans="10:10" x14ac:dyDescent="0.2">
      <c r="J733829" s="97"/>
    </row>
    <row r="733830" spans="10:10" x14ac:dyDescent="0.2">
      <c r="J733830" s="97"/>
    </row>
    <row r="733831" spans="10:10" x14ac:dyDescent="0.2">
      <c r="J733831" s="97"/>
    </row>
    <row r="733847" spans="10:10" x14ac:dyDescent="0.2">
      <c r="J733847" s="97"/>
    </row>
    <row r="733960" spans="10:10" x14ac:dyDescent="0.2">
      <c r="J733960" s="97"/>
    </row>
    <row r="733966" spans="10:10" x14ac:dyDescent="0.2">
      <c r="J733966" s="97"/>
    </row>
    <row r="733976" spans="10:10" x14ac:dyDescent="0.2">
      <c r="J733976" s="97"/>
    </row>
    <row r="733978" spans="10:10" x14ac:dyDescent="0.2">
      <c r="J733978" s="97"/>
    </row>
    <row r="733979" spans="10:10" x14ac:dyDescent="0.2">
      <c r="J733979" s="97"/>
    </row>
    <row r="733981" spans="10:10" x14ac:dyDescent="0.2">
      <c r="J733981" s="97"/>
    </row>
    <row r="733985" spans="10:10" x14ac:dyDescent="0.2">
      <c r="J733985" s="97"/>
    </row>
    <row r="733988" spans="10:10" x14ac:dyDescent="0.2">
      <c r="J733988" s="97"/>
    </row>
    <row r="734000" spans="10:10" x14ac:dyDescent="0.2">
      <c r="J734000" s="97"/>
    </row>
    <row r="734008" spans="10:10" x14ac:dyDescent="0.2">
      <c r="J734008" s="97"/>
    </row>
    <row r="734056" spans="10:10" x14ac:dyDescent="0.2">
      <c r="J734056" s="97"/>
    </row>
    <row r="734060" spans="10:10" x14ac:dyDescent="0.2">
      <c r="J734060" s="97"/>
    </row>
    <row r="734078" spans="10:10" x14ac:dyDescent="0.2">
      <c r="J734078" s="97"/>
    </row>
    <row r="734079" spans="10:10" x14ac:dyDescent="0.2">
      <c r="J734079" s="97"/>
    </row>
    <row r="734081" spans="10:10" x14ac:dyDescent="0.2">
      <c r="J734081" s="97"/>
    </row>
    <row r="734088" spans="10:10" x14ac:dyDescent="0.2">
      <c r="J734088" s="97"/>
    </row>
    <row r="734091" spans="10:10" x14ac:dyDescent="0.2">
      <c r="J734091" s="97"/>
    </row>
    <row r="734093" spans="10:10" x14ac:dyDescent="0.2">
      <c r="J734093" s="97"/>
    </row>
    <row r="734101" spans="10:10" x14ac:dyDescent="0.2">
      <c r="J734101" s="97"/>
    </row>
    <row r="734102" spans="10:10" x14ac:dyDescent="0.2">
      <c r="J734102" s="97"/>
    </row>
    <row r="734103" spans="10:10" x14ac:dyDescent="0.2">
      <c r="J734103" s="97"/>
    </row>
    <row r="734104" spans="10:10" x14ac:dyDescent="0.2">
      <c r="J734104" s="97"/>
    </row>
    <row r="734105" spans="10:10" x14ac:dyDescent="0.2">
      <c r="J734105" s="97"/>
    </row>
    <row r="734106" spans="10:10" x14ac:dyDescent="0.2">
      <c r="J734106" s="97"/>
    </row>
    <row r="734107" spans="10:10" x14ac:dyDescent="0.2">
      <c r="J734107" s="97"/>
    </row>
    <row r="734108" spans="10:10" x14ac:dyDescent="0.2">
      <c r="J734108" s="97"/>
    </row>
    <row r="734109" spans="10:10" x14ac:dyDescent="0.2">
      <c r="J734109" s="97"/>
    </row>
    <row r="734125" spans="10:10" x14ac:dyDescent="0.2">
      <c r="J734125" s="97"/>
    </row>
    <row r="734126" spans="10:10" x14ac:dyDescent="0.2">
      <c r="J734126" s="97"/>
    </row>
    <row r="734127" spans="10:10" x14ac:dyDescent="0.2">
      <c r="J734127" s="97"/>
    </row>
    <row r="734128" spans="10:10" x14ac:dyDescent="0.2">
      <c r="J734128" s="97"/>
    </row>
    <row r="734145" spans="10:10" x14ac:dyDescent="0.2">
      <c r="J734145" s="97"/>
    </row>
    <row r="734148" spans="10:10" x14ac:dyDescent="0.2">
      <c r="J734148" s="97"/>
    </row>
    <row r="734149" spans="10:10" x14ac:dyDescent="0.2">
      <c r="J734149" s="97"/>
    </row>
    <row r="734151" spans="10:10" x14ac:dyDescent="0.2">
      <c r="J734151" s="97"/>
    </row>
    <row r="734152" spans="10:10" x14ac:dyDescent="0.2">
      <c r="J734152" s="97"/>
    </row>
    <row r="734153" spans="10:10" x14ac:dyDescent="0.2">
      <c r="J734153" s="97"/>
    </row>
    <row r="734157" spans="10:10" x14ac:dyDescent="0.2">
      <c r="J734157" s="97"/>
    </row>
    <row r="734160" spans="10:10" x14ac:dyDescent="0.2">
      <c r="J734160" s="97"/>
    </row>
    <row r="734162" spans="10:10" x14ac:dyDescent="0.2">
      <c r="J734162" s="97"/>
    </row>
    <row r="734164" spans="10:10" x14ac:dyDescent="0.2">
      <c r="J734164" s="97"/>
    </row>
    <row r="734168" spans="10:10" x14ac:dyDescent="0.2">
      <c r="J734168" s="97"/>
    </row>
    <row r="734169" spans="10:10" x14ac:dyDescent="0.2">
      <c r="J734169" s="97"/>
    </row>
    <row r="734170" spans="10:10" x14ac:dyDescent="0.2">
      <c r="J734170" s="97"/>
    </row>
    <row r="734171" spans="10:10" x14ac:dyDescent="0.2">
      <c r="J734171" s="97"/>
    </row>
    <row r="734172" spans="10:10" x14ac:dyDescent="0.2">
      <c r="J734172" s="97"/>
    </row>
    <row r="734173" spans="10:10" x14ac:dyDescent="0.2">
      <c r="J734173" s="97"/>
    </row>
    <row r="734174" spans="10:10" x14ac:dyDescent="0.2">
      <c r="J734174" s="97"/>
    </row>
    <row r="734175" spans="10:10" x14ac:dyDescent="0.2">
      <c r="J734175" s="97"/>
    </row>
    <row r="734176" spans="10:10" x14ac:dyDescent="0.2">
      <c r="J734176" s="97"/>
    </row>
    <row r="734177" spans="10:10" x14ac:dyDescent="0.2">
      <c r="J734177" s="97"/>
    </row>
    <row r="734178" spans="10:10" x14ac:dyDescent="0.2">
      <c r="J734178" s="97"/>
    </row>
    <row r="734179" spans="10:10" x14ac:dyDescent="0.2">
      <c r="J734179" s="97"/>
    </row>
    <row r="734180" spans="10:10" x14ac:dyDescent="0.2">
      <c r="J734180" s="97"/>
    </row>
    <row r="734181" spans="10:10" x14ac:dyDescent="0.2">
      <c r="J734181" s="97"/>
    </row>
    <row r="734182" spans="10:10" x14ac:dyDescent="0.2">
      <c r="J734182" s="97"/>
    </row>
    <row r="734183" spans="10:10" x14ac:dyDescent="0.2">
      <c r="J734183" s="97"/>
    </row>
    <row r="734184" spans="10:10" x14ac:dyDescent="0.2">
      <c r="J734184" s="97"/>
    </row>
    <row r="734185" spans="10:10" x14ac:dyDescent="0.2">
      <c r="J734185" s="97"/>
    </row>
    <row r="734186" spans="10:10" x14ac:dyDescent="0.2">
      <c r="J734186" s="97"/>
    </row>
    <row r="734187" spans="10:10" x14ac:dyDescent="0.2">
      <c r="J734187" s="97"/>
    </row>
    <row r="734188" spans="10:10" x14ac:dyDescent="0.2">
      <c r="J734188" s="97"/>
    </row>
    <row r="734189" spans="10:10" x14ac:dyDescent="0.2">
      <c r="J734189" s="97"/>
    </row>
    <row r="734190" spans="10:10" x14ac:dyDescent="0.2">
      <c r="J734190" s="97"/>
    </row>
    <row r="734191" spans="10:10" x14ac:dyDescent="0.2">
      <c r="J734191" s="97"/>
    </row>
    <row r="734192" spans="10:10" x14ac:dyDescent="0.2">
      <c r="J734192" s="97"/>
    </row>
    <row r="734193" spans="10:10" x14ac:dyDescent="0.2">
      <c r="J734193" s="97"/>
    </row>
    <row r="734194" spans="10:10" x14ac:dyDescent="0.2">
      <c r="J734194" s="97"/>
    </row>
    <row r="734195" spans="10:10" x14ac:dyDescent="0.2">
      <c r="J734195" s="97"/>
    </row>
    <row r="734196" spans="10:10" x14ac:dyDescent="0.2">
      <c r="J734196" s="97"/>
    </row>
    <row r="734197" spans="10:10" x14ac:dyDescent="0.2">
      <c r="J734197" s="97"/>
    </row>
    <row r="734230" spans="10:10" x14ac:dyDescent="0.2">
      <c r="J734230" s="97"/>
    </row>
    <row r="734236" spans="10:10" x14ac:dyDescent="0.2">
      <c r="J734236" s="97"/>
    </row>
    <row r="734237" spans="10:10" x14ac:dyDescent="0.2">
      <c r="J734237" s="97"/>
    </row>
    <row r="734238" spans="10:10" x14ac:dyDescent="0.2">
      <c r="J734238" s="97"/>
    </row>
    <row r="734239" spans="10:10" x14ac:dyDescent="0.2">
      <c r="J734239" s="97"/>
    </row>
    <row r="734243" spans="10:10" x14ac:dyDescent="0.2">
      <c r="J734243" s="97"/>
    </row>
    <row r="734244" spans="10:10" x14ac:dyDescent="0.2">
      <c r="J734244" s="97"/>
    </row>
    <row r="734246" spans="10:10" x14ac:dyDescent="0.2">
      <c r="J734246" s="97"/>
    </row>
    <row r="734247" spans="10:10" x14ac:dyDescent="0.2">
      <c r="J734247" s="97"/>
    </row>
    <row r="734248" spans="10:10" x14ac:dyDescent="0.2">
      <c r="J734248" s="97"/>
    </row>
    <row r="734249" spans="10:10" x14ac:dyDescent="0.2">
      <c r="J734249" s="97"/>
    </row>
    <row r="734250" spans="10:10" x14ac:dyDescent="0.2">
      <c r="J734250" s="97"/>
    </row>
    <row r="734251" spans="10:10" x14ac:dyDescent="0.2">
      <c r="J734251" s="97"/>
    </row>
    <row r="734252" spans="10:10" x14ac:dyDescent="0.2">
      <c r="J734252" s="97"/>
    </row>
    <row r="734253" spans="10:10" x14ac:dyDescent="0.2">
      <c r="J734253" s="97"/>
    </row>
    <row r="734254" spans="10:10" x14ac:dyDescent="0.2">
      <c r="J734254" s="97"/>
    </row>
    <row r="734255" spans="10:10" x14ac:dyDescent="0.2">
      <c r="J734255" s="97"/>
    </row>
    <row r="734256" spans="10:10" x14ac:dyDescent="0.2">
      <c r="J734256" s="97"/>
    </row>
    <row r="734257" spans="10:10" x14ac:dyDescent="0.2">
      <c r="J734257" s="97"/>
    </row>
    <row r="734258" spans="10:10" x14ac:dyDescent="0.2">
      <c r="J734258" s="97"/>
    </row>
    <row r="734259" spans="10:10" x14ac:dyDescent="0.2">
      <c r="J734259" s="97"/>
    </row>
    <row r="734260" spans="10:10" x14ac:dyDescent="0.2">
      <c r="J734260" s="97"/>
    </row>
    <row r="734265" spans="10:10" x14ac:dyDescent="0.2">
      <c r="J734265" s="97"/>
    </row>
    <row r="734269" spans="10:10" x14ac:dyDescent="0.2">
      <c r="J734269" s="97"/>
    </row>
    <row r="734270" spans="10:10" x14ac:dyDescent="0.2">
      <c r="J734270" s="97"/>
    </row>
    <row r="734273" spans="10:10" x14ac:dyDescent="0.2">
      <c r="J734273" s="97"/>
    </row>
    <row r="734278" spans="10:10" x14ac:dyDescent="0.2">
      <c r="J734278" s="97"/>
    </row>
    <row r="734294" spans="10:10" x14ac:dyDescent="0.2">
      <c r="J734294" s="97"/>
    </row>
    <row r="734295" spans="10:10" x14ac:dyDescent="0.2">
      <c r="J734295" s="97"/>
    </row>
    <row r="734300" spans="10:10" x14ac:dyDescent="0.2">
      <c r="J734300" s="97"/>
    </row>
    <row r="734307" spans="10:10" x14ac:dyDescent="0.2">
      <c r="J734307" s="97"/>
    </row>
    <row r="734351" spans="10:10" x14ac:dyDescent="0.2">
      <c r="J734351" s="97"/>
    </row>
    <row r="734359" spans="10:10" x14ac:dyDescent="0.2">
      <c r="J734359" s="97"/>
    </row>
    <row r="734368" spans="10:10" x14ac:dyDescent="0.2">
      <c r="J734368" s="97"/>
    </row>
    <row r="734390" spans="10:10" x14ac:dyDescent="0.2">
      <c r="J734390" s="97"/>
    </row>
    <row r="734392" spans="10:10" x14ac:dyDescent="0.2">
      <c r="J734392" s="97"/>
    </row>
    <row r="734399" spans="10:10" x14ac:dyDescent="0.2">
      <c r="J734399" s="97"/>
    </row>
    <row r="734401" spans="10:10" x14ac:dyDescent="0.2">
      <c r="J734401" s="97"/>
    </row>
    <row r="734405" spans="10:10" x14ac:dyDescent="0.2">
      <c r="J734405" s="97"/>
    </row>
    <row r="734406" spans="10:10" x14ac:dyDescent="0.2">
      <c r="J734406" s="97"/>
    </row>
    <row r="734408" spans="10:10" x14ac:dyDescent="0.2">
      <c r="J734408" s="97"/>
    </row>
    <row r="734412" spans="10:10" x14ac:dyDescent="0.2">
      <c r="J734412" s="97"/>
    </row>
    <row r="734415" spans="10:10" x14ac:dyDescent="0.2">
      <c r="J734415" s="97"/>
    </row>
    <row r="734417" spans="10:10" x14ac:dyDescent="0.2">
      <c r="J734417" s="97"/>
    </row>
    <row r="734422" spans="10:10" x14ac:dyDescent="0.2">
      <c r="J734422" s="97"/>
    </row>
    <row r="734423" spans="10:10" x14ac:dyDescent="0.2">
      <c r="J734423" s="97"/>
    </row>
    <row r="734424" spans="10:10" x14ac:dyDescent="0.2">
      <c r="J734424" s="97"/>
    </row>
    <row r="734425" spans="10:10" x14ac:dyDescent="0.2">
      <c r="J734425" s="97"/>
    </row>
    <row r="734427" spans="10:10" x14ac:dyDescent="0.2">
      <c r="J734427" s="97"/>
    </row>
    <row r="734428" spans="10:10" x14ac:dyDescent="0.2">
      <c r="J734428" s="97"/>
    </row>
    <row r="734431" spans="10:10" x14ac:dyDescent="0.2">
      <c r="J734431" s="97"/>
    </row>
    <row r="734432" spans="10:10" x14ac:dyDescent="0.2">
      <c r="J734432" s="97"/>
    </row>
    <row r="734434" spans="10:10" x14ac:dyDescent="0.2">
      <c r="J734434" s="97"/>
    </row>
    <row r="734435" spans="10:10" x14ac:dyDescent="0.2">
      <c r="J734435" s="97"/>
    </row>
    <row r="734436" spans="10:10" x14ac:dyDescent="0.2">
      <c r="J734436" s="97"/>
    </row>
    <row r="734439" spans="10:10" x14ac:dyDescent="0.2">
      <c r="J734439" s="97"/>
    </row>
    <row r="734440" spans="10:10" x14ac:dyDescent="0.2">
      <c r="J734440" s="97"/>
    </row>
    <row r="734441" spans="10:10" x14ac:dyDescent="0.2">
      <c r="J734441" s="97"/>
    </row>
    <row r="734442" spans="10:10" x14ac:dyDescent="0.2">
      <c r="J734442" s="97"/>
    </row>
    <row r="734443" spans="10:10" x14ac:dyDescent="0.2">
      <c r="J734443" s="97"/>
    </row>
    <row r="734444" spans="10:10" x14ac:dyDescent="0.2">
      <c r="J734444" s="97"/>
    </row>
    <row r="734447" spans="10:10" x14ac:dyDescent="0.2">
      <c r="J734447" s="97"/>
    </row>
    <row r="734448" spans="10:10" x14ac:dyDescent="0.2">
      <c r="J734448" s="97"/>
    </row>
    <row r="734449" spans="10:10" x14ac:dyDescent="0.2">
      <c r="J734449" s="97"/>
    </row>
    <row r="734453" spans="10:10" x14ac:dyDescent="0.2">
      <c r="J734453" s="97"/>
    </row>
    <row r="734454" spans="10:10" x14ac:dyDescent="0.2">
      <c r="J734454" s="97"/>
    </row>
    <row r="734455" spans="10:10" x14ac:dyDescent="0.2">
      <c r="J734455" s="97"/>
    </row>
    <row r="734457" spans="10:10" x14ac:dyDescent="0.2">
      <c r="J734457" s="97"/>
    </row>
    <row r="734458" spans="10:10" x14ac:dyDescent="0.2">
      <c r="J734458" s="97"/>
    </row>
    <row r="734459" spans="10:10" x14ac:dyDescent="0.2">
      <c r="J734459" s="97"/>
    </row>
    <row r="734460" spans="10:10" x14ac:dyDescent="0.2">
      <c r="J734460" s="97"/>
    </row>
    <row r="734461" spans="10:10" x14ac:dyDescent="0.2">
      <c r="J734461" s="97"/>
    </row>
    <row r="734462" spans="10:10" x14ac:dyDescent="0.2">
      <c r="J734462" s="97"/>
    </row>
    <row r="734464" spans="10:10" x14ac:dyDescent="0.2">
      <c r="J734464" s="97"/>
    </row>
    <row r="734466" spans="10:10" x14ac:dyDescent="0.2">
      <c r="J734466" s="97"/>
    </row>
    <row r="734467" spans="10:10" x14ac:dyDescent="0.2">
      <c r="J734467" s="97"/>
    </row>
    <row r="734469" spans="10:10" x14ac:dyDescent="0.2">
      <c r="J734469" s="97"/>
    </row>
    <row r="734470" spans="10:10" x14ac:dyDescent="0.2">
      <c r="J734470" s="97"/>
    </row>
    <row r="734471" spans="10:10" x14ac:dyDescent="0.2">
      <c r="J734471" s="97"/>
    </row>
    <row r="734472" spans="10:10" x14ac:dyDescent="0.2">
      <c r="J734472" s="97"/>
    </row>
    <row r="734474" spans="10:10" x14ac:dyDescent="0.2">
      <c r="J734474" s="97"/>
    </row>
    <row r="734475" spans="10:10" x14ac:dyDescent="0.2">
      <c r="J734475" s="97"/>
    </row>
    <row r="734476" spans="10:10" x14ac:dyDescent="0.2">
      <c r="J734476" s="97"/>
    </row>
    <row r="734477" spans="10:10" x14ac:dyDescent="0.2">
      <c r="J734477" s="97"/>
    </row>
    <row r="734479" spans="10:10" x14ac:dyDescent="0.2">
      <c r="J734479" s="97"/>
    </row>
    <row r="734480" spans="10:10" x14ac:dyDescent="0.2">
      <c r="J734480" s="97"/>
    </row>
    <row r="734481" spans="10:10" x14ac:dyDescent="0.2">
      <c r="J734481" s="97"/>
    </row>
    <row r="734482" spans="10:10" x14ac:dyDescent="0.2">
      <c r="J734482" s="97"/>
    </row>
    <row r="734483" spans="10:10" x14ac:dyDescent="0.2">
      <c r="J734483" s="97"/>
    </row>
    <row r="734484" spans="10:10" x14ac:dyDescent="0.2">
      <c r="J734484" s="97"/>
    </row>
    <row r="734485" spans="10:10" x14ac:dyDescent="0.2">
      <c r="J734485" s="97"/>
    </row>
    <row r="734486" spans="10:10" x14ac:dyDescent="0.2">
      <c r="J734486" s="97"/>
    </row>
    <row r="734487" spans="10:10" x14ac:dyDescent="0.2">
      <c r="J734487" s="97"/>
    </row>
    <row r="734488" spans="10:10" x14ac:dyDescent="0.2">
      <c r="J734488" s="97"/>
    </row>
    <row r="734489" spans="10:10" x14ac:dyDescent="0.2">
      <c r="J734489" s="97"/>
    </row>
    <row r="734491" spans="10:10" x14ac:dyDescent="0.2">
      <c r="J734491" s="97"/>
    </row>
    <row r="734492" spans="10:10" x14ac:dyDescent="0.2">
      <c r="J734492" s="97"/>
    </row>
    <row r="734493" spans="10:10" x14ac:dyDescent="0.2">
      <c r="J734493" s="97"/>
    </row>
    <row r="734495" spans="10:10" x14ac:dyDescent="0.2">
      <c r="J734495" s="97"/>
    </row>
    <row r="734496" spans="10:10" x14ac:dyDescent="0.2">
      <c r="J734496" s="97"/>
    </row>
    <row r="734497" spans="10:10" x14ac:dyDescent="0.2">
      <c r="J734497" s="97"/>
    </row>
    <row r="734499" spans="10:10" x14ac:dyDescent="0.2">
      <c r="J734499" s="97"/>
    </row>
    <row r="734500" spans="10:10" x14ac:dyDescent="0.2">
      <c r="J734500" s="97"/>
    </row>
    <row r="734501" spans="10:10" x14ac:dyDescent="0.2">
      <c r="J734501" s="97"/>
    </row>
    <row r="734502" spans="10:10" x14ac:dyDescent="0.2">
      <c r="J734502" s="97"/>
    </row>
    <row r="734503" spans="10:10" x14ac:dyDescent="0.2">
      <c r="J734503" s="97"/>
    </row>
    <row r="734504" spans="10:10" x14ac:dyDescent="0.2">
      <c r="J734504" s="97"/>
    </row>
    <row r="734505" spans="10:10" x14ac:dyDescent="0.2">
      <c r="J734505" s="97"/>
    </row>
    <row r="734507" spans="10:10" x14ac:dyDescent="0.2">
      <c r="J734507" s="97"/>
    </row>
    <row r="734508" spans="10:10" x14ac:dyDescent="0.2">
      <c r="J734508" s="97"/>
    </row>
    <row r="734509" spans="10:10" x14ac:dyDescent="0.2">
      <c r="J734509" s="97"/>
    </row>
    <row r="734510" spans="10:10" x14ac:dyDescent="0.2">
      <c r="J734510" s="97"/>
    </row>
    <row r="734511" spans="10:10" x14ac:dyDescent="0.2">
      <c r="J734511" s="97"/>
    </row>
    <row r="734512" spans="10:10" x14ac:dyDescent="0.2">
      <c r="J734512" s="97"/>
    </row>
    <row r="734513" spans="10:10" x14ac:dyDescent="0.2">
      <c r="J734513" s="97"/>
    </row>
    <row r="734514" spans="10:10" x14ac:dyDescent="0.2">
      <c r="J734514" s="97"/>
    </row>
    <row r="734516" spans="10:10" x14ac:dyDescent="0.2">
      <c r="J734516" s="97"/>
    </row>
    <row r="734517" spans="10:10" x14ac:dyDescent="0.2">
      <c r="J734517" s="97"/>
    </row>
    <row r="734518" spans="10:10" x14ac:dyDescent="0.2">
      <c r="J734518" s="97"/>
    </row>
    <row r="734519" spans="10:10" x14ac:dyDescent="0.2">
      <c r="J734519" s="97"/>
    </row>
    <row r="734520" spans="10:10" x14ac:dyDescent="0.2">
      <c r="J734520" s="97"/>
    </row>
    <row r="734521" spans="10:10" x14ac:dyDescent="0.2">
      <c r="J734521" s="97"/>
    </row>
    <row r="734523" spans="10:10" x14ac:dyDescent="0.2">
      <c r="J734523" s="97"/>
    </row>
    <row r="734524" spans="10:10" x14ac:dyDescent="0.2">
      <c r="J734524" s="97"/>
    </row>
    <row r="734526" spans="10:10" x14ac:dyDescent="0.2">
      <c r="J734526" s="97"/>
    </row>
    <row r="734527" spans="10:10" x14ac:dyDescent="0.2">
      <c r="J734527" s="97"/>
    </row>
    <row r="734528" spans="10:10" x14ac:dyDescent="0.2">
      <c r="J734528" s="97"/>
    </row>
    <row r="734529" spans="10:10" x14ac:dyDescent="0.2">
      <c r="J734529" s="97"/>
    </row>
    <row r="734530" spans="10:10" x14ac:dyDescent="0.2">
      <c r="J734530" s="97"/>
    </row>
    <row r="734531" spans="10:10" x14ac:dyDescent="0.2">
      <c r="J734531" s="97"/>
    </row>
    <row r="734533" spans="10:10" x14ac:dyDescent="0.2">
      <c r="J734533" s="97"/>
    </row>
    <row r="734534" spans="10:10" x14ac:dyDescent="0.2">
      <c r="J734534" s="97"/>
    </row>
    <row r="734535" spans="10:10" x14ac:dyDescent="0.2">
      <c r="J734535" s="97"/>
    </row>
    <row r="734536" spans="10:10" x14ac:dyDescent="0.2">
      <c r="J734536" s="97"/>
    </row>
    <row r="734537" spans="10:10" x14ac:dyDescent="0.2">
      <c r="J734537" s="97"/>
    </row>
    <row r="734538" spans="10:10" x14ac:dyDescent="0.2">
      <c r="J734538" s="97"/>
    </row>
    <row r="734539" spans="10:10" x14ac:dyDescent="0.2">
      <c r="J734539" s="97"/>
    </row>
    <row r="734540" spans="10:10" x14ac:dyDescent="0.2">
      <c r="J734540" s="97"/>
    </row>
    <row r="734541" spans="10:10" x14ac:dyDescent="0.2">
      <c r="J734541" s="97"/>
    </row>
    <row r="734542" spans="10:10" x14ac:dyDescent="0.2">
      <c r="J734542" s="97"/>
    </row>
    <row r="734543" spans="10:10" x14ac:dyDescent="0.2">
      <c r="J734543" s="97"/>
    </row>
    <row r="734544" spans="10:10" x14ac:dyDescent="0.2">
      <c r="J734544" s="97"/>
    </row>
    <row r="734545" spans="10:10" x14ac:dyDescent="0.2">
      <c r="J734545" s="97"/>
    </row>
    <row r="734546" spans="10:10" x14ac:dyDescent="0.2">
      <c r="J734546" s="97"/>
    </row>
    <row r="734547" spans="10:10" x14ac:dyDescent="0.2">
      <c r="J734547" s="97"/>
    </row>
    <row r="734548" spans="10:10" x14ac:dyDescent="0.2">
      <c r="J734548" s="97"/>
    </row>
    <row r="734549" spans="10:10" x14ac:dyDescent="0.2">
      <c r="J734549" s="97"/>
    </row>
    <row r="734550" spans="10:10" x14ac:dyDescent="0.2">
      <c r="J734550" s="97"/>
    </row>
    <row r="734551" spans="10:10" x14ac:dyDescent="0.2">
      <c r="J734551" s="97"/>
    </row>
    <row r="734552" spans="10:10" x14ac:dyDescent="0.2">
      <c r="J734552" s="97"/>
    </row>
    <row r="734553" spans="10:10" x14ac:dyDescent="0.2">
      <c r="J734553" s="97"/>
    </row>
    <row r="734554" spans="10:10" x14ac:dyDescent="0.2">
      <c r="J734554" s="97"/>
    </row>
    <row r="734555" spans="10:10" x14ac:dyDescent="0.2">
      <c r="J734555" s="97"/>
    </row>
    <row r="734556" spans="10:10" x14ac:dyDescent="0.2">
      <c r="J734556" s="97"/>
    </row>
    <row r="734557" spans="10:10" x14ac:dyDescent="0.2">
      <c r="J734557" s="97"/>
    </row>
    <row r="734558" spans="10:10" x14ac:dyDescent="0.2">
      <c r="J734558" s="97"/>
    </row>
    <row r="734559" spans="10:10" x14ac:dyDescent="0.2">
      <c r="J734559" s="97"/>
    </row>
    <row r="734560" spans="10:10" x14ac:dyDescent="0.2">
      <c r="J734560" s="97"/>
    </row>
    <row r="734561" spans="10:10" x14ac:dyDescent="0.2">
      <c r="J734561" s="97"/>
    </row>
    <row r="734562" spans="10:10" x14ac:dyDescent="0.2">
      <c r="J734562" s="97"/>
    </row>
    <row r="734563" spans="10:10" x14ac:dyDescent="0.2">
      <c r="J734563" s="97"/>
    </row>
    <row r="734564" spans="10:10" x14ac:dyDescent="0.2">
      <c r="J734564" s="97"/>
    </row>
    <row r="734565" spans="10:10" x14ac:dyDescent="0.2">
      <c r="J734565" s="97"/>
    </row>
    <row r="734566" spans="10:10" x14ac:dyDescent="0.2">
      <c r="J734566" s="97"/>
    </row>
    <row r="734567" spans="10:10" x14ac:dyDescent="0.2">
      <c r="J734567" s="97"/>
    </row>
    <row r="734568" spans="10:10" x14ac:dyDescent="0.2">
      <c r="J734568" s="97"/>
    </row>
    <row r="734569" spans="10:10" x14ac:dyDescent="0.2">
      <c r="J734569" s="97"/>
    </row>
    <row r="734570" spans="10:10" x14ac:dyDescent="0.2">
      <c r="J734570" s="97"/>
    </row>
    <row r="734571" spans="10:10" x14ac:dyDescent="0.2">
      <c r="J734571" s="97"/>
    </row>
    <row r="734572" spans="10:10" x14ac:dyDescent="0.2">
      <c r="J734572" s="97"/>
    </row>
    <row r="734573" spans="10:10" x14ac:dyDescent="0.2">
      <c r="J734573" s="97"/>
    </row>
    <row r="734574" spans="10:10" x14ac:dyDescent="0.2">
      <c r="J734574" s="97"/>
    </row>
    <row r="734575" spans="10:10" x14ac:dyDescent="0.2">
      <c r="J734575" s="97"/>
    </row>
    <row r="734576" spans="10:10" x14ac:dyDescent="0.2">
      <c r="J734576" s="97"/>
    </row>
    <row r="734577" spans="10:10" x14ac:dyDescent="0.2">
      <c r="J734577" s="97"/>
    </row>
    <row r="734578" spans="10:10" x14ac:dyDescent="0.2">
      <c r="J734578" s="97"/>
    </row>
    <row r="734579" spans="10:10" x14ac:dyDescent="0.2">
      <c r="J734579" s="97"/>
    </row>
    <row r="734580" spans="10:10" x14ac:dyDescent="0.2">
      <c r="J734580" s="97"/>
    </row>
    <row r="734581" spans="10:10" x14ac:dyDescent="0.2">
      <c r="J734581" s="97"/>
    </row>
    <row r="734582" spans="10:10" x14ac:dyDescent="0.2">
      <c r="J734582" s="97"/>
    </row>
    <row r="734583" spans="10:10" x14ac:dyDescent="0.2">
      <c r="J734583" s="97"/>
    </row>
    <row r="734584" spans="10:10" x14ac:dyDescent="0.2">
      <c r="J734584" s="97"/>
    </row>
    <row r="734585" spans="10:10" x14ac:dyDescent="0.2">
      <c r="J734585" s="97"/>
    </row>
    <row r="734586" spans="10:10" x14ac:dyDescent="0.2">
      <c r="J734586" s="97"/>
    </row>
    <row r="734587" spans="10:10" x14ac:dyDescent="0.2">
      <c r="J734587" s="97"/>
    </row>
    <row r="734588" spans="10:10" x14ac:dyDescent="0.2">
      <c r="J734588" s="97"/>
    </row>
    <row r="734589" spans="10:10" x14ac:dyDescent="0.2">
      <c r="J734589" s="97"/>
    </row>
    <row r="734590" spans="10:10" x14ac:dyDescent="0.2">
      <c r="J734590" s="97"/>
    </row>
    <row r="734591" spans="10:10" x14ac:dyDescent="0.2">
      <c r="J734591" s="97"/>
    </row>
    <row r="734592" spans="10:10" x14ac:dyDescent="0.2">
      <c r="J734592" s="97"/>
    </row>
    <row r="734593" spans="10:10" x14ac:dyDescent="0.2">
      <c r="J734593" s="97"/>
    </row>
    <row r="734594" spans="10:10" x14ac:dyDescent="0.2">
      <c r="J734594" s="97"/>
    </row>
    <row r="734595" spans="10:10" x14ac:dyDescent="0.2">
      <c r="J734595" s="97"/>
    </row>
    <row r="734596" spans="10:10" x14ac:dyDescent="0.2">
      <c r="J734596" s="97"/>
    </row>
    <row r="734597" spans="10:10" x14ac:dyDescent="0.2">
      <c r="J734597" s="97"/>
    </row>
    <row r="734598" spans="10:10" x14ac:dyDescent="0.2">
      <c r="J734598" s="97"/>
    </row>
    <row r="734599" spans="10:10" x14ac:dyDescent="0.2">
      <c r="J734599" s="97"/>
    </row>
    <row r="734600" spans="10:10" x14ac:dyDescent="0.2">
      <c r="J734600" s="97"/>
    </row>
    <row r="734601" spans="10:10" x14ac:dyDescent="0.2">
      <c r="J734601" s="97"/>
    </row>
    <row r="734602" spans="10:10" x14ac:dyDescent="0.2">
      <c r="J734602" s="97"/>
    </row>
    <row r="734603" spans="10:10" x14ac:dyDescent="0.2">
      <c r="J734603" s="97"/>
    </row>
    <row r="734604" spans="10:10" x14ac:dyDescent="0.2">
      <c r="J734604" s="97"/>
    </row>
    <row r="734605" spans="10:10" x14ac:dyDescent="0.2">
      <c r="J734605" s="97"/>
    </row>
    <row r="734606" spans="10:10" x14ac:dyDescent="0.2">
      <c r="J734606" s="97"/>
    </row>
    <row r="734607" spans="10:10" x14ac:dyDescent="0.2">
      <c r="J734607" s="97"/>
    </row>
    <row r="734608" spans="10:10" x14ac:dyDescent="0.2">
      <c r="J734608" s="97"/>
    </row>
    <row r="734609" spans="10:10" x14ac:dyDescent="0.2">
      <c r="J734609" s="97"/>
    </row>
    <row r="734610" spans="10:10" x14ac:dyDescent="0.2">
      <c r="J734610" s="97"/>
    </row>
    <row r="734611" spans="10:10" x14ac:dyDescent="0.2">
      <c r="J734611" s="97"/>
    </row>
    <row r="734612" spans="10:10" x14ac:dyDescent="0.2">
      <c r="J734612" s="97"/>
    </row>
    <row r="734613" spans="10:10" x14ac:dyDescent="0.2">
      <c r="J734613" s="97"/>
    </row>
    <row r="734614" spans="10:10" x14ac:dyDescent="0.2">
      <c r="J734614" s="97"/>
    </row>
    <row r="734615" spans="10:10" x14ac:dyDescent="0.2">
      <c r="J734615" s="97"/>
    </row>
    <row r="734616" spans="10:10" x14ac:dyDescent="0.2">
      <c r="J734616" s="97"/>
    </row>
    <row r="734617" spans="10:10" x14ac:dyDescent="0.2">
      <c r="J734617" s="97"/>
    </row>
    <row r="734618" spans="10:10" x14ac:dyDescent="0.2">
      <c r="J734618" s="97"/>
    </row>
    <row r="734619" spans="10:10" x14ac:dyDescent="0.2">
      <c r="J734619" s="97"/>
    </row>
    <row r="734620" spans="10:10" x14ac:dyDescent="0.2">
      <c r="J734620" s="97"/>
    </row>
    <row r="734621" spans="10:10" x14ac:dyDescent="0.2">
      <c r="J734621" s="97"/>
    </row>
    <row r="734622" spans="10:10" x14ac:dyDescent="0.2">
      <c r="J734622" s="97"/>
    </row>
    <row r="734623" spans="10:10" x14ac:dyDescent="0.2">
      <c r="J734623" s="97"/>
    </row>
    <row r="734624" spans="10:10" x14ac:dyDescent="0.2">
      <c r="J734624" s="97"/>
    </row>
    <row r="734625" spans="10:10" x14ac:dyDescent="0.2">
      <c r="J734625" s="97"/>
    </row>
    <row r="734626" spans="10:10" x14ac:dyDescent="0.2">
      <c r="J734626" s="97"/>
    </row>
    <row r="734627" spans="10:10" x14ac:dyDescent="0.2">
      <c r="J734627" s="97"/>
    </row>
    <row r="734628" spans="10:10" x14ac:dyDescent="0.2">
      <c r="J734628" s="97"/>
    </row>
    <row r="734629" spans="10:10" x14ac:dyDescent="0.2">
      <c r="J734629" s="97"/>
    </row>
    <row r="734630" spans="10:10" x14ac:dyDescent="0.2">
      <c r="J734630" s="97"/>
    </row>
    <row r="734631" spans="10:10" x14ac:dyDescent="0.2">
      <c r="J734631" s="97"/>
    </row>
    <row r="734632" spans="10:10" x14ac:dyDescent="0.2">
      <c r="J734632" s="97"/>
    </row>
    <row r="734633" spans="10:10" x14ac:dyDescent="0.2">
      <c r="J734633" s="97"/>
    </row>
    <row r="734634" spans="10:10" x14ac:dyDescent="0.2">
      <c r="J734634" s="97"/>
    </row>
    <row r="734635" spans="10:10" x14ac:dyDescent="0.2">
      <c r="J734635" s="97"/>
    </row>
    <row r="734636" spans="10:10" x14ac:dyDescent="0.2">
      <c r="J734636" s="97"/>
    </row>
    <row r="734637" spans="10:10" x14ac:dyDescent="0.2">
      <c r="J734637" s="97"/>
    </row>
    <row r="734638" spans="10:10" x14ac:dyDescent="0.2">
      <c r="J734638" s="97"/>
    </row>
    <row r="734639" spans="10:10" x14ac:dyDescent="0.2">
      <c r="J734639" s="97"/>
    </row>
    <row r="734640" spans="10:10" x14ac:dyDescent="0.2">
      <c r="J734640" s="97"/>
    </row>
    <row r="734641" spans="10:10" x14ac:dyDescent="0.2">
      <c r="J734641" s="97"/>
    </row>
    <row r="734642" spans="10:10" x14ac:dyDescent="0.2">
      <c r="J734642" s="97"/>
    </row>
    <row r="734643" spans="10:10" x14ac:dyDescent="0.2">
      <c r="J734643" s="97"/>
    </row>
    <row r="734644" spans="10:10" x14ac:dyDescent="0.2">
      <c r="J734644" s="97"/>
    </row>
    <row r="734645" spans="10:10" x14ac:dyDescent="0.2">
      <c r="J734645" s="97"/>
    </row>
    <row r="734646" spans="10:10" x14ac:dyDescent="0.2">
      <c r="J734646" s="97"/>
    </row>
    <row r="734647" spans="10:10" x14ac:dyDescent="0.2">
      <c r="J734647" s="97"/>
    </row>
    <row r="734648" spans="10:10" x14ac:dyDescent="0.2">
      <c r="J734648" s="97"/>
    </row>
    <row r="734649" spans="10:10" x14ac:dyDescent="0.2">
      <c r="J734649" s="97"/>
    </row>
    <row r="734650" spans="10:10" x14ac:dyDescent="0.2">
      <c r="J734650" s="97"/>
    </row>
    <row r="734651" spans="10:10" x14ac:dyDescent="0.2">
      <c r="J734651" s="97"/>
    </row>
    <row r="734652" spans="10:10" x14ac:dyDescent="0.2">
      <c r="J734652" s="97"/>
    </row>
    <row r="734653" spans="10:10" x14ac:dyDescent="0.2">
      <c r="J734653" s="97"/>
    </row>
    <row r="734654" spans="10:10" x14ac:dyDescent="0.2">
      <c r="J734654" s="97"/>
    </row>
    <row r="734655" spans="10:10" x14ac:dyDescent="0.2">
      <c r="J734655" s="97"/>
    </row>
    <row r="734656" spans="10:10" x14ac:dyDescent="0.2">
      <c r="J734656" s="97"/>
    </row>
    <row r="734657" spans="10:10" x14ac:dyDescent="0.2">
      <c r="J734657" s="97"/>
    </row>
    <row r="734658" spans="10:10" x14ac:dyDescent="0.2">
      <c r="J734658" s="97"/>
    </row>
    <row r="734659" spans="10:10" x14ac:dyDescent="0.2">
      <c r="J734659" s="97"/>
    </row>
    <row r="734660" spans="10:10" x14ac:dyDescent="0.2">
      <c r="J734660" s="97"/>
    </row>
    <row r="734661" spans="10:10" x14ac:dyDescent="0.2">
      <c r="J734661" s="97"/>
    </row>
    <row r="734662" spans="10:10" x14ac:dyDescent="0.2">
      <c r="J734662" s="97"/>
    </row>
    <row r="734663" spans="10:10" x14ac:dyDescent="0.2">
      <c r="J734663" s="97"/>
    </row>
    <row r="734664" spans="10:10" x14ac:dyDescent="0.2">
      <c r="J734664" s="97"/>
    </row>
    <row r="734665" spans="10:10" x14ac:dyDescent="0.2">
      <c r="J734665" s="97"/>
    </row>
    <row r="734666" spans="10:10" x14ac:dyDescent="0.2">
      <c r="J734666" s="97"/>
    </row>
    <row r="734667" spans="10:10" x14ac:dyDescent="0.2">
      <c r="J734667" s="97"/>
    </row>
    <row r="734668" spans="10:10" x14ac:dyDescent="0.2">
      <c r="J734668" s="97"/>
    </row>
    <row r="734669" spans="10:10" x14ac:dyDescent="0.2">
      <c r="J734669" s="97"/>
    </row>
    <row r="734670" spans="10:10" x14ac:dyDescent="0.2">
      <c r="J734670" s="97"/>
    </row>
    <row r="734671" spans="10:10" x14ac:dyDescent="0.2">
      <c r="J734671" s="97"/>
    </row>
    <row r="734672" spans="10:10" x14ac:dyDescent="0.2">
      <c r="J734672" s="97"/>
    </row>
    <row r="734673" spans="10:10" x14ac:dyDescent="0.2">
      <c r="J734673" s="97"/>
    </row>
    <row r="734674" spans="10:10" x14ac:dyDescent="0.2">
      <c r="J734674" s="97"/>
    </row>
    <row r="734675" spans="10:10" x14ac:dyDescent="0.2">
      <c r="J734675" s="97"/>
    </row>
    <row r="734676" spans="10:10" x14ac:dyDescent="0.2">
      <c r="J734676" s="97"/>
    </row>
    <row r="734677" spans="10:10" x14ac:dyDescent="0.2">
      <c r="J734677" s="97"/>
    </row>
    <row r="734678" spans="10:10" x14ac:dyDescent="0.2">
      <c r="J734678" s="97"/>
    </row>
    <row r="734679" spans="10:10" x14ac:dyDescent="0.2">
      <c r="J734679" s="97"/>
    </row>
    <row r="734680" spans="10:10" x14ac:dyDescent="0.2">
      <c r="J734680" s="97"/>
    </row>
    <row r="734681" spans="10:10" x14ac:dyDescent="0.2">
      <c r="J734681" s="97"/>
    </row>
    <row r="734682" spans="10:10" x14ac:dyDescent="0.2">
      <c r="J734682" s="97"/>
    </row>
    <row r="734683" spans="10:10" x14ac:dyDescent="0.2">
      <c r="J734683" s="97"/>
    </row>
    <row r="734684" spans="10:10" x14ac:dyDescent="0.2">
      <c r="J734684" s="97"/>
    </row>
    <row r="734685" spans="10:10" x14ac:dyDescent="0.2">
      <c r="J734685" s="97"/>
    </row>
    <row r="734686" spans="10:10" x14ac:dyDescent="0.2">
      <c r="J734686" s="97"/>
    </row>
    <row r="734687" spans="10:10" x14ac:dyDescent="0.2">
      <c r="J734687" s="97"/>
    </row>
    <row r="734688" spans="10:10" x14ac:dyDescent="0.2">
      <c r="J734688" s="97"/>
    </row>
    <row r="734689" spans="10:10" x14ac:dyDescent="0.2">
      <c r="J734689" s="97"/>
    </row>
    <row r="734690" spans="10:10" x14ac:dyDescent="0.2">
      <c r="J734690" s="97"/>
    </row>
    <row r="734691" spans="10:10" x14ac:dyDescent="0.2">
      <c r="J734691" s="97"/>
    </row>
    <row r="734692" spans="10:10" x14ac:dyDescent="0.2">
      <c r="J734692" s="97"/>
    </row>
    <row r="734693" spans="10:10" x14ac:dyDescent="0.2">
      <c r="J734693" s="97"/>
    </row>
    <row r="734694" spans="10:10" x14ac:dyDescent="0.2">
      <c r="J734694" s="97"/>
    </row>
    <row r="734695" spans="10:10" x14ac:dyDescent="0.2">
      <c r="J734695" s="97"/>
    </row>
    <row r="734696" spans="10:10" x14ac:dyDescent="0.2">
      <c r="J734696" s="97"/>
    </row>
    <row r="734697" spans="10:10" x14ac:dyDescent="0.2">
      <c r="J734697" s="97"/>
    </row>
    <row r="734698" spans="10:10" x14ac:dyDescent="0.2">
      <c r="J734698" s="97"/>
    </row>
    <row r="734699" spans="10:10" x14ac:dyDescent="0.2">
      <c r="J734699" s="97"/>
    </row>
    <row r="734700" spans="10:10" x14ac:dyDescent="0.2">
      <c r="J734700" s="97"/>
    </row>
    <row r="734701" spans="10:10" x14ac:dyDescent="0.2">
      <c r="J734701" s="97"/>
    </row>
    <row r="734702" spans="10:10" x14ac:dyDescent="0.2">
      <c r="J734702" s="97"/>
    </row>
    <row r="734703" spans="10:10" x14ac:dyDescent="0.2">
      <c r="J734703" s="97"/>
    </row>
    <row r="734704" spans="10:10" x14ac:dyDescent="0.2">
      <c r="J734704" s="97"/>
    </row>
    <row r="734705" spans="10:10" x14ac:dyDescent="0.2">
      <c r="J734705" s="97"/>
    </row>
    <row r="734706" spans="10:10" x14ac:dyDescent="0.2">
      <c r="J734706" s="97"/>
    </row>
    <row r="734707" spans="10:10" x14ac:dyDescent="0.2">
      <c r="J734707" s="97"/>
    </row>
    <row r="734708" spans="10:10" x14ac:dyDescent="0.2">
      <c r="J734708" s="97"/>
    </row>
    <row r="734709" spans="10:10" x14ac:dyDescent="0.2">
      <c r="J734709" s="97"/>
    </row>
    <row r="734710" spans="10:10" x14ac:dyDescent="0.2">
      <c r="J734710" s="97"/>
    </row>
    <row r="734711" spans="10:10" x14ac:dyDescent="0.2">
      <c r="J734711" s="97"/>
    </row>
    <row r="734712" spans="10:10" x14ac:dyDescent="0.2">
      <c r="J734712" s="97"/>
    </row>
    <row r="734713" spans="10:10" x14ac:dyDescent="0.2">
      <c r="J734713" s="97"/>
    </row>
    <row r="734714" spans="10:10" x14ac:dyDescent="0.2">
      <c r="J734714" s="97"/>
    </row>
    <row r="734715" spans="10:10" x14ac:dyDescent="0.2">
      <c r="J734715" s="97"/>
    </row>
    <row r="734716" spans="10:10" x14ac:dyDescent="0.2">
      <c r="J734716" s="97"/>
    </row>
    <row r="734717" spans="10:10" x14ac:dyDescent="0.2">
      <c r="J734717" s="97"/>
    </row>
    <row r="734718" spans="10:10" x14ac:dyDescent="0.2">
      <c r="J734718" s="97"/>
    </row>
    <row r="734719" spans="10:10" x14ac:dyDescent="0.2">
      <c r="J734719" s="97"/>
    </row>
    <row r="734720" spans="10:10" x14ac:dyDescent="0.2">
      <c r="J734720" s="97"/>
    </row>
    <row r="734721" spans="10:10" x14ac:dyDescent="0.2">
      <c r="J734721" s="97"/>
    </row>
    <row r="734722" spans="10:10" x14ac:dyDescent="0.2">
      <c r="J734722" s="97"/>
    </row>
    <row r="734723" spans="10:10" x14ac:dyDescent="0.2">
      <c r="J734723" s="97"/>
    </row>
    <row r="734724" spans="10:10" x14ac:dyDescent="0.2">
      <c r="J734724" s="97"/>
    </row>
    <row r="734725" spans="10:10" x14ac:dyDescent="0.2">
      <c r="J734725" s="97"/>
    </row>
    <row r="734726" spans="10:10" x14ac:dyDescent="0.2">
      <c r="J734726" s="97"/>
    </row>
    <row r="734727" spans="10:10" x14ac:dyDescent="0.2">
      <c r="J734727" s="97"/>
    </row>
    <row r="734728" spans="10:10" x14ac:dyDescent="0.2">
      <c r="J734728" s="97"/>
    </row>
    <row r="734729" spans="10:10" x14ac:dyDescent="0.2">
      <c r="J734729" s="97"/>
    </row>
    <row r="734730" spans="10:10" x14ac:dyDescent="0.2">
      <c r="J734730" s="97"/>
    </row>
    <row r="734731" spans="10:10" x14ac:dyDescent="0.2">
      <c r="J734731" s="97"/>
    </row>
    <row r="734732" spans="10:10" x14ac:dyDescent="0.2">
      <c r="J734732" s="97"/>
    </row>
    <row r="734733" spans="10:10" x14ac:dyDescent="0.2">
      <c r="J734733" s="97"/>
    </row>
    <row r="734734" spans="10:10" x14ac:dyDescent="0.2">
      <c r="J734734" s="97"/>
    </row>
    <row r="734735" spans="10:10" x14ac:dyDescent="0.2">
      <c r="J734735" s="97"/>
    </row>
    <row r="734736" spans="10:10" x14ac:dyDescent="0.2">
      <c r="J734736" s="97"/>
    </row>
    <row r="734737" spans="10:10" x14ac:dyDescent="0.2">
      <c r="J734737" s="97"/>
    </row>
    <row r="734738" spans="10:10" x14ac:dyDescent="0.2">
      <c r="J734738" s="97"/>
    </row>
    <row r="734739" spans="10:10" x14ac:dyDescent="0.2">
      <c r="J734739" s="97"/>
    </row>
    <row r="734740" spans="10:10" x14ac:dyDescent="0.2">
      <c r="J734740" s="97"/>
    </row>
    <row r="734741" spans="10:10" x14ac:dyDescent="0.2">
      <c r="J734741" s="97"/>
    </row>
    <row r="734742" spans="10:10" x14ac:dyDescent="0.2">
      <c r="J734742" s="97"/>
    </row>
    <row r="734743" spans="10:10" x14ac:dyDescent="0.2">
      <c r="J734743" s="97"/>
    </row>
    <row r="734744" spans="10:10" x14ac:dyDescent="0.2">
      <c r="J734744" s="97"/>
    </row>
    <row r="734745" spans="10:10" x14ac:dyDescent="0.2">
      <c r="J734745" s="97"/>
    </row>
    <row r="734746" spans="10:10" x14ac:dyDescent="0.2">
      <c r="J734746" s="97"/>
    </row>
    <row r="734747" spans="10:10" x14ac:dyDescent="0.2">
      <c r="J734747" s="97"/>
    </row>
    <row r="734748" spans="10:10" x14ac:dyDescent="0.2">
      <c r="J734748" s="97"/>
    </row>
    <row r="734749" spans="10:10" x14ac:dyDescent="0.2">
      <c r="J734749" s="97"/>
    </row>
    <row r="734750" spans="10:10" x14ac:dyDescent="0.2">
      <c r="J734750" s="97"/>
    </row>
    <row r="734751" spans="10:10" x14ac:dyDescent="0.2">
      <c r="J734751" s="97"/>
    </row>
    <row r="734752" spans="10:10" x14ac:dyDescent="0.2">
      <c r="J734752" s="97"/>
    </row>
    <row r="734753" spans="10:10" x14ac:dyDescent="0.2">
      <c r="J734753" s="97"/>
    </row>
    <row r="734754" spans="10:10" x14ac:dyDescent="0.2">
      <c r="J734754" s="97"/>
    </row>
    <row r="734755" spans="10:10" x14ac:dyDescent="0.2">
      <c r="J734755" s="97"/>
    </row>
    <row r="734756" spans="10:10" x14ac:dyDescent="0.2">
      <c r="J734756" s="97"/>
    </row>
    <row r="734757" spans="10:10" x14ac:dyDescent="0.2">
      <c r="J734757" s="97"/>
    </row>
    <row r="734758" spans="10:10" x14ac:dyDescent="0.2">
      <c r="J734758" s="97"/>
    </row>
    <row r="734759" spans="10:10" x14ac:dyDescent="0.2">
      <c r="J734759" s="97"/>
    </row>
    <row r="734760" spans="10:10" x14ac:dyDescent="0.2">
      <c r="J734760" s="97"/>
    </row>
    <row r="734761" spans="10:10" x14ac:dyDescent="0.2">
      <c r="J734761" s="97"/>
    </row>
    <row r="734762" spans="10:10" x14ac:dyDescent="0.2">
      <c r="J734762" s="97"/>
    </row>
    <row r="734763" spans="10:10" x14ac:dyDescent="0.2">
      <c r="J734763" s="97"/>
    </row>
    <row r="734764" spans="10:10" x14ac:dyDescent="0.2">
      <c r="J734764" s="97"/>
    </row>
    <row r="734765" spans="10:10" x14ac:dyDescent="0.2">
      <c r="J734765" s="97"/>
    </row>
    <row r="734766" spans="10:10" x14ac:dyDescent="0.2">
      <c r="J734766" s="97"/>
    </row>
    <row r="734767" spans="10:10" x14ac:dyDescent="0.2">
      <c r="J734767" s="97"/>
    </row>
    <row r="734768" spans="10:10" x14ac:dyDescent="0.2">
      <c r="J734768" s="97"/>
    </row>
    <row r="734769" spans="10:10" x14ac:dyDescent="0.2">
      <c r="J734769" s="97"/>
    </row>
    <row r="734770" spans="10:10" x14ac:dyDescent="0.2">
      <c r="J734770" s="97"/>
    </row>
    <row r="734771" spans="10:10" x14ac:dyDescent="0.2">
      <c r="J734771" s="97"/>
    </row>
    <row r="734772" spans="10:10" x14ac:dyDescent="0.2">
      <c r="J734772" s="97"/>
    </row>
    <row r="734773" spans="10:10" x14ac:dyDescent="0.2">
      <c r="J734773" s="97"/>
    </row>
    <row r="734774" spans="10:10" x14ac:dyDescent="0.2">
      <c r="J734774" s="97"/>
    </row>
    <row r="734775" spans="10:10" x14ac:dyDescent="0.2">
      <c r="J734775" s="97"/>
    </row>
    <row r="734776" spans="10:10" x14ac:dyDescent="0.2">
      <c r="J734776" s="97"/>
    </row>
    <row r="734777" spans="10:10" x14ac:dyDescent="0.2">
      <c r="J734777" s="97"/>
    </row>
    <row r="734778" spans="10:10" x14ac:dyDescent="0.2">
      <c r="J734778" s="97"/>
    </row>
    <row r="734779" spans="10:10" x14ac:dyDescent="0.2">
      <c r="J734779" s="97"/>
    </row>
    <row r="734780" spans="10:10" x14ac:dyDescent="0.2">
      <c r="J734780" s="97"/>
    </row>
    <row r="734781" spans="10:10" x14ac:dyDescent="0.2">
      <c r="J734781" s="97"/>
    </row>
    <row r="734782" spans="10:10" x14ac:dyDescent="0.2">
      <c r="J734782" s="97"/>
    </row>
    <row r="734783" spans="10:10" x14ac:dyDescent="0.2">
      <c r="J734783" s="97"/>
    </row>
    <row r="734784" spans="10:10" x14ac:dyDescent="0.2">
      <c r="J734784" s="97"/>
    </row>
    <row r="734785" spans="10:10" x14ac:dyDescent="0.2">
      <c r="J734785" s="97"/>
    </row>
    <row r="734786" spans="10:10" x14ac:dyDescent="0.2">
      <c r="J734786" s="97"/>
    </row>
    <row r="734787" spans="10:10" x14ac:dyDescent="0.2">
      <c r="J734787" s="97"/>
    </row>
    <row r="734788" spans="10:10" x14ac:dyDescent="0.2">
      <c r="J734788" s="97"/>
    </row>
    <row r="734789" spans="10:10" x14ac:dyDescent="0.2">
      <c r="J734789" s="97"/>
    </row>
    <row r="734790" spans="10:10" x14ac:dyDescent="0.2">
      <c r="J734790" s="97"/>
    </row>
    <row r="734791" spans="10:10" x14ac:dyDescent="0.2">
      <c r="J734791" s="97"/>
    </row>
    <row r="734792" spans="10:10" x14ac:dyDescent="0.2">
      <c r="J734792" s="97"/>
    </row>
    <row r="734793" spans="10:10" x14ac:dyDescent="0.2">
      <c r="J734793" s="97"/>
    </row>
    <row r="734794" spans="10:10" x14ac:dyDescent="0.2">
      <c r="J734794" s="97"/>
    </row>
    <row r="734795" spans="10:10" x14ac:dyDescent="0.2">
      <c r="J734795" s="97"/>
    </row>
    <row r="734796" spans="10:10" x14ac:dyDescent="0.2">
      <c r="J734796" s="97"/>
    </row>
    <row r="734797" spans="10:10" x14ac:dyDescent="0.2">
      <c r="J734797" s="97"/>
    </row>
    <row r="734798" spans="10:10" x14ac:dyDescent="0.2">
      <c r="J734798" s="97"/>
    </row>
    <row r="734799" spans="10:10" x14ac:dyDescent="0.2">
      <c r="J734799" s="97"/>
    </row>
    <row r="734800" spans="10:10" x14ac:dyDescent="0.2">
      <c r="J734800" s="97"/>
    </row>
    <row r="734801" spans="10:10" x14ac:dyDescent="0.2">
      <c r="J734801" s="97"/>
    </row>
    <row r="734802" spans="10:10" x14ac:dyDescent="0.2">
      <c r="J734802" s="97"/>
    </row>
    <row r="734803" spans="10:10" x14ac:dyDescent="0.2">
      <c r="J734803" s="97"/>
    </row>
    <row r="734804" spans="10:10" x14ac:dyDescent="0.2">
      <c r="J734804" s="97"/>
    </row>
    <row r="734805" spans="10:10" x14ac:dyDescent="0.2">
      <c r="J734805" s="97"/>
    </row>
    <row r="734806" spans="10:10" x14ac:dyDescent="0.2">
      <c r="J734806" s="97"/>
    </row>
    <row r="734807" spans="10:10" x14ac:dyDescent="0.2">
      <c r="J734807" s="97"/>
    </row>
    <row r="734808" spans="10:10" x14ac:dyDescent="0.2">
      <c r="J734808" s="97"/>
    </row>
    <row r="734809" spans="10:10" x14ac:dyDescent="0.2">
      <c r="J734809" s="97"/>
    </row>
    <row r="734810" spans="10:10" x14ac:dyDescent="0.2">
      <c r="J734810" s="97"/>
    </row>
    <row r="734811" spans="10:10" x14ac:dyDescent="0.2">
      <c r="J734811" s="97"/>
    </row>
    <row r="734812" spans="10:10" x14ac:dyDescent="0.2">
      <c r="J734812" s="97"/>
    </row>
    <row r="734813" spans="10:10" x14ac:dyDescent="0.2">
      <c r="J734813" s="97"/>
    </row>
    <row r="734814" spans="10:10" x14ac:dyDescent="0.2">
      <c r="J734814" s="97"/>
    </row>
    <row r="734815" spans="10:10" x14ac:dyDescent="0.2">
      <c r="J734815" s="97"/>
    </row>
    <row r="734816" spans="10:10" x14ac:dyDescent="0.2">
      <c r="J734816" s="97"/>
    </row>
    <row r="734817" spans="10:10" x14ac:dyDescent="0.2">
      <c r="J734817" s="97"/>
    </row>
    <row r="734818" spans="10:10" x14ac:dyDescent="0.2">
      <c r="J734818" s="97"/>
    </row>
    <row r="734819" spans="10:10" x14ac:dyDescent="0.2">
      <c r="J734819" s="97"/>
    </row>
    <row r="734820" spans="10:10" x14ac:dyDescent="0.2">
      <c r="J734820" s="97"/>
    </row>
    <row r="734821" spans="10:10" x14ac:dyDescent="0.2">
      <c r="J734821" s="97"/>
    </row>
    <row r="734822" spans="10:10" x14ac:dyDescent="0.2">
      <c r="J734822" s="97"/>
    </row>
    <row r="734823" spans="10:10" x14ac:dyDescent="0.2">
      <c r="J734823" s="97"/>
    </row>
    <row r="734824" spans="10:10" x14ac:dyDescent="0.2">
      <c r="J734824" s="97"/>
    </row>
    <row r="734825" spans="10:10" x14ac:dyDescent="0.2">
      <c r="J734825" s="97"/>
    </row>
    <row r="734826" spans="10:10" x14ac:dyDescent="0.2">
      <c r="J734826" s="97"/>
    </row>
    <row r="734827" spans="10:10" x14ac:dyDescent="0.2">
      <c r="J734827" s="97"/>
    </row>
    <row r="734828" spans="10:10" x14ac:dyDescent="0.2">
      <c r="J734828" s="97"/>
    </row>
    <row r="734829" spans="10:10" x14ac:dyDescent="0.2">
      <c r="J734829" s="97"/>
    </row>
    <row r="734830" spans="10:10" x14ac:dyDescent="0.2">
      <c r="J734830" s="97"/>
    </row>
    <row r="734831" spans="10:10" x14ac:dyDescent="0.2">
      <c r="J734831" s="97"/>
    </row>
    <row r="734832" spans="10:10" x14ac:dyDescent="0.2">
      <c r="J734832" s="97"/>
    </row>
    <row r="734833" spans="10:10" x14ac:dyDescent="0.2">
      <c r="J734833" s="97"/>
    </row>
    <row r="734834" spans="10:10" x14ac:dyDescent="0.2">
      <c r="J734834" s="97"/>
    </row>
    <row r="734835" spans="10:10" x14ac:dyDescent="0.2">
      <c r="J734835" s="97"/>
    </row>
    <row r="734836" spans="10:10" x14ac:dyDescent="0.2">
      <c r="J734836" s="97"/>
    </row>
    <row r="734837" spans="10:10" x14ac:dyDescent="0.2">
      <c r="J734837" s="97"/>
    </row>
    <row r="734838" spans="10:10" x14ac:dyDescent="0.2">
      <c r="J734838" s="97"/>
    </row>
    <row r="734839" spans="10:10" x14ac:dyDescent="0.2">
      <c r="J734839" s="97"/>
    </row>
    <row r="734840" spans="10:10" x14ac:dyDescent="0.2">
      <c r="J734840" s="97"/>
    </row>
    <row r="734841" spans="10:10" x14ac:dyDescent="0.2">
      <c r="J734841" s="97"/>
    </row>
    <row r="734842" spans="10:10" x14ac:dyDescent="0.2">
      <c r="J734842" s="97"/>
    </row>
    <row r="734843" spans="10:10" x14ac:dyDescent="0.2">
      <c r="J734843" s="97"/>
    </row>
    <row r="734844" spans="10:10" x14ac:dyDescent="0.2">
      <c r="J734844" s="97"/>
    </row>
    <row r="734845" spans="10:10" x14ac:dyDescent="0.2">
      <c r="J734845" s="97"/>
    </row>
    <row r="734846" spans="10:10" x14ac:dyDescent="0.2">
      <c r="J734846" s="97"/>
    </row>
    <row r="734847" spans="10:10" x14ac:dyDescent="0.2">
      <c r="J734847" s="97"/>
    </row>
    <row r="734848" spans="10:10" x14ac:dyDescent="0.2">
      <c r="J734848" s="97"/>
    </row>
    <row r="734849" spans="10:10" x14ac:dyDescent="0.2">
      <c r="J734849" s="97"/>
    </row>
    <row r="734850" spans="10:10" x14ac:dyDescent="0.2">
      <c r="J734850" s="97"/>
    </row>
    <row r="734851" spans="10:10" x14ac:dyDescent="0.2">
      <c r="J734851" s="97"/>
    </row>
    <row r="734852" spans="10:10" x14ac:dyDescent="0.2">
      <c r="J734852" s="97"/>
    </row>
    <row r="734853" spans="10:10" x14ac:dyDescent="0.2">
      <c r="J734853" s="97"/>
    </row>
    <row r="734854" spans="10:10" x14ac:dyDescent="0.2">
      <c r="J734854" s="97"/>
    </row>
    <row r="734855" spans="10:10" x14ac:dyDescent="0.2">
      <c r="J734855" s="97"/>
    </row>
    <row r="734856" spans="10:10" x14ac:dyDescent="0.2">
      <c r="J734856" s="97"/>
    </row>
    <row r="734857" spans="10:10" x14ac:dyDescent="0.2">
      <c r="J734857" s="97"/>
    </row>
    <row r="734858" spans="10:10" x14ac:dyDescent="0.2">
      <c r="J734858" s="97"/>
    </row>
    <row r="734859" spans="10:10" x14ac:dyDescent="0.2">
      <c r="J734859" s="97"/>
    </row>
    <row r="734860" spans="10:10" x14ac:dyDescent="0.2">
      <c r="J734860" s="97"/>
    </row>
    <row r="734861" spans="10:10" x14ac:dyDescent="0.2">
      <c r="J734861" s="97"/>
    </row>
    <row r="734862" spans="10:10" x14ac:dyDescent="0.2">
      <c r="J734862" s="97"/>
    </row>
    <row r="734863" spans="10:10" x14ac:dyDescent="0.2">
      <c r="J734863" s="97"/>
    </row>
    <row r="734864" spans="10:10" x14ac:dyDescent="0.2">
      <c r="J734864" s="97"/>
    </row>
    <row r="734865" spans="10:10" x14ac:dyDescent="0.2">
      <c r="J734865" s="97"/>
    </row>
    <row r="734866" spans="10:10" x14ac:dyDescent="0.2">
      <c r="J734866" s="97"/>
    </row>
    <row r="734867" spans="10:10" x14ac:dyDescent="0.2">
      <c r="J734867" s="97"/>
    </row>
    <row r="734868" spans="10:10" x14ac:dyDescent="0.2">
      <c r="J734868" s="97"/>
    </row>
    <row r="734869" spans="10:10" x14ac:dyDescent="0.2">
      <c r="J734869" s="97"/>
    </row>
    <row r="734870" spans="10:10" x14ac:dyDescent="0.2">
      <c r="J734870" s="97"/>
    </row>
    <row r="734871" spans="10:10" x14ac:dyDescent="0.2">
      <c r="J734871" s="97"/>
    </row>
    <row r="734872" spans="10:10" x14ac:dyDescent="0.2">
      <c r="J734872" s="97"/>
    </row>
    <row r="734873" spans="10:10" x14ac:dyDescent="0.2">
      <c r="J734873" s="97"/>
    </row>
    <row r="734874" spans="10:10" x14ac:dyDescent="0.2">
      <c r="J734874" s="97"/>
    </row>
    <row r="734875" spans="10:10" x14ac:dyDescent="0.2">
      <c r="J734875" s="97"/>
    </row>
    <row r="734876" spans="10:10" x14ac:dyDescent="0.2">
      <c r="J734876" s="97"/>
    </row>
    <row r="734877" spans="10:10" x14ac:dyDescent="0.2">
      <c r="J734877" s="97"/>
    </row>
    <row r="734878" spans="10:10" x14ac:dyDescent="0.2">
      <c r="J734878" s="97"/>
    </row>
    <row r="734879" spans="10:10" x14ac:dyDescent="0.2">
      <c r="J734879" s="97"/>
    </row>
    <row r="734880" spans="10:10" x14ac:dyDescent="0.2">
      <c r="J734880" s="97"/>
    </row>
    <row r="734881" spans="10:10" x14ac:dyDescent="0.2">
      <c r="J734881" s="97"/>
    </row>
    <row r="734882" spans="10:10" x14ac:dyDescent="0.2">
      <c r="J734882" s="97"/>
    </row>
    <row r="734883" spans="10:10" x14ac:dyDescent="0.2">
      <c r="J734883" s="97"/>
    </row>
    <row r="734884" spans="10:10" x14ac:dyDescent="0.2">
      <c r="J734884" s="97"/>
    </row>
    <row r="734885" spans="10:10" x14ac:dyDescent="0.2">
      <c r="J734885" s="97"/>
    </row>
    <row r="734886" spans="10:10" x14ac:dyDescent="0.2">
      <c r="J734886" s="97"/>
    </row>
    <row r="734887" spans="10:10" x14ac:dyDescent="0.2">
      <c r="J734887" s="97"/>
    </row>
    <row r="734888" spans="10:10" x14ac:dyDescent="0.2">
      <c r="J734888" s="97"/>
    </row>
    <row r="734889" spans="10:10" x14ac:dyDescent="0.2">
      <c r="J734889" s="97"/>
    </row>
    <row r="734890" spans="10:10" x14ac:dyDescent="0.2">
      <c r="J734890" s="97"/>
    </row>
    <row r="734891" spans="10:10" x14ac:dyDescent="0.2">
      <c r="J734891" s="97"/>
    </row>
    <row r="734892" spans="10:10" x14ac:dyDescent="0.2">
      <c r="J734892" s="97"/>
    </row>
    <row r="734893" spans="10:10" x14ac:dyDescent="0.2">
      <c r="J734893" s="97"/>
    </row>
    <row r="734894" spans="10:10" x14ac:dyDescent="0.2">
      <c r="J734894" s="97"/>
    </row>
    <row r="734895" spans="10:10" x14ac:dyDescent="0.2">
      <c r="J734895" s="97"/>
    </row>
    <row r="734896" spans="10:10" x14ac:dyDescent="0.2">
      <c r="J734896" s="97"/>
    </row>
    <row r="734897" spans="10:10" x14ac:dyDescent="0.2">
      <c r="J734897" s="97"/>
    </row>
    <row r="734898" spans="10:10" x14ac:dyDescent="0.2">
      <c r="J734898" s="97"/>
    </row>
    <row r="734899" spans="10:10" x14ac:dyDescent="0.2">
      <c r="J734899" s="97"/>
    </row>
    <row r="734900" spans="10:10" x14ac:dyDescent="0.2">
      <c r="J734900" s="97"/>
    </row>
    <row r="734901" spans="10:10" x14ac:dyDescent="0.2">
      <c r="J734901" s="97"/>
    </row>
    <row r="734902" spans="10:10" x14ac:dyDescent="0.2">
      <c r="J734902" s="97"/>
    </row>
    <row r="734903" spans="10:10" x14ac:dyDescent="0.2">
      <c r="J734903" s="97"/>
    </row>
    <row r="734904" spans="10:10" x14ac:dyDescent="0.2">
      <c r="J734904" s="97"/>
    </row>
    <row r="734905" spans="10:10" x14ac:dyDescent="0.2">
      <c r="J734905" s="97"/>
    </row>
    <row r="734906" spans="10:10" x14ac:dyDescent="0.2">
      <c r="J734906" s="97"/>
    </row>
    <row r="734907" spans="10:10" x14ac:dyDescent="0.2">
      <c r="J734907" s="97"/>
    </row>
    <row r="734908" spans="10:10" x14ac:dyDescent="0.2">
      <c r="J734908" s="97"/>
    </row>
    <row r="734909" spans="10:10" x14ac:dyDescent="0.2">
      <c r="J734909" s="97"/>
    </row>
    <row r="734910" spans="10:10" x14ac:dyDescent="0.2">
      <c r="J734910" s="97"/>
    </row>
    <row r="734911" spans="10:10" x14ac:dyDescent="0.2">
      <c r="J734911" s="97"/>
    </row>
    <row r="734912" spans="10:10" x14ac:dyDescent="0.2">
      <c r="J734912" s="97"/>
    </row>
    <row r="734913" spans="10:10" x14ac:dyDescent="0.2">
      <c r="J734913" s="97"/>
    </row>
    <row r="734914" spans="10:10" x14ac:dyDescent="0.2">
      <c r="J734914" s="97"/>
    </row>
    <row r="734915" spans="10:10" x14ac:dyDescent="0.2">
      <c r="J734915" s="97"/>
    </row>
    <row r="734916" spans="10:10" x14ac:dyDescent="0.2">
      <c r="J734916" s="97"/>
    </row>
    <row r="734917" spans="10:10" x14ac:dyDescent="0.2">
      <c r="J734917" s="97"/>
    </row>
    <row r="734918" spans="10:10" x14ac:dyDescent="0.2">
      <c r="J734918" s="97"/>
    </row>
    <row r="734919" spans="10:10" x14ac:dyDescent="0.2">
      <c r="J734919" s="97"/>
    </row>
    <row r="734920" spans="10:10" x14ac:dyDescent="0.2">
      <c r="J734920" s="97"/>
    </row>
    <row r="734921" spans="10:10" x14ac:dyDescent="0.2">
      <c r="J734921" s="97"/>
    </row>
    <row r="734922" spans="10:10" x14ac:dyDescent="0.2">
      <c r="J734922" s="97"/>
    </row>
    <row r="734923" spans="10:10" x14ac:dyDescent="0.2">
      <c r="J734923" s="97"/>
    </row>
    <row r="734924" spans="10:10" x14ac:dyDescent="0.2">
      <c r="J734924" s="97"/>
    </row>
    <row r="734925" spans="10:10" x14ac:dyDescent="0.2">
      <c r="J734925" s="97"/>
    </row>
    <row r="734926" spans="10:10" x14ac:dyDescent="0.2">
      <c r="J734926" s="97"/>
    </row>
    <row r="734927" spans="10:10" x14ac:dyDescent="0.2">
      <c r="J734927" s="97"/>
    </row>
    <row r="734928" spans="10:10" x14ac:dyDescent="0.2">
      <c r="J734928" s="97"/>
    </row>
    <row r="734929" spans="10:10" x14ac:dyDescent="0.2">
      <c r="J734929" s="97"/>
    </row>
    <row r="734930" spans="10:10" x14ac:dyDescent="0.2">
      <c r="J734930" s="97"/>
    </row>
    <row r="734931" spans="10:10" x14ac:dyDescent="0.2">
      <c r="J734931" s="97"/>
    </row>
    <row r="734932" spans="10:10" x14ac:dyDescent="0.2">
      <c r="J734932" s="97"/>
    </row>
    <row r="734933" spans="10:10" x14ac:dyDescent="0.2">
      <c r="J734933" s="97"/>
    </row>
    <row r="734934" spans="10:10" x14ac:dyDescent="0.2">
      <c r="J734934" s="97"/>
    </row>
    <row r="734935" spans="10:10" x14ac:dyDescent="0.2">
      <c r="J734935" s="97"/>
    </row>
    <row r="734936" spans="10:10" x14ac:dyDescent="0.2">
      <c r="J734936" s="97"/>
    </row>
    <row r="734937" spans="10:10" x14ac:dyDescent="0.2">
      <c r="J734937" s="97"/>
    </row>
    <row r="734938" spans="10:10" x14ac:dyDescent="0.2">
      <c r="J734938" s="97"/>
    </row>
    <row r="734939" spans="10:10" x14ac:dyDescent="0.2">
      <c r="J734939" s="97"/>
    </row>
    <row r="734940" spans="10:10" x14ac:dyDescent="0.2">
      <c r="J734940" s="97"/>
    </row>
    <row r="734941" spans="10:10" x14ac:dyDescent="0.2">
      <c r="J734941" s="97"/>
    </row>
    <row r="734942" spans="10:10" x14ac:dyDescent="0.2">
      <c r="J734942" s="97"/>
    </row>
    <row r="734943" spans="10:10" x14ac:dyDescent="0.2">
      <c r="J734943" s="97"/>
    </row>
    <row r="734944" spans="10:10" x14ac:dyDescent="0.2">
      <c r="J734944" s="97"/>
    </row>
    <row r="734945" spans="10:10" x14ac:dyDescent="0.2">
      <c r="J734945" s="97"/>
    </row>
    <row r="734946" spans="10:10" x14ac:dyDescent="0.2">
      <c r="J734946" s="97"/>
    </row>
    <row r="734947" spans="10:10" x14ac:dyDescent="0.2">
      <c r="J734947" s="97"/>
    </row>
    <row r="734948" spans="10:10" x14ac:dyDescent="0.2">
      <c r="J734948" s="97"/>
    </row>
    <row r="734949" spans="10:10" x14ac:dyDescent="0.2">
      <c r="J734949" s="97"/>
    </row>
    <row r="734950" spans="10:10" x14ac:dyDescent="0.2">
      <c r="J734950" s="97"/>
    </row>
    <row r="734951" spans="10:10" x14ac:dyDescent="0.2">
      <c r="J734951" s="97"/>
    </row>
    <row r="734952" spans="10:10" x14ac:dyDescent="0.2">
      <c r="J734952" s="97"/>
    </row>
    <row r="734953" spans="10:10" x14ac:dyDescent="0.2">
      <c r="J734953" s="97"/>
    </row>
    <row r="734954" spans="10:10" x14ac:dyDescent="0.2">
      <c r="J734954" s="97"/>
    </row>
    <row r="734955" spans="10:10" x14ac:dyDescent="0.2">
      <c r="J734955" s="97"/>
    </row>
    <row r="734956" spans="10:10" x14ac:dyDescent="0.2">
      <c r="J734956" s="97"/>
    </row>
    <row r="734957" spans="10:10" x14ac:dyDescent="0.2">
      <c r="J734957" s="97"/>
    </row>
    <row r="734958" spans="10:10" x14ac:dyDescent="0.2">
      <c r="J734958" s="97"/>
    </row>
    <row r="734959" spans="10:10" x14ac:dyDescent="0.2">
      <c r="J734959" s="97"/>
    </row>
    <row r="734960" spans="10:10" x14ac:dyDescent="0.2">
      <c r="J734960" s="97"/>
    </row>
    <row r="734961" spans="10:10" x14ac:dyDescent="0.2">
      <c r="J734961" s="97"/>
    </row>
    <row r="734962" spans="10:10" x14ac:dyDescent="0.2">
      <c r="J734962" s="97"/>
    </row>
    <row r="734963" spans="10:10" x14ac:dyDescent="0.2">
      <c r="J734963" s="97"/>
    </row>
    <row r="734964" spans="10:10" x14ac:dyDescent="0.2">
      <c r="J734964" s="97"/>
    </row>
    <row r="734965" spans="10:10" x14ac:dyDescent="0.2">
      <c r="J734965" s="97"/>
    </row>
    <row r="734966" spans="10:10" x14ac:dyDescent="0.2">
      <c r="J734966" s="97"/>
    </row>
    <row r="734967" spans="10:10" x14ac:dyDescent="0.2">
      <c r="J734967" s="97"/>
    </row>
    <row r="734968" spans="10:10" x14ac:dyDescent="0.2">
      <c r="J734968" s="97"/>
    </row>
    <row r="734969" spans="10:10" x14ac:dyDescent="0.2">
      <c r="J734969" s="97"/>
    </row>
    <row r="734970" spans="10:10" x14ac:dyDescent="0.2">
      <c r="J734970" s="97"/>
    </row>
    <row r="734971" spans="10:10" x14ac:dyDescent="0.2">
      <c r="J734971" s="97"/>
    </row>
    <row r="734972" spans="10:10" x14ac:dyDescent="0.2">
      <c r="J734972" s="97"/>
    </row>
    <row r="734973" spans="10:10" x14ac:dyDescent="0.2">
      <c r="J734973" s="97"/>
    </row>
    <row r="734974" spans="10:10" x14ac:dyDescent="0.2">
      <c r="J734974" s="97"/>
    </row>
    <row r="734975" spans="10:10" x14ac:dyDescent="0.2">
      <c r="J734975" s="97"/>
    </row>
    <row r="734976" spans="10:10" x14ac:dyDescent="0.2">
      <c r="J734976" s="97"/>
    </row>
    <row r="734977" spans="10:10" x14ac:dyDescent="0.2">
      <c r="J734977" s="97"/>
    </row>
    <row r="734978" spans="10:10" x14ac:dyDescent="0.2">
      <c r="J734978" s="97"/>
    </row>
    <row r="734979" spans="10:10" x14ac:dyDescent="0.2">
      <c r="J734979" s="97"/>
    </row>
    <row r="734980" spans="10:10" x14ac:dyDescent="0.2">
      <c r="J734980" s="97"/>
    </row>
    <row r="734981" spans="10:10" x14ac:dyDescent="0.2">
      <c r="J734981" s="97"/>
    </row>
    <row r="735007" spans="10:10" x14ac:dyDescent="0.2">
      <c r="J735007" s="97"/>
    </row>
    <row r="735028" spans="10:10" x14ac:dyDescent="0.2">
      <c r="J735028" s="97"/>
    </row>
    <row r="735055" spans="10:10" x14ac:dyDescent="0.2">
      <c r="J735055" s="97"/>
    </row>
    <row r="735082" spans="10:10" x14ac:dyDescent="0.2">
      <c r="J735082" s="97"/>
    </row>
    <row r="735103" spans="10:10" x14ac:dyDescent="0.2">
      <c r="J735103" s="97"/>
    </row>
    <row r="735129" spans="10:10" x14ac:dyDescent="0.2">
      <c r="J735129" s="97"/>
    </row>
    <row r="735137" spans="10:10" x14ac:dyDescent="0.2">
      <c r="J735137" s="97"/>
    </row>
    <row r="735139" spans="10:10" x14ac:dyDescent="0.2">
      <c r="J735139" s="97"/>
    </row>
    <row r="735144" spans="10:10" x14ac:dyDescent="0.2">
      <c r="J735144" s="97"/>
    </row>
    <row r="735146" spans="10:10" x14ac:dyDescent="0.2">
      <c r="J735146" s="97"/>
    </row>
    <row r="735151" spans="10:10" x14ac:dyDescent="0.2">
      <c r="J735151" s="97"/>
    </row>
    <row r="735154" spans="10:10" x14ac:dyDescent="0.2">
      <c r="J735154" s="97"/>
    </row>
    <row r="735225" spans="10:10" x14ac:dyDescent="0.2">
      <c r="J735225" s="97"/>
    </row>
    <row r="735230" spans="10:10" x14ac:dyDescent="0.2">
      <c r="J735230" s="97"/>
    </row>
    <row r="735241" spans="10:10" x14ac:dyDescent="0.2">
      <c r="J735241" s="97"/>
    </row>
    <row r="735245" spans="10:10" x14ac:dyDescent="0.2">
      <c r="J735245" s="97"/>
    </row>
    <row r="735248" spans="10:10" x14ac:dyDescent="0.2">
      <c r="J735248" s="97"/>
    </row>
    <row r="735251" spans="10:10" x14ac:dyDescent="0.2">
      <c r="J735251" s="97"/>
    </row>
    <row r="735285" spans="10:10" x14ac:dyDescent="0.2">
      <c r="J735285" s="97"/>
    </row>
    <row r="735293" spans="10:10" x14ac:dyDescent="0.2">
      <c r="J735293" s="97"/>
    </row>
    <row r="735300" spans="10:10" x14ac:dyDescent="0.2">
      <c r="J735300" s="97"/>
    </row>
    <row r="735316" spans="10:10" x14ac:dyDescent="0.2">
      <c r="J735316" s="97"/>
    </row>
    <row r="735322" spans="10:10" x14ac:dyDescent="0.2">
      <c r="J735322" s="97"/>
    </row>
    <row r="735323" spans="10:10" x14ac:dyDescent="0.2">
      <c r="J735323" s="97"/>
    </row>
    <row r="735332" spans="10:10" x14ac:dyDescent="0.2">
      <c r="J735332" s="97"/>
    </row>
    <row r="735333" spans="10:10" x14ac:dyDescent="0.2">
      <c r="J735333" s="97"/>
    </row>
    <row r="735335" spans="10:10" x14ac:dyDescent="0.2">
      <c r="J735335" s="97"/>
    </row>
    <row r="735336" spans="10:10" x14ac:dyDescent="0.2">
      <c r="J735336" s="97"/>
    </row>
    <row r="735337" spans="10:10" x14ac:dyDescent="0.2">
      <c r="J735337" s="97"/>
    </row>
    <row r="735339" spans="10:10" x14ac:dyDescent="0.2">
      <c r="J735339" s="97"/>
    </row>
    <row r="735342" spans="10:10" x14ac:dyDescent="0.2">
      <c r="J735342" s="97"/>
    </row>
    <row r="735343" spans="10:10" x14ac:dyDescent="0.2">
      <c r="J735343" s="97"/>
    </row>
    <row r="735344" spans="10:10" x14ac:dyDescent="0.2">
      <c r="J735344" s="97"/>
    </row>
    <row r="735345" spans="10:10" x14ac:dyDescent="0.2">
      <c r="J735345" s="97"/>
    </row>
    <row r="735346" spans="10:10" x14ac:dyDescent="0.2">
      <c r="J735346" s="97"/>
    </row>
    <row r="735347" spans="10:10" x14ac:dyDescent="0.2">
      <c r="J735347" s="97"/>
    </row>
    <row r="735353" spans="10:10" x14ac:dyDescent="0.2">
      <c r="J735353" s="97"/>
    </row>
    <row r="735358" spans="10:10" x14ac:dyDescent="0.2">
      <c r="J735358" s="97"/>
    </row>
    <row r="735360" spans="10:10" x14ac:dyDescent="0.2">
      <c r="J735360" s="97"/>
    </row>
    <row r="735363" spans="10:10" x14ac:dyDescent="0.2">
      <c r="J735363" s="97"/>
    </row>
    <row r="735368" spans="10:10" x14ac:dyDescent="0.2">
      <c r="J735368" s="97"/>
    </row>
    <row r="735370" spans="10:10" x14ac:dyDescent="0.2">
      <c r="J735370" s="97"/>
    </row>
    <row r="735371" spans="10:10" x14ac:dyDescent="0.2">
      <c r="J735371" s="97"/>
    </row>
    <row r="735373" spans="10:10" x14ac:dyDescent="0.2">
      <c r="J735373" s="97"/>
    </row>
    <row r="735377" spans="10:10" x14ac:dyDescent="0.2">
      <c r="J735377" s="97"/>
    </row>
    <row r="735378" spans="10:10" x14ac:dyDescent="0.2">
      <c r="J735378" s="97"/>
    </row>
    <row r="735381" spans="10:10" x14ac:dyDescent="0.2">
      <c r="J735381" s="97"/>
    </row>
    <row r="735382" spans="10:10" x14ac:dyDescent="0.2">
      <c r="J735382" s="97"/>
    </row>
    <row r="735383" spans="10:10" x14ac:dyDescent="0.2">
      <c r="J735383" s="97"/>
    </row>
    <row r="735384" spans="10:10" x14ac:dyDescent="0.2">
      <c r="J735384" s="97"/>
    </row>
    <row r="735388" spans="10:10" x14ac:dyDescent="0.2">
      <c r="J735388" s="97"/>
    </row>
    <row r="735389" spans="10:10" x14ac:dyDescent="0.2">
      <c r="J735389" s="97"/>
    </row>
    <row r="735390" spans="10:10" x14ac:dyDescent="0.2">
      <c r="J735390" s="97"/>
    </row>
    <row r="735391" spans="10:10" x14ac:dyDescent="0.2">
      <c r="J735391" s="97"/>
    </row>
    <row r="735392" spans="10:10" x14ac:dyDescent="0.2">
      <c r="J735392" s="97"/>
    </row>
    <row r="735393" spans="10:10" x14ac:dyDescent="0.2">
      <c r="J735393" s="97"/>
    </row>
    <row r="735394" spans="10:10" x14ac:dyDescent="0.2">
      <c r="J735394" s="97"/>
    </row>
    <row r="735395" spans="10:10" x14ac:dyDescent="0.2">
      <c r="J735395" s="97"/>
    </row>
    <row r="735396" spans="10:10" x14ac:dyDescent="0.2">
      <c r="J735396" s="97"/>
    </row>
    <row r="735397" spans="10:10" x14ac:dyDescent="0.2">
      <c r="J735397" s="97"/>
    </row>
    <row r="735398" spans="10:10" x14ac:dyDescent="0.2">
      <c r="J735398" s="97"/>
    </row>
    <row r="735399" spans="10:10" x14ac:dyDescent="0.2">
      <c r="J735399" s="97"/>
    </row>
    <row r="735400" spans="10:10" x14ac:dyDescent="0.2">
      <c r="J735400" s="97"/>
    </row>
    <row r="735401" spans="10:10" x14ac:dyDescent="0.2">
      <c r="J735401" s="97"/>
    </row>
    <row r="735402" spans="10:10" x14ac:dyDescent="0.2">
      <c r="J735402" s="97"/>
    </row>
    <row r="735403" spans="10:10" x14ac:dyDescent="0.2">
      <c r="J735403" s="97"/>
    </row>
    <row r="735404" spans="10:10" x14ac:dyDescent="0.2">
      <c r="J735404" s="97"/>
    </row>
    <row r="735405" spans="10:10" x14ac:dyDescent="0.2">
      <c r="J735405" s="97"/>
    </row>
    <row r="735406" spans="10:10" x14ac:dyDescent="0.2">
      <c r="J735406" s="97"/>
    </row>
    <row r="735407" spans="10:10" x14ac:dyDescent="0.2">
      <c r="J735407" s="97"/>
    </row>
    <row r="735408" spans="10:10" x14ac:dyDescent="0.2">
      <c r="J735408" s="97"/>
    </row>
    <row r="735409" spans="10:10" x14ac:dyDescent="0.2">
      <c r="J735409" s="97"/>
    </row>
    <row r="735410" spans="10:10" x14ac:dyDescent="0.2">
      <c r="J735410" s="97"/>
    </row>
    <row r="735411" spans="10:10" x14ac:dyDescent="0.2">
      <c r="J735411" s="97"/>
    </row>
    <row r="735412" spans="10:10" x14ac:dyDescent="0.2">
      <c r="J735412" s="97"/>
    </row>
    <row r="735413" spans="10:10" x14ac:dyDescent="0.2">
      <c r="J735413" s="97"/>
    </row>
    <row r="735414" spans="10:10" x14ac:dyDescent="0.2">
      <c r="J735414" s="97"/>
    </row>
    <row r="735415" spans="10:10" x14ac:dyDescent="0.2">
      <c r="J735415" s="97"/>
    </row>
    <row r="735416" spans="10:10" x14ac:dyDescent="0.2">
      <c r="J735416" s="97"/>
    </row>
    <row r="735417" spans="10:10" x14ac:dyDescent="0.2">
      <c r="J735417" s="97"/>
    </row>
    <row r="735418" spans="10:10" x14ac:dyDescent="0.2">
      <c r="J735418" s="97"/>
    </row>
    <row r="735419" spans="10:10" x14ac:dyDescent="0.2">
      <c r="J735419" s="97"/>
    </row>
    <row r="735420" spans="10:10" x14ac:dyDescent="0.2">
      <c r="J735420" s="97"/>
    </row>
    <row r="735421" spans="10:10" x14ac:dyDescent="0.2">
      <c r="J735421" s="97"/>
    </row>
    <row r="735422" spans="10:10" x14ac:dyDescent="0.2">
      <c r="J735422" s="97"/>
    </row>
    <row r="735423" spans="10:10" x14ac:dyDescent="0.2">
      <c r="J735423" s="97"/>
    </row>
    <row r="735424" spans="10:10" x14ac:dyDescent="0.2">
      <c r="J735424" s="97"/>
    </row>
    <row r="735425" spans="10:10" x14ac:dyDescent="0.2">
      <c r="J735425" s="97"/>
    </row>
    <row r="735426" spans="10:10" x14ac:dyDescent="0.2">
      <c r="J735426" s="97"/>
    </row>
    <row r="735446" spans="10:10" x14ac:dyDescent="0.2">
      <c r="J735446" s="97"/>
    </row>
    <row r="735447" spans="10:10" x14ac:dyDescent="0.2">
      <c r="J735447" s="97"/>
    </row>
    <row r="735448" spans="10:10" x14ac:dyDescent="0.2">
      <c r="J735448" s="97"/>
    </row>
    <row r="735450" spans="10:10" x14ac:dyDescent="0.2">
      <c r="J735450" s="97"/>
    </row>
    <row r="735458" spans="10:10" x14ac:dyDescent="0.2">
      <c r="J735458" s="97"/>
    </row>
    <row r="735460" spans="10:10" x14ac:dyDescent="0.2">
      <c r="J735460" s="97"/>
    </row>
    <row r="735461" spans="10:10" x14ac:dyDescent="0.2">
      <c r="J735461" s="97"/>
    </row>
    <row r="735462" spans="10:10" x14ac:dyDescent="0.2">
      <c r="J735462" s="97"/>
    </row>
    <row r="735463" spans="10:10" x14ac:dyDescent="0.2">
      <c r="J735463" s="97"/>
    </row>
    <row r="735464" spans="10:10" x14ac:dyDescent="0.2">
      <c r="J735464" s="97"/>
    </row>
    <row r="735465" spans="10:10" x14ac:dyDescent="0.2">
      <c r="J735465" s="97"/>
    </row>
    <row r="735466" spans="10:10" x14ac:dyDescent="0.2">
      <c r="J735466" s="97"/>
    </row>
    <row r="735467" spans="10:10" x14ac:dyDescent="0.2">
      <c r="J735467" s="97"/>
    </row>
    <row r="735468" spans="10:10" x14ac:dyDescent="0.2">
      <c r="J735468" s="97"/>
    </row>
    <row r="735469" spans="10:10" x14ac:dyDescent="0.2">
      <c r="J735469" s="97"/>
    </row>
    <row r="735470" spans="10:10" x14ac:dyDescent="0.2">
      <c r="J735470" s="97"/>
    </row>
    <row r="735471" spans="10:10" x14ac:dyDescent="0.2">
      <c r="J735471" s="97"/>
    </row>
    <row r="735472" spans="10:10" x14ac:dyDescent="0.2">
      <c r="J735472" s="97"/>
    </row>
    <row r="735473" spans="10:10" x14ac:dyDescent="0.2">
      <c r="J735473" s="97"/>
    </row>
    <row r="735474" spans="10:10" x14ac:dyDescent="0.2">
      <c r="J735474" s="97"/>
    </row>
    <row r="735475" spans="10:10" x14ac:dyDescent="0.2">
      <c r="J735475" s="97"/>
    </row>
    <row r="735476" spans="10:10" x14ac:dyDescent="0.2">
      <c r="J735476" s="97"/>
    </row>
    <row r="735477" spans="10:10" x14ac:dyDescent="0.2">
      <c r="J735477" s="97"/>
    </row>
    <row r="735478" spans="10:10" x14ac:dyDescent="0.2">
      <c r="J735478" s="97"/>
    </row>
    <row r="735479" spans="10:10" x14ac:dyDescent="0.2">
      <c r="J735479" s="97"/>
    </row>
    <row r="735480" spans="10:10" x14ac:dyDescent="0.2">
      <c r="J735480" s="97"/>
    </row>
    <row r="735482" spans="10:10" x14ac:dyDescent="0.2">
      <c r="J735482" s="97"/>
    </row>
    <row r="735485" spans="10:10" x14ac:dyDescent="0.2">
      <c r="J735485" s="97"/>
    </row>
    <row r="735487" spans="10:10" x14ac:dyDescent="0.2">
      <c r="J735487" s="97"/>
    </row>
    <row r="735490" spans="10:10" x14ac:dyDescent="0.2">
      <c r="J735490" s="97"/>
    </row>
    <row r="735493" spans="10:10" x14ac:dyDescent="0.2">
      <c r="J735493" s="97"/>
    </row>
    <row r="735494" spans="10:10" x14ac:dyDescent="0.2">
      <c r="J735494" s="97"/>
    </row>
    <row r="735497" spans="10:10" x14ac:dyDescent="0.2">
      <c r="J735497" s="97"/>
    </row>
    <row r="735500" spans="10:10" x14ac:dyDescent="0.2">
      <c r="J735500" s="97"/>
    </row>
    <row r="735501" spans="10:10" x14ac:dyDescent="0.2">
      <c r="J735501" s="97"/>
    </row>
    <row r="735504" spans="10:10" x14ac:dyDescent="0.2">
      <c r="J735504" s="97"/>
    </row>
    <row r="735505" spans="10:10" x14ac:dyDescent="0.2">
      <c r="J735505" s="97"/>
    </row>
    <row r="735508" spans="10:10" x14ac:dyDescent="0.2">
      <c r="J735508" s="97"/>
    </row>
    <row r="735510" spans="10:10" x14ac:dyDescent="0.2">
      <c r="J735510" s="97"/>
    </row>
    <row r="735523" spans="10:10" x14ac:dyDescent="0.2">
      <c r="J735523" s="97"/>
    </row>
    <row r="735536" spans="10:10" x14ac:dyDescent="0.2">
      <c r="J735536" s="97"/>
    </row>
    <row r="735545" spans="10:10" x14ac:dyDescent="0.2">
      <c r="J735545" s="97"/>
    </row>
    <row r="735552" spans="10:10" x14ac:dyDescent="0.2">
      <c r="J735552" s="97"/>
    </row>
    <row r="735568" spans="10:10" x14ac:dyDescent="0.2">
      <c r="J735568" s="97"/>
    </row>
    <row r="735570" spans="10:10" x14ac:dyDescent="0.2">
      <c r="J735570" s="97"/>
    </row>
    <row r="735571" spans="10:10" x14ac:dyDescent="0.2">
      <c r="J735571" s="97"/>
    </row>
    <row r="735579" spans="10:10" x14ac:dyDescent="0.2">
      <c r="J735579" s="97"/>
    </row>
    <row r="735581" spans="10:10" x14ac:dyDescent="0.2">
      <c r="J735581" s="97"/>
    </row>
    <row r="735585" spans="10:10" x14ac:dyDescent="0.2">
      <c r="J735585" s="97"/>
    </row>
    <row r="735594" spans="10:10" x14ac:dyDescent="0.2">
      <c r="J735594" s="97"/>
    </row>
    <row r="735596" spans="10:10" x14ac:dyDescent="0.2">
      <c r="J735596" s="97"/>
    </row>
    <row r="735597" spans="10:10" x14ac:dyDescent="0.2">
      <c r="J735597" s="97"/>
    </row>
    <row r="735599" spans="10:10" x14ac:dyDescent="0.2">
      <c r="J735599" s="97"/>
    </row>
    <row r="735605" spans="10:10" x14ac:dyDescent="0.2">
      <c r="J735605" s="97"/>
    </row>
    <row r="735606" spans="10:10" x14ac:dyDescent="0.2">
      <c r="J735606" s="97"/>
    </row>
    <row r="735607" spans="10:10" x14ac:dyDescent="0.2">
      <c r="J735607" s="97"/>
    </row>
    <row r="735608" spans="10:10" x14ac:dyDescent="0.2">
      <c r="J735608" s="97"/>
    </row>
    <row r="735610" spans="10:10" x14ac:dyDescent="0.2">
      <c r="J735610" s="97"/>
    </row>
    <row r="735611" spans="10:10" x14ac:dyDescent="0.2">
      <c r="J735611" s="97"/>
    </row>
    <row r="735613" spans="10:10" x14ac:dyDescent="0.2">
      <c r="J735613" s="97"/>
    </row>
    <row r="735614" spans="10:10" x14ac:dyDescent="0.2">
      <c r="J735614" s="97"/>
    </row>
    <row r="735616" spans="10:10" x14ac:dyDescent="0.2">
      <c r="J735616" s="97"/>
    </row>
    <row r="735617" spans="10:10" x14ac:dyDescent="0.2">
      <c r="J735617" s="97"/>
    </row>
    <row r="735619" spans="10:10" x14ac:dyDescent="0.2">
      <c r="J735619" s="97"/>
    </row>
    <row r="735620" spans="10:10" x14ac:dyDescent="0.2">
      <c r="J735620" s="97"/>
    </row>
    <row r="735623" spans="10:10" x14ac:dyDescent="0.2">
      <c r="J735623" s="97"/>
    </row>
    <row r="735624" spans="10:10" x14ac:dyDescent="0.2">
      <c r="J735624" s="97"/>
    </row>
    <row r="735626" spans="10:10" x14ac:dyDescent="0.2">
      <c r="J735626" s="97"/>
    </row>
    <row r="735629" spans="10:10" x14ac:dyDescent="0.2">
      <c r="J735629" s="97"/>
    </row>
    <row r="735631" spans="10:10" x14ac:dyDescent="0.2">
      <c r="J735631" s="97"/>
    </row>
    <row r="735632" spans="10:10" x14ac:dyDescent="0.2">
      <c r="J735632" s="97"/>
    </row>
    <row r="735633" spans="10:10" x14ac:dyDescent="0.2">
      <c r="J735633" s="97"/>
    </row>
    <row r="735635" spans="10:10" x14ac:dyDescent="0.2">
      <c r="J735635" s="97"/>
    </row>
    <row r="735636" spans="10:10" x14ac:dyDescent="0.2">
      <c r="J735636" s="97"/>
    </row>
    <row r="735637" spans="10:10" x14ac:dyDescent="0.2">
      <c r="J735637" s="97"/>
    </row>
    <row r="735638" spans="10:10" x14ac:dyDescent="0.2">
      <c r="J735638" s="97"/>
    </row>
    <row r="735639" spans="10:10" x14ac:dyDescent="0.2">
      <c r="J735639" s="97"/>
    </row>
    <row r="735640" spans="10:10" x14ac:dyDescent="0.2">
      <c r="J735640" s="97"/>
    </row>
    <row r="735641" spans="10:10" x14ac:dyDescent="0.2">
      <c r="J735641" s="97"/>
    </row>
    <row r="735643" spans="10:10" x14ac:dyDescent="0.2">
      <c r="J735643" s="97"/>
    </row>
    <row r="735644" spans="10:10" x14ac:dyDescent="0.2">
      <c r="J735644" s="97"/>
    </row>
    <row r="735645" spans="10:10" x14ac:dyDescent="0.2">
      <c r="J735645" s="97"/>
    </row>
    <row r="735646" spans="10:10" x14ac:dyDescent="0.2">
      <c r="J735646" s="97"/>
    </row>
    <row r="735647" spans="10:10" x14ac:dyDescent="0.2">
      <c r="J735647" s="97"/>
    </row>
    <row r="735649" spans="10:10" x14ac:dyDescent="0.2">
      <c r="J735649" s="97"/>
    </row>
    <row r="735650" spans="10:10" x14ac:dyDescent="0.2">
      <c r="J735650" s="97"/>
    </row>
    <row r="735651" spans="10:10" x14ac:dyDescent="0.2">
      <c r="J735651" s="97"/>
    </row>
    <row r="735652" spans="10:10" x14ac:dyDescent="0.2">
      <c r="J735652" s="97"/>
    </row>
    <row r="735653" spans="10:10" x14ac:dyDescent="0.2">
      <c r="J735653" s="97"/>
    </row>
    <row r="735655" spans="10:10" x14ac:dyDescent="0.2">
      <c r="J735655" s="97"/>
    </row>
    <row r="735656" spans="10:10" x14ac:dyDescent="0.2">
      <c r="J735656" s="97"/>
    </row>
    <row r="735657" spans="10:10" x14ac:dyDescent="0.2">
      <c r="J735657" s="97"/>
    </row>
    <row r="735658" spans="10:10" x14ac:dyDescent="0.2">
      <c r="J735658" s="97"/>
    </row>
    <row r="735659" spans="10:10" x14ac:dyDescent="0.2">
      <c r="J735659" s="97"/>
    </row>
    <row r="735661" spans="10:10" x14ac:dyDescent="0.2">
      <c r="J735661" s="97"/>
    </row>
    <row r="735662" spans="10:10" x14ac:dyDescent="0.2">
      <c r="J735662" s="97"/>
    </row>
    <row r="735663" spans="10:10" x14ac:dyDescent="0.2">
      <c r="J735663" s="97"/>
    </row>
    <row r="735665" spans="10:10" x14ac:dyDescent="0.2">
      <c r="J735665" s="97"/>
    </row>
    <row r="735666" spans="10:10" x14ac:dyDescent="0.2">
      <c r="J735666" s="97"/>
    </row>
    <row r="735668" spans="10:10" x14ac:dyDescent="0.2">
      <c r="J735668" s="97"/>
    </row>
    <row r="735669" spans="10:10" x14ac:dyDescent="0.2">
      <c r="J735669" s="97"/>
    </row>
    <row r="735670" spans="10:10" x14ac:dyDescent="0.2">
      <c r="J735670" s="97"/>
    </row>
    <row r="735672" spans="10:10" x14ac:dyDescent="0.2">
      <c r="J735672" s="97"/>
    </row>
    <row r="735673" spans="10:10" x14ac:dyDescent="0.2">
      <c r="J735673" s="97"/>
    </row>
    <row r="735674" spans="10:10" x14ac:dyDescent="0.2">
      <c r="J735674" s="97"/>
    </row>
    <row r="735675" spans="10:10" x14ac:dyDescent="0.2">
      <c r="J735675" s="97"/>
    </row>
    <row r="735677" spans="10:10" x14ac:dyDescent="0.2">
      <c r="J735677" s="97"/>
    </row>
    <row r="735678" spans="10:10" x14ac:dyDescent="0.2">
      <c r="J735678" s="97"/>
    </row>
    <row r="735679" spans="10:10" x14ac:dyDescent="0.2">
      <c r="J735679" s="97"/>
    </row>
    <row r="735680" spans="10:10" x14ac:dyDescent="0.2">
      <c r="J735680" s="97"/>
    </row>
    <row r="735681" spans="10:10" x14ac:dyDescent="0.2">
      <c r="J735681" s="97"/>
    </row>
    <row r="735682" spans="10:10" x14ac:dyDescent="0.2">
      <c r="J735682" s="97"/>
    </row>
    <row r="735683" spans="10:10" x14ac:dyDescent="0.2">
      <c r="J735683" s="97"/>
    </row>
    <row r="735684" spans="10:10" x14ac:dyDescent="0.2">
      <c r="J735684" s="97"/>
    </row>
    <row r="735685" spans="10:10" x14ac:dyDescent="0.2">
      <c r="J735685" s="97"/>
    </row>
    <row r="735687" spans="10:10" x14ac:dyDescent="0.2">
      <c r="J735687" s="97"/>
    </row>
    <row r="735688" spans="10:10" x14ac:dyDescent="0.2">
      <c r="J735688" s="97"/>
    </row>
    <row r="735689" spans="10:10" x14ac:dyDescent="0.2">
      <c r="J735689" s="97"/>
    </row>
    <row r="735690" spans="10:10" x14ac:dyDescent="0.2">
      <c r="J735690" s="97"/>
    </row>
    <row r="735691" spans="10:10" x14ac:dyDescent="0.2">
      <c r="J735691" s="97"/>
    </row>
    <row r="735692" spans="10:10" x14ac:dyDescent="0.2">
      <c r="J735692" s="97"/>
    </row>
    <row r="735693" spans="10:10" x14ac:dyDescent="0.2">
      <c r="J735693" s="97"/>
    </row>
    <row r="735694" spans="10:10" x14ac:dyDescent="0.2">
      <c r="J735694" s="97"/>
    </row>
    <row r="735695" spans="10:10" x14ac:dyDescent="0.2">
      <c r="J735695" s="97"/>
    </row>
    <row r="735696" spans="10:10" x14ac:dyDescent="0.2">
      <c r="J735696" s="97"/>
    </row>
    <row r="735697" spans="10:10" x14ac:dyDescent="0.2">
      <c r="J735697" s="97"/>
    </row>
    <row r="735698" spans="10:10" x14ac:dyDescent="0.2">
      <c r="J735698" s="97"/>
    </row>
    <row r="735699" spans="10:10" x14ac:dyDescent="0.2">
      <c r="J735699" s="97"/>
    </row>
    <row r="735700" spans="10:10" x14ac:dyDescent="0.2">
      <c r="J735700" s="97"/>
    </row>
    <row r="735701" spans="10:10" x14ac:dyDescent="0.2">
      <c r="J735701" s="97"/>
    </row>
    <row r="735702" spans="10:10" x14ac:dyDescent="0.2">
      <c r="J735702" s="97"/>
    </row>
    <row r="735703" spans="10:10" x14ac:dyDescent="0.2">
      <c r="J735703" s="97"/>
    </row>
    <row r="735704" spans="10:10" x14ac:dyDescent="0.2">
      <c r="J735704" s="97"/>
    </row>
    <row r="735705" spans="10:10" x14ac:dyDescent="0.2">
      <c r="J735705" s="97"/>
    </row>
    <row r="735706" spans="10:10" x14ac:dyDescent="0.2">
      <c r="J735706" s="97"/>
    </row>
    <row r="735708" spans="10:10" x14ac:dyDescent="0.2">
      <c r="J735708" s="97"/>
    </row>
    <row r="735709" spans="10:10" x14ac:dyDescent="0.2">
      <c r="J735709" s="97"/>
    </row>
    <row r="735710" spans="10:10" x14ac:dyDescent="0.2">
      <c r="J735710" s="97"/>
    </row>
    <row r="735711" spans="10:10" x14ac:dyDescent="0.2">
      <c r="J735711" s="97"/>
    </row>
    <row r="735712" spans="10:10" x14ac:dyDescent="0.2">
      <c r="J735712" s="97"/>
    </row>
    <row r="735713" spans="10:10" x14ac:dyDescent="0.2">
      <c r="J735713" s="97"/>
    </row>
    <row r="735714" spans="10:10" x14ac:dyDescent="0.2">
      <c r="J735714" s="97"/>
    </row>
    <row r="735715" spans="10:10" x14ac:dyDescent="0.2">
      <c r="J735715" s="97"/>
    </row>
    <row r="735716" spans="10:10" x14ac:dyDescent="0.2">
      <c r="J735716" s="97"/>
    </row>
    <row r="735717" spans="10:10" x14ac:dyDescent="0.2">
      <c r="J735717" s="97"/>
    </row>
    <row r="735718" spans="10:10" x14ac:dyDescent="0.2">
      <c r="J735718" s="97"/>
    </row>
    <row r="735719" spans="10:10" x14ac:dyDescent="0.2">
      <c r="J735719" s="97"/>
    </row>
    <row r="735720" spans="10:10" x14ac:dyDescent="0.2">
      <c r="J735720" s="97"/>
    </row>
    <row r="735721" spans="10:10" x14ac:dyDescent="0.2">
      <c r="J735721" s="97"/>
    </row>
    <row r="735722" spans="10:10" x14ac:dyDescent="0.2">
      <c r="J735722" s="97"/>
    </row>
    <row r="735723" spans="10:10" x14ac:dyDescent="0.2">
      <c r="J735723" s="97"/>
    </row>
    <row r="735724" spans="10:10" x14ac:dyDescent="0.2">
      <c r="J735724" s="97"/>
    </row>
    <row r="735725" spans="10:10" x14ac:dyDescent="0.2">
      <c r="J735725" s="97"/>
    </row>
    <row r="735726" spans="10:10" x14ac:dyDescent="0.2">
      <c r="J735726" s="97"/>
    </row>
    <row r="735727" spans="10:10" x14ac:dyDescent="0.2">
      <c r="J735727" s="97"/>
    </row>
    <row r="735728" spans="10:10" x14ac:dyDescent="0.2">
      <c r="J735728" s="97"/>
    </row>
    <row r="735729" spans="10:10" x14ac:dyDescent="0.2">
      <c r="J735729" s="97"/>
    </row>
    <row r="735730" spans="10:10" x14ac:dyDescent="0.2">
      <c r="J735730" s="97"/>
    </row>
    <row r="735731" spans="10:10" x14ac:dyDescent="0.2">
      <c r="J735731" s="97"/>
    </row>
    <row r="735732" spans="10:10" x14ac:dyDescent="0.2">
      <c r="J735732" s="97"/>
    </row>
    <row r="735733" spans="10:10" x14ac:dyDescent="0.2">
      <c r="J735733" s="97"/>
    </row>
    <row r="735734" spans="10:10" x14ac:dyDescent="0.2">
      <c r="J735734" s="97"/>
    </row>
    <row r="735735" spans="10:10" x14ac:dyDescent="0.2">
      <c r="J735735" s="97"/>
    </row>
    <row r="735737" spans="10:10" x14ac:dyDescent="0.2">
      <c r="J735737" s="97"/>
    </row>
    <row r="735738" spans="10:10" x14ac:dyDescent="0.2">
      <c r="J735738" s="97"/>
    </row>
    <row r="735739" spans="10:10" x14ac:dyDescent="0.2">
      <c r="J735739" s="97"/>
    </row>
    <row r="735740" spans="10:10" x14ac:dyDescent="0.2">
      <c r="J735740" s="97"/>
    </row>
    <row r="735741" spans="10:10" x14ac:dyDescent="0.2">
      <c r="J735741" s="97"/>
    </row>
    <row r="735742" spans="10:10" x14ac:dyDescent="0.2">
      <c r="J735742" s="97"/>
    </row>
    <row r="735743" spans="10:10" x14ac:dyDescent="0.2">
      <c r="J735743" s="97"/>
    </row>
    <row r="735744" spans="10:10" x14ac:dyDescent="0.2">
      <c r="J735744" s="97"/>
    </row>
    <row r="735745" spans="10:10" x14ac:dyDescent="0.2">
      <c r="J735745" s="97"/>
    </row>
    <row r="735746" spans="10:10" x14ac:dyDescent="0.2">
      <c r="J735746" s="97"/>
    </row>
    <row r="735747" spans="10:10" x14ac:dyDescent="0.2">
      <c r="J735747" s="97"/>
    </row>
    <row r="735748" spans="10:10" x14ac:dyDescent="0.2">
      <c r="J735748" s="97"/>
    </row>
    <row r="735749" spans="10:10" x14ac:dyDescent="0.2">
      <c r="J735749" s="97"/>
    </row>
    <row r="735750" spans="10:10" x14ac:dyDescent="0.2">
      <c r="J735750" s="97"/>
    </row>
    <row r="735751" spans="10:10" x14ac:dyDescent="0.2">
      <c r="J735751" s="97"/>
    </row>
    <row r="735752" spans="10:10" x14ac:dyDescent="0.2">
      <c r="J735752" s="97"/>
    </row>
    <row r="735753" spans="10:10" x14ac:dyDescent="0.2">
      <c r="J735753" s="97"/>
    </row>
    <row r="735754" spans="10:10" x14ac:dyDescent="0.2">
      <c r="J735754" s="97"/>
    </row>
    <row r="735755" spans="10:10" x14ac:dyDescent="0.2">
      <c r="J735755" s="97"/>
    </row>
    <row r="735756" spans="10:10" x14ac:dyDescent="0.2">
      <c r="J735756" s="97"/>
    </row>
    <row r="735757" spans="10:10" x14ac:dyDescent="0.2">
      <c r="J735757" s="97"/>
    </row>
    <row r="735758" spans="10:10" x14ac:dyDescent="0.2">
      <c r="J735758" s="97"/>
    </row>
    <row r="735759" spans="10:10" x14ac:dyDescent="0.2">
      <c r="J735759" s="97"/>
    </row>
    <row r="735760" spans="10:10" x14ac:dyDescent="0.2">
      <c r="J735760" s="97"/>
    </row>
    <row r="735761" spans="10:10" x14ac:dyDescent="0.2">
      <c r="J735761" s="97"/>
    </row>
    <row r="735762" spans="10:10" x14ac:dyDescent="0.2">
      <c r="J735762" s="97"/>
    </row>
    <row r="735763" spans="10:10" x14ac:dyDescent="0.2">
      <c r="J735763" s="97"/>
    </row>
    <row r="735764" spans="10:10" x14ac:dyDescent="0.2">
      <c r="J735764" s="97"/>
    </row>
    <row r="735765" spans="10:10" x14ac:dyDescent="0.2">
      <c r="J735765" s="97"/>
    </row>
    <row r="735766" spans="10:10" x14ac:dyDescent="0.2">
      <c r="J735766" s="97"/>
    </row>
    <row r="735767" spans="10:10" x14ac:dyDescent="0.2">
      <c r="J735767" s="97"/>
    </row>
    <row r="735768" spans="10:10" x14ac:dyDescent="0.2">
      <c r="J735768" s="97"/>
    </row>
    <row r="735769" spans="10:10" x14ac:dyDescent="0.2">
      <c r="J735769" s="97"/>
    </row>
    <row r="735770" spans="10:10" x14ac:dyDescent="0.2">
      <c r="J735770" s="97"/>
    </row>
    <row r="735771" spans="10:10" x14ac:dyDescent="0.2">
      <c r="J735771" s="97"/>
    </row>
    <row r="735772" spans="10:10" x14ac:dyDescent="0.2">
      <c r="J735772" s="97"/>
    </row>
    <row r="735773" spans="10:10" x14ac:dyDescent="0.2">
      <c r="J735773" s="97"/>
    </row>
    <row r="735774" spans="10:10" x14ac:dyDescent="0.2">
      <c r="J735774" s="97"/>
    </row>
    <row r="735775" spans="10:10" x14ac:dyDescent="0.2">
      <c r="J735775" s="97"/>
    </row>
    <row r="735776" spans="10:10" x14ac:dyDescent="0.2">
      <c r="J735776" s="97"/>
    </row>
    <row r="735777" spans="10:10" x14ac:dyDescent="0.2">
      <c r="J735777" s="97"/>
    </row>
    <row r="735778" spans="10:10" x14ac:dyDescent="0.2">
      <c r="J735778" s="97"/>
    </row>
    <row r="735779" spans="10:10" x14ac:dyDescent="0.2">
      <c r="J735779" s="97"/>
    </row>
    <row r="735780" spans="10:10" x14ac:dyDescent="0.2">
      <c r="J735780" s="97"/>
    </row>
    <row r="735781" spans="10:10" x14ac:dyDescent="0.2">
      <c r="J735781" s="97"/>
    </row>
    <row r="735782" spans="10:10" x14ac:dyDescent="0.2">
      <c r="J735782" s="97"/>
    </row>
    <row r="735783" spans="10:10" x14ac:dyDescent="0.2">
      <c r="J735783" s="97"/>
    </row>
    <row r="735784" spans="10:10" x14ac:dyDescent="0.2">
      <c r="J735784" s="97"/>
    </row>
    <row r="735785" spans="10:10" x14ac:dyDescent="0.2">
      <c r="J735785" s="97"/>
    </row>
    <row r="735786" spans="10:10" x14ac:dyDescent="0.2">
      <c r="J735786" s="97"/>
    </row>
    <row r="735787" spans="10:10" x14ac:dyDescent="0.2">
      <c r="J735787" s="97"/>
    </row>
    <row r="735788" spans="10:10" x14ac:dyDescent="0.2">
      <c r="J735788" s="97"/>
    </row>
    <row r="735789" spans="10:10" x14ac:dyDescent="0.2">
      <c r="J735789" s="97"/>
    </row>
    <row r="735790" spans="10:10" x14ac:dyDescent="0.2">
      <c r="J735790" s="97"/>
    </row>
    <row r="735791" spans="10:10" x14ac:dyDescent="0.2">
      <c r="J735791" s="97"/>
    </row>
    <row r="735792" spans="10:10" x14ac:dyDescent="0.2">
      <c r="J735792" s="97"/>
    </row>
    <row r="735793" spans="10:10" x14ac:dyDescent="0.2">
      <c r="J735793" s="97"/>
    </row>
    <row r="735794" spans="10:10" x14ac:dyDescent="0.2">
      <c r="J735794" s="97"/>
    </row>
    <row r="735795" spans="10:10" x14ac:dyDescent="0.2">
      <c r="J735795" s="97"/>
    </row>
    <row r="735796" spans="10:10" x14ac:dyDescent="0.2">
      <c r="J735796" s="97"/>
    </row>
    <row r="735797" spans="10:10" x14ac:dyDescent="0.2">
      <c r="J735797" s="97"/>
    </row>
    <row r="735798" spans="10:10" x14ac:dyDescent="0.2">
      <c r="J735798" s="97"/>
    </row>
    <row r="735799" spans="10:10" x14ac:dyDescent="0.2">
      <c r="J735799" s="97"/>
    </row>
    <row r="735800" spans="10:10" x14ac:dyDescent="0.2">
      <c r="J735800" s="97"/>
    </row>
    <row r="735801" spans="10:10" x14ac:dyDescent="0.2">
      <c r="J735801" s="97"/>
    </row>
    <row r="735802" spans="10:10" x14ac:dyDescent="0.2">
      <c r="J735802" s="97"/>
    </row>
    <row r="735803" spans="10:10" x14ac:dyDescent="0.2">
      <c r="J735803" s="97"/>
    </row>
    <row r="735804" spans="10:10" x14ac:dyDescent="0.2">
      <c r="J735804" s="97"/>
    </row>
    <row r="735805" spans="10:10" x14ac:dyDescent="0.2">
      <c r="J735805" s="97"/>
    </row>
    <row r="735806" spans="10:10" x14ac:dyDescent="0.2">
      <c r="J735806" s="97"/>
    </row>
    <row r="735807" spans="10:10" x14ac:dyDescent="0.2">
      <c r="J735807" s="97"/>
    </row>
    <row r="735808" spans="10:10" x14ac:dyDescent="0.2">
      <c r="J735808" s="97"/>
    </row>
    <row r="735809" spans="10:10" x14ac:dyDescent="0.2">
      <c r="J735809" s="97"/>
    </row>
    <row r="735810" spans="10:10" x14ac:dyDescent="0.2">
      <c r="J735810" s="97"/>
    </row>
    <row r="735811" spans="10:10" x14ac:dyDescent="0.2">
      <c r="J735811" s="97"/>
    </row>
    <row r="735812" spans="10:10" x14ac:dyDescent="0.2">
      <c r="J735812" s="97"/>
    </row>
    <row r="735813" spans="10:10" x14ac:dyDescent="0.2">
      <c r="J735813" s="97"/>
    </row>
    <row r="735814" spans="10:10" x14ac:dyDescent="0.2">
      <c r="J735814" s="97"/>
    </row>
    <row r="735815" spans="10:10" x14ac:dyDescent="0.2">
      <c r="J735815" s="97"/>
    </row>
    <row r="735816" spans="10:10" x14ac:dyDescent="0.2">
      <c r="J735816" s="97"/>
    </row>
    <row r="735817" spans="10:10" x14ac:dyDescent="0.2">
      <c r="J735817" s="97"/>
    </row>
    <row r="735818" spans="10:10" x14ac:dyDescent="0.2">
      <c r="J735818" s="97"/>
    </row>
    <row r="735819" spans="10:10" x14ac:dyDescent="0.2">
      <c r="J735819" s="97"/>
    </row>
    <row r="735820" spans="10:10" x14ac:dyDescent="0.2">
      <c r="J735820" s="97"/>
    </row>
    <row r="735821" spans="10:10" x14ac:dyDescent="0.2">
      <c r="J735821" s="97"/>
    </row>
    <row r="735822" spans="10:10" x14ac:dyDescent="0.2">
      <c r="J735822" s="97"/>
    </row>
    <row r="735823" spans="10:10" x14ac:dyDescent="0.2">
      <c r="J735823" s="97"/>
    </row>
    <row r="735824" spans="10:10" x14ac:dyDescent="0.2">
      <c r="J735824" s="97"/>
    </row>
    <row r="735825" spans="10:10" x14ac:dyDescent="0.2">
      <c r="J735825" s="97"/>
    </row>
    <row r="735826" spans="10:10" x14ac:dyDescent="0.2">
      <c r="J735826" s="97"/>
    </row>
    <row r="735827" spans="10:10" x14ac:dyDescent="0.2">
      <c r="J735827" s="97"/>
    </row>
    <row r="735828" spans="10:10" x14ac:dyDescent="0.2">
      <c r="J735828" s="97"/>
    </row>
    <row r="735829" spans="10:10" x14ac:dyDescent="0.2">
      <c r="J735829" s="97"/>
    </row>
    <row r="735830" spans="10:10" x14ac:dyDescent="0.2">
      <c r="J735830" s="97"/>
    </row>
    <row r="735831" spans="10:10" x14ac:dyDescent="0.2">
      <c r="J735831" s="97"/>
    </row>
    <row r="735832" spans="10:10" x14ac:dyDescent="0.2">
      <c r="J735832" s="97"/>
    </row>
    <row r="735833" spans="10:10" x14ac:dyDescent="0.2">
      <c r="J735833" s="97"/>
    </row>
    <row r="735834" spans="10:10" x14ac:dyDescent="0.2">
      <c r="J735834" s="97"/>
    </row>
    <row r="735835" spans="10:10" x14ac:dyDescent="0.2">
      <c r="J735835" s="97"/>
    </row>
    <row r="735836" spans="10:10" x14ac:dyDescent="0.2">
      <c r="J735836" s="97"/>
    </row>
    <row r="735837" spans="10:10" x14ac:dyDescent="0.2">
      <c r="J735837" s="97"/>
    </row>
    <row r="735838" spans="10:10" x14ac:dyDescent="0.2">
      <c r="J735838" s="97"/>
    </row>
    <row r="735839" spans="10:10" x14ac:dyDescent="0.2">
      <c r="J735839" s="97"/>
    </row>
    <row r="735840" spans="10:10" x14ac:dyDescent="0.2">
      <c r="J735840" s="97"/>
    </row>
    <row r="735841" spans="10:10" x14ac:dyDescent="0.2">
      <c r="J735841" s="97"/>
    </row>
    <row r="735842" spans="10:10" x14ac:dyDescent="0.2">
      <c r="J735842" s="97"/>
    </row>
    <row r="735843" spans="10:10" x14ac:dyDescent="0.2">
      <c r="J735843" s="97"/>
    </row>
    <row r="735844" spans="10:10" x14ac:dyDescent="0.2">
      <c r="J735844" s="97"/>
    </row>
    <row r="735845" spans="10:10" x14ac:dyDescent="0.2">
      <c r="J735845" s="97"/>
    </row>
    <row r="735846" spans="10:10" x14ac:dyDescent="0.2">
      <c r="J735846" s="97"/>
    </row>
    <row r="735847" spans="10:10" x14ac:dyDescent="0.2">
      <c r="J735847" s="97"/>
    </row>
    <row r="735848" spans="10:10" x14ac:dyDescent="0.2">
      <c r="J735848" s="97"/>
    </row>
    <row r="735849" spans="10:10" x14ac:dyDescent="0.2">
      <c r="J735849" s="97"/>
    </row>
    <row r="735850" spans="10:10" x14ac:dyDescent="0.2">
      <c r="J735850" s="97"/>
    </row>
    <row r="735851" spans="10:10" x14ac:dyDescent="0.2">
      <c r="J735851" s="97"/>
    </row>
    <row r="735852" spans="10:10" x14ac:dyDescent="0.2">
      <c r="J735852" s="97"/>
    </row>
    <row r="735853" spans="10:10" x14ac:dyDescent="0.2">
      <c r="J735853" s="97"/>
    </row>
    <row r="735854" spans="10:10" x14ac:dyDescent="0.2">
      <c r="J735854" s="97"/>
    </row>
    <row r="735855" spans="10:10" x14ac:dyDescent="0.2">
      <c r="J735855" s="97"/>
    </row>
    <row r="735856" spans="10:10" x14ac:dyDescent="0.2">
      <c r="J735856" s="97"/>
    </row>
    <row r="735857" spans="10:10" x14ac:dyDescent="0.2">
      <c r="J735857" s="97"/>
    </row>
    <row r="735858" spans="10:10" x14ac:dyDescent="0.2">
      <c r="J735858" s="97"/>
    </row>
    <row r="735859" spans="10:10" x14ac:dyDescent="0.2">
      <c r="J735859" s="97"/>
    </row>
    <row r="735860" spans="10:10" x14ac:dyDescent="0.2">
      <c r="J735860" s="97"/>
    </row>
    <row r="735861" spans="10:10" x14ac:dyDescent="0.2">
      <c r="J735861" s="97"/>
    </row>
    <row r="735862" spans="10:10" x14ac:dyDescent="0.2">
      <c r="J735862" s="97"/>
    </row>
    <row r="735863" spans="10:10" x14ac:dyDescent="0.2">
      <c r="J735863" s="97"/>
    </row>
    <row r="735864" spans="10:10" x14ac:dyDescent="0.2">
      <c r="J735864" s="97"/>
    </row>
    <row r="735865" spans="10:10" x14ac:dyDescent="0.2">
      <c r="J735865" s="97"/>
    </row>
    <row r="735866" spans="10:10" x14ac:dyDescent="0.2">
      <c r="J735866" s="97"/>
    </row>
    <row r="735867" spans="10:10" x14ac:dyDescent="0.2">
      <c r="J735867" s="97"/>
    </row>
    <row r="735868" spans="10:10" x14ac:dyDescent="0.2">
      <c r="J735868" s="97"/>
    </row>
    <row r="735869" spans="10:10" x14ac:dyDescent="0.2">
      <c r="J735869" s="97"/>
    </row>
    <row r="735870" spans="10:10" x14ac:dyDescent="0.2">
      <c r="J735870" s="97"/>
    </row>
    <row r="735871" spans="10:10" x14ac:dyDescent="0.2">
      <c r="J735871" s="97"/>
    </row>
    <row r="735872" spans="10:10" x14ac:dyDescent="0.2">
      <c r="J735872" s="97"/>
    </row>
    <row r="735873" spans="10:10" x14ac:dyDescent="0.2">
      <c r="J735873" s="97"/>
    </row>
    <row r="735874" spans="10:10" x14ac:dyDescent="0.2">
      <c r="J735874" s="97"/>
    </row>
    <row r="735875" spans="10:10" x14ac:dyDescent="0.2">
      <c r="J735875" s="97"/>
    </row>
    <row r="735876" spans="10:10" x14ac:dyDescent="0.2">
      <c r="J735876" s="97"/>
    </row>
    <row r="735877" spans="10:10" x14ac:dyDescent="0.2">
      <c r="J735877" s="97"/>
    </row>
    <row r="735878" spans="10:10" x14ac:dyDescent="0.2">
      <c r="J735878" s="97"/>
    </row>
    <row r="735879" spans="10:10" x14ac:dyDescent="0.2">
      <c r="J735879" s="97"/>
    </row>
    <row r="735880" spans="10:10" x14ac:dyDescent="0.2">
      <c r="J735880" s="97"/>
    </row>
    <row r="735881" spans="10:10" x14ac:dyDescent="0.2">
      <c r="J735881" s="97"/>
    </row>
    <row r="735882" spans="10:10" x14ac:dyDescent="0.2">
      <c r="J735882" s="97"/>
    </row>
    <row r="735883" spans="10:10" x14ac:dyDescent="0.2">
      <c r="J735883" s="97"/>
    </row>
    <row r="735884" spans="10:10" x14ac:dyDescent="0.2">
      <c r="J735884" s="97"/>
    </row>
    <row r="735885" spans="10:10" x14ac:dyDescent="0.2">
      <c r="J735885" s="97"/>
    </row>
    <row r="735886" spans="10:10" x14ac:dyDescent="0.2">
      <c r="J735886" s="97"/>
    </row>
    <row r="735887" spans="10:10" x14ac:dyDescent="0.2">
      <c r="J735887" s="97"/>
    </row>
    <row r="735888" spans="10:10" x14ac:dyDescent="0.2">
      <c r="J735888" s="97"/>
    </row>
    <row r="735889" spans="10:10" x14ac:dyDescent="0.2">
      <c r="J735889" s="97"/>
    </row>
    <row r="735890" spans="10:10" x14ac:dyDescent="0.2">
      <c r="J735890" s="97"/>
    </row>
    <row r="735891" spans="10:10" x14ac:dyDescent="0.2">
      <c r="J735891" s="97"/>
    </row>
    <row r="735892" spans="10:10" x14ac:dyDescent="0.2">
      <c r="J735892" s="97"/>
    </row>
    <row r="735893" spans="10:10" x14ac:dyDescent="0.2">
      <c r="J735893" s="97"/>
    </row>
    <row r="735894" spans="10:10" x14ac:dyDescent="0.2">
      <c r="J735894" s="97"/>
    </row>
    <row r="735895" spans="10:10" x14ac:dyDescent="0.2">
      <c r="J735895" s="97"/>
    </row>
    <row r="735896" spans="10:10" x14ac:dyDescent="0.2">
      <c r="J735896" s="97"/>
    </row>
    <row r="735897" spans="10:10" x14ac:dyDescent="0.2">
      <c r="J735897" s="97"/>
    </row>
    <row r="735898" spans="10:10" x14ac:dyDescent="0.2">
      <c r="J735898" s="97"/>
    </row>
    <row r="735899" spans="10:10" x14ac:dyDescent="0.2">
      <c r="J735899" s="97"/>
    </row>
    <row r="735900" spans="10:10" x14ac:dyDescent="0.2">
      <c r="J735900" s="97"/>
    </row>
    <row r="735901" spans="10:10" x14ac:dyDescent="0.2">
      <c r="J735901" s="97"/>
    </row>
    <row r="735902" spans="10:10" x14ac:dyDescent="0.2">
      <c r="J735902" s="97"/>
    </row>
    <row r="735903" spans="10:10" x14ac:dyDescent="0.2">
      <c r="J735903" s="97"/>
    </row>
    <row r="735904" spans="10:10" x14ac:dyDescent="0.2">
      <c r="J735904" s="97"/>
    </row>
    <row r="735905" spans="10:10" x14ac:dyDescent="0.2">
      <c r="J735905" s="97"/>
    </row>
    <row r="735906" spans="10:10" x14ac:dyDescent="0.2">
      <c r="J735906" s="97"/>
    </row>
    <row r="735907" spans="10:10" x14ac:dyDescent="0.2">
      <c r="J735907" s="97"/>
    </row>
    <row r="735908" spans="10:10" x14ac:dyDescent="0.2">
      <c r="J735908" s="97"/>
    </row>
    <row r="735909" spans="10:10" x14ac:dyDescent="0.2">
      <c r="J735909" s="97"/>
    </row>
    <row r="735910" spans="10:10" x14ac:dyDescent="0.2">
      <c r="J735910" s="97"/>
    </row>
    <row r="735911" spans="10:10" x14ac:dyDescent="0.2">
      <c r="J735911" s="97"/>
    </row>
    <row r="735912" spans="10:10" x14ac:dyDescent="0.2">
      <c r="J735912" s="97"/>
    </row>
    <row r="735913" spans="10:10" x14ac:dyDescent="0.2">
      <c r="J735913" s="97"/>
    </row>
    <row r="735914" spans="10:10" x14ac:dyDescent="0.2">
      <c r="J735914" s="97"/>
    </row>
    <row r="735915" spans="10:10" x14ac:dyDescent="0.2">
      <c r="J735915" s="97"/>
    </row>
    <row r="735916" spans="10:10" x14ac:dyDescent="0.2">
      <c r="J735916" s="97"/>
    </row>
    <row r="735917" spans="10:10" x14ac:dyDescent="0.2">
      <c r="J735917" s="97"/>
    </row>
    <row r="735918" spans="10:10" x14ac:dyDescent="0.2">
      <c r="J735918" s="97"/>
    </row>
    <row r="735919" spans="10:10" x14ac:dyDescent="0.2">
      <c r="J735919" s="97"/>
    </row>
    <row r="735920" spans="10:10" x14ac:dyDescent="0.2">
      <c r="J735920" s="97"/>
    </row>
    <row r="735921" spans="10:10" x14ac:dyDescent="0.2">
      <c r="J735921" s="97"/>
    </row>
    <row r="735922" spans="10:10" x14ac:dyDescent="0.2">
      <c r="J735922" s="97"/>
    </row>
    <row r="735923" spans="10:10" x14ac:dyDescent="0.2">
      <c r="J735923" s="97"/>
    </row>
    <row r="735924" spans="10:10" x14ac:dyDescent="0.2">
      <c r="J735924" s="97"/>
    </row>
    <row r="735925" spans="10:10" x14ac:dyDescent="0.2">
      <c r="J735925" s="97"/>
    </row>
    <row r="735926" spans="10:10" x14ac:dyDescent="0.2">
      <c r="J735926" s="97"/>
    </row>
    <row r="735927" spans="10:10" x14ac:dyDescent="0.2">
      <c r="J735927" s="97"/>
    </row>
    <row r="735928" spans="10:10" x14ac:dyDescent="0.2">
      <c r="J735928" s="97"/>
    </row>
    <row r="735929" spans="10:10" x14ac:dyDescent="0.2">
      <c r="J735929" s="97"/>
    </row>
    <row r="735930" spans="10:10" x14ac:dyDescent="0.2">
      <c r="J735930" s="97"/>
    </row>
    <row r="735931" spans="10:10" x14ac:dyDescent="0.2">
      <c r="J735931" s="97"/>
    </row>
    <row r="735932" spans="10:10" x14ac:dyDescent="0.2">
      <c r="J735932" s="97"/>
    </row>
    <row r="735933" spans="10:10" x14ac:dyDescent="0.2">
      <c r="J735933" s="97"/>
    </row>
    <row r="735934" spans="10:10" x14ac:dyDescent="0.2">
      <c r="J735934" s="97"/>
    </row>
    <row r="735935" spans="10:10" x14ac:dyDescent="0.2">
      <c r="J735935" s="97"/>
    </row>
    <row r="735936" spans="10:10" x14ac:dyDescent="0.2">
      <c r="J735936" s="97"/>
    </row>
    <row r="735937" spans="10:10" x14ac:dyDescent="0.2">
      <c r="J735937" s="97"/>
    </row>
    <row r="735938" spans="10:10" x14ac:dyDescent="0.2">
      <c r="J735938" s="97"/>
    </row>
    <row r="735939" spans="10:10" x14ac:dyDescent="0.2">
      <c r="J735939" s="97"/>
    </row>
    <row r="735940" spans="10:10" x14ac:dyDescent="0.2">
      <c r="J735940" s="97"/>
    </row>
    <row r="735941" spans="10:10" x14ac:dyDescent="0.2">
      <c r="J735941" s="97"/>
    </row>
    <row r="735942" spans="10:10" x14ac:dyDescent="0.2">
      <c r="J735942" s="97"/>
    </row>
    <row r="735943" spans="10:10" x14ac:dyDescent="0.2">
      <c r="J735943" s="97"/>
    </row>
    <row r="735944" spans="10:10" x14ac:dyDescent="0.2">
      <c r="J735944" s="97"/>
    </row>
    <row r="735945" spans="10:10" x14ac:dyDescent="0.2">
      <c r="J735945" s="97"/>
    </row>
    <row r="735946" spans="10:10" x14ac:dyDescent="0.2">
      <c r="J735946" s="97"/>
    </row>
    <row r="735947" spans="10:10" x14ac:dyDescent="0.2">
      <c r="J735947" s="97"/>
    </row>
    <row r="735948" spans="10:10" x14ac:dyDescent="0.2">
      <c r="J735948" s="97"/>
    </row>
    <row r="735949" spans="10:10" x14ac:dyDescent="0.2">
      <c r="J735949" s="97"/>
    </row>
    <row r="735950" spans="10:10" x14ac:dyDescent="0.2">
      <c r="J735950" s="97"/>
    </row>
    <row r="735951" spans="10:10" x14ac:dyDescent="0.2">
      <c r="J735951" s="97"/>
    </row>
    <row r="735952" spans="10:10" x14ac:dyDescent="0.2">
      <c r="J735952" s="97"/>
    </row>
    <row r="735953" spans="10:10" x14ac:dyDescent="0.2">
      <c r="J735953" s="97"/>
    </row>
    <row r="735954" spans="10:10" x14ac:dyDescent="0.2">
      <c r="J735954" s="97"/>
    </row>
    <row r="735955" spans="10:10" x14ac:dyDescent="0.2">
      <c r="J735955" s="97"/>
    </row>
    <row r="735956" spans="10:10" x14ac:dyDescent="0.2">
      <c r="J735956" s="97"/>
    </row>
    <row r="735957" spans="10:10" x14ac:dyDescent="0.2">
      <c r="J735957" s="97"/>
    </row>
    <row r="735958" spans="10:10" x14ac:dyDescent="0.2">
      <c r="J735958" s="97"/>
    </row>
    <row r="735959" spans="10:10" x14ac:dyDescent="0.2">
      <c r="J735959" s="97"/>
    </row>
    <row r="735960" spans="10:10" x14ac:dyDescent="0.2">
      <c r="J735960" s="97"/>
    </row>
    <row r="735961" spans="10:10" x14ac:dyDescent="0.2">
      <c r="J735961" s="97"/>
    </row>
    <row r="735962" spans="10:10" x14ac:dyDescent="0.2">
      <c r="J735962" s="97"/>
    </row>
    <row r="735963" spans="10:10" x14ac:dyDescent="0.2">
      <c r="J735963" s="97"/>
    </row>
    <row r="735964" spans="10:10" x14ac:dyDescent="0.2">
      <c r="J735964" s="97"/>
    </row>
    <row r="735965" spans="10:10" x14ac:dyDescent="0.2">
      <c r="J735965" s="97"/>
    </row>
    <row r="735966" spans="10:10" x14ac:dyDescent="0.2">
      <c r="J735966" s="97"/>
    </row>
    <row r="735967" spans="10:10" x14ac:dyDescent="0.2">
      <c r="J735967" s="97"/>
    </row>
    <row r="735968" spans="10:10" x14ac:dyDescent="0.2">
      <c r="J735968" s="97"/>
    </row>
    <row r="735969" spans="10:10" x14ac:dyDescent="0.2">
      <c r="J735969" s="97"/>
    </row>
    <row r="735970" spans="10:10" x14ac:dyDescent="0.2">
      <c r="J735970" s="97"/>
    </row>
    <row r="735971" spans="10:10" x14ac:dyDescent="0.2">
      <c r="J735971" s="97"/>
    </row>
    <row r="735972" spans="10:10" x14ac:dyDescent="0.2">
      <c r="J735972" s="97"/>
    </row>
    <row r="735973" spans="10:10" x14ac:dyDescent="0.2">
      <c r="J735973" s="97"/>
    </row>
    <row r="735974" spans="10:10" x14ac:dyDescent="0.2">
      <c r="J735974" s="97"/>
    </row>
    <row r="735975" spans="10:10" x14ac:dyDescent="0.2">
      <c r="J735975" s="97"/>
    </row>
    <row r="735976" spans="10:10" x14ac:dyDescent="0.2">
      <c r="J735976" s="97"/>
    </row>
    <row r="735977" spans="10:10" x14ac:dyDescent="0.2">
      <c r="J735977" s="97"/>
    </row>
    <row r="735978" spans="10:10" x14ac:dyDescent="0.2">
      <c r="J735978" s="97"/>
    </row>
    <row r="735979" spans="10:10" x14ac:dyDescent="0.2">
      <c r="J735979" s="97"/>
    </row>
    <row r="735980" spans="10:10" x14ac:dyDescent="0.2">
      <c r="J735980" s="97"/>
    </row>
    <row r="735981" spans="10:10" x14ac:dyDescent="0.2">
      <c r="J735981" s="97"/>
    </row>
    <row r="735982" spans="10:10" x14ac:dyDescent="0.2">
      <c r="J735982" s="97"/>
    </row>
    <row r="735983" spans="10:10" x14ac:dyDescent="0.2">
      <c r="J735983" s="97"/>
    </row>
    <row r="735984" spans="10:10" x14ac:dyDescent="0.2">
      <c r="J735984" s="97"/>
    </row>
    <row r="735985" spans="10:10" x14ac:dyDescent="0.2">
      <c r="J735985" s="97"/>
    </row>
    <row r="735986" spans="10:10" x14ac:dyDescent="0.2">
      <c r="J735986" s="97"/>
    </row>
    <row r="735987" spans="10:10" x14ac:dyDescent="0.2">
      <c r="J735987" s="97"/>
    </row>
    <row r="735988" spans="10:10" x14ac:dyDescent="0.2">
      <c r="J735988" s="97"/>
    </row>
    <row r="735989" spans="10:10" x14ac:dyDescent="0.2">
      <c r="J735989" s="97"/>
    </row>
    <row r="735990" spans="10:10" x14ac:dyDescent="0.2">
      <c r="J735990" s="97"/>
    </row>
    <row r="735991" spans="10:10" x14ac:dyDescent="0.2">
      <c r="J735991" s="97"/>
    </row>
    <row r="735992" spans="10:10" x14ac:dyDescent="0.2">
      <c r="J735992" s="97"/>
    </row>
    <row r="735993" spans="10:10" x14ac:dyDescent="0.2">
      <c r="J735993" s="97"/>
    </row>
    <row r="735994" spans="10:10" x14ac:dyDescent="0.2">
      <c r="J735994" s="97"/>
    </row>
    <row r="735995" spans="10:10" x14ac:dyDescent="0.2">
      <c r="J735995" s="97"/>
    </row>
    <row r="735996" spans="10:10" x14ac:dyDescent="0.2">
      <c r="J735996" s="97"/>
    </row>
    <row r="735997" spans="10:10" x14ac:dyDescent="0.2">
      <c r="J735997" s="97"/>
    </row>
    <row r="735998" spans="10:10" x14ac:dyDescent="0.2">
      <c r="J735998" s="97"/>
    </row>
    <row r="735999" spans="10:10" x14ac:dyDescent="0.2">
      <c r="J735999" s="97"/>
    </row>
    <row r="736000" spans="10:10" x14ac:dyDescent="0.2">
      <c r="J736000" s="97"/>
    </row>
    <row r="736001" spans="10:10" x14ac:dyDescent="0.2">
      <c r="J736001" s="97"/>
    </row>
    <row r="736002" spans="10:10" x14ac:dyDescent="0.2">
      <c r="J736002" s="97"/>
    </row>
    <row r="736003" spans="10:10" x14ac:dyDescent="0.2">
      <c r="J736003" s="97"/>
    </row>
    <row r="736004" spans="10:10" x14ac:dyDescent="0.2">
      <c r="J736004" s="97"/>
    </row>
    <row r="736005" spans="10:10" x14ac:dyDescent="0.2">
      <c r="J736005" s="97"/>
    </row>
    <row r="736006" spans="10:10" x14ac:dyDescent="0.2">
      <c r="J736006" s="97"/>
    </row>
    <row r="736007" spans="10:10" x14ac:dyDescent="0.2">
      <c r="J736007" s="97"/>
    </row>
    <row r="736008" spans="10:10" x14ac:dyDescent="0.2">
      <c r="J736008" s="97"/>
    </row>
    <row r="736009" spans="10:10" x14ac:dyDescent="0.2">
      <c r="J736009" s="97"/>
    </row>
    <row r="736010" spans="10:10" x14ac:dyDescent="0.2">
      <c r="J736010" s="97"/>
    </row>
    <row r="736011" spans="10:10" x14ac:dyDescent="0.2">
      <c r="J736011" s="97"/>
    </row>
    <row r="736012" spans="10:10" x14ac:dyDescent="0.2">
      <c r="J736012" s="97"/>
    </row>
    <row r="736013" spans="10:10" x14ac:dyDescent="0.2">
      <c r="J736013" s="97"/>
    </row>
    <row r="736014" spans="10:10" x14ac:dyDescent="0.2">
      <c r="J736014" s="97"/>
    </row>
    <row r="736015" spans="10:10" x14ac:dyDescent="0.2">
      <c r="J736015" s="97"/>
    </row>
    <row r="736016" spans="10:10" x14ac:dyDescent="0.2">
      <c r="J736016" s="97"/>
    </row>
    <row r="736017" spans="10:10" x14ac:dyDescent="0.2">
      <c r="J736017" s="97"/>
    </row>
    <row r="736018" spans="10:10" x14ac:dyDescent="0.2">
      <c r="J736018" s="97"/>
    </row>
    <row r="736019" spans="10:10" x14ac:dyDescent="0.2">
      <c r="J736019" s="97"/>
    </row>
    <row r="736020" spans="10:10" x14ac:dyDescent="0.2">
      <c r="J736020" s="97"/>
    </row>
    <row r="736021" spans="10:10" x14ac:dyDescent="0.2">
      <c r="J736021" s="97"/>
    </row>
    <row r="736022" spans="10:10" x14ac:dyDescent="0.2">
      <c r="J736022" s="97"/>
    </row>
    <row r="736023" spans="10:10" x14ac:dyDescent="0.2">
      <c r="J736023" s="97"/>
    </row>
    <row r="736024" spans="10:10" x14ac:dyDescent="0.2">
      <c r="J736024" s="97"/>
    </row>
    <row r="736025" spans="10:10" x14ac:dyDescent="0.2">
      <c r="J736025" s="97"/>
    </row>
    <row r="736026" spans="10:10" x14ac:dyDescent="0.2">
      <c r="J736026" s="97"/>
    </row>
    <row r="736027" spans="10:10" x14ac:dyDescent="0.2">
      <c r="J736027" s="97"/>
    </row>
    <row r="736028" spans="10:10" x14ac:dyDescent="0.2">
      <c r="J736028" s="97"/>
    </row>
    <row r="736029" spans="10:10" x14ac:dyDescent="0.2">
      <c r="J736029" s="97"/>
    </row>
    <row r="736030" spans="10:10" x14ac:dyDescent="0.2">
      <c r="J736030" s="97"/>
    </row>
    <row r="736031" spans="10:10" x14ac:dyDescent="0.2">
      <c r="J736031" s="97"/>
    </row>
    <row r="736032" spans="10:10" x14ac:dyDescent="0.2">
      <c r="J736032" s="97"/>
    </row>
    <row r="736033" spans="10:10" x14ac:dyDescent="0.2">
      <c r="J736033" s="97"/>
    </row>
    <row r="736034" spans="10:10" x14ac:dyDescent="0.2">
      <c r="J736034" s="97"/>
    </row>
    <row r="736035" spans="10:10" x14ac:dyDescent="0.2">
      <c r="J736035" s="97"/>
    </row>
    <row r="736036" spans="10:10" x14ac:dyDescent="0.2">
      <c r="J736036" s="97"/>
    </row>
    <row r="736037" spans="10:10" x14ac:dyDescent="0.2">
      <c r="J736037" s="97"/>
    </row>
    <row r="736038" spans="10:10" x14ac:dyDescent="0.2">
      <c r="J736038" s="97"/>
    </row>
    <row r="736039" spans="10:10" x14ac:dyDescent="0.2">
      <c r="J736039" s="97"/>
    </row>
    <row r="736040" spans="10:10" x14ac:dyDescent="0.2">
      <c r="J736040" s="97"/>
    </row>
    <row r="736041" spans="10:10" x14ac:dyDescent="0.2">
      <c r="J736041" s="97"/>
    </row>
    <row r="736042" spans="10:10" x14ac:dyDescent="0.2">
      <c r="J736042" s="97"/>
    </row>
    <row r="736043" spans="10:10" x14ac:dyDescent="0.2">
      <c r="J736043" s="97"/>
    </row>
    <row r="736044" spans="10:10" x14ac:dyDescent="0.2">
      <c r="J736044" s="97"/>
    </row>
    <row r="736045" spans="10:10" x14ac:dyDescent="0.2">
      <c r="J736045" s="97"/>
    </row>
    <row r="736046" spans="10:10" x14ac:dyDescent="0.2">
      <c r="J736046" s="97"/>
    </row>
    <row r="736047" spans="10:10" x14ac:dyDescent="0.2">
      <c r="J736047" s="97"/>
    </row>
    <row r="736048" spans="10:10" x14ac:dyDescent="0.2">
      <c r="J736048" s="97"/>
    </row>
    <row r="736049" spans="10:10" x14ac:dyDescent="0.2">
      <c r="J736049" s="97"/>
    </row>
    <row r="736050" spans="10:10" x14ac:dyDescent="0.2">
      <c r="J736050" s="97"/>
    </row>
    <row r="736051" spans="10:10" x14ac:dyDescent="0.2">
      <c r="J736051" s="97"/>
    </row>
    <row r="736052" spans="10:10" x14ac:dyDescent="0.2">
      <c r="J736052" s="97"/>
    </row>
    <row r="736053" spans="10:10" x14ac:dyDescent="0.2">
      <c r="J736053" s="97"/>
    </row>
    <row r="736054" spans="10:10" x14ac:dyDescent="0.2">
      <c r="J736054" s="97"/>
    </row>
    <row r="736055" spans="10:10" x14ac:dyDescent="0.2">
      <c r="J736055" s="97"/>
    </row>
    <row r="736056" spans="10:10" x14ac:dyDescent="0.2">
      <c r="J736056" s="97"/>
    </row>
    <row r="736057" spans="10:10" x14ac:dyDescent="0.2">
      <c r="J736057" s="97"/>
    </row>
    <row r="736058" spans="10:10" x14ac:dyDescent="0.2">
      <c r="J736058" s="97"/>
    </row>
    <row r="736059" spans="10:10" x14ac:dyDescent="0.2">
      <c r="J736059" s="97"/>
    </row>
    <row r="736060" spans="10:10" x14ac:dyDescent="0.2">
      <c r="J736060" s="97"/>
    </row>
    <row r="736061" spans="10:10" x14ac:dyDescent="0.2">
      <c r="J736061" s="97"/>
    </row>
    <row r="736062" spans="10:10" x14ac:dyDescent="0.2">
      <c r="J736062" s="97"/>
    </row>
    <row r="736063" spans="10:10" x14ac:dyDescent="0.2">
      <c r="J736063" s="97"/>
    </row>
    <row r="736064" spans="10:10" x14ac:dyDescent="0.2">
      <c r="J736064" s="97"/>
    </row>
    <row r="736065" spans="10:10" x14ac:dyDescent="0.2">
      <c r="J736065" s="97"/>
    </row>
    <row r="736066" spans="10:10" x14ac:dyDescent="0.2">
      <c r="J736066" s="97"/>
    </row>
    <row r="736067" spans="10:10" x14ac:dyDescent="0.2">
      <c r="J736067" s="97"/>
    </row>
    <row r="736068" spans="10:10" x14ac:dyDescent="0.2">
      <c r="J736068" s="97"/>
    </row>
    <row r="736069" spans="10:10" x14ac:dyDescent="0.2">
      <c r="J736069" s="97"/>
    </row>
    <row r="736070" spans="10:10" x14ac:dyDescent="0.2">
      <c r="J736070" s="97"/>
    </row>
    <row r="736071" spans="10:10" x14ac:dyDescent="0.2">
      <c r="J736071" s="97"/>
    </row>
    <row r="736072" spans="10:10" x14ac:dyDescent="0.2">
      <c r="J736072" s="97"/>
    </row>
    <row r="736073" spans="10:10" x14ac:dyDescent="0.2">
      <c r="J736073" s="97"/>
    </row>
    <row r="736074" spans="10:10" x14ac:dyDescent="0.2">
      <c r="J736074" s="97"/>
    </row>
    <row r="736075" spans="10:10" x14ac:dyDescent="0.2">
      <c r="J736075" s="97"/>
    </row>
    <row r="736076" spans="10:10" x14ac:dyDescent="0.2">
      <c r="J736076" s="97"/>
    </row>
    <row r="736077" spans="10:10" x14ac:dyDescent="0.2">
      <c r="J736077" s="97"/>
    </row>
    <row r="736078" spans="10:10" x14ac:dyDescent="0.2">
      <c r="J736078" s="97"/>
    </row>
    <row r="736079" spans="10:10" x14ac:dyDescent="0.2">
      <c r="J736079" s="97"/>
    </row>
    <row r="736080" spans="10:10" x14ac:dyDescent="0.2">
      <c r="J736080" s="97"/>
    </row>
    <row r="736081" spans="10:10" x14ac:dyDescent="0.2">
      <c r="J736081" s="97"/>
    </row>
    <row r="736082" spans="10:10" x14ac:dyDescent="0.2">
      <c r="J736082" s="97"/>
    </row>
    <row r="736083" spans="10:10" x14ac:dyDescent="0.2">
      <c r="J736083" s="97"/>
    </row>
    <row r="736084" spans="10:10" x14ac:dyDescent="0.2">
      <c r="J736084" s="97"/>
    </row>
    <row r="736085" spans="10:10" x14ac:dyDescent="0.2">
      <c r="J736085" s="97"/>
    </row>
    <row r="736086" spans="10:10" x14ac:dyDescent="0.2">
      <c r="J736086" s="97"/>
    </row>
    <row r="736087" spans="10:10" x14ac:dyDescent="0.2">
      <c r="J736087" s="97"/>
    </row>
    <row r="736088" spans="10:10" x14ac:dyDescent="0.2">
      <c r="J736088" s="97"/>
    </row>
    <row r="736089" spans="10:10" x14ac:dyDescent="0.2">
      <c r="J736089" s="97"/>
    </row>
    <row r="736090" spans="10:10" x14ac:dyDescent="0.2">
      <c r="J736090" s="97"/>
    </row>
    <row r="736091" spans="10:10" x14ac:dyDescent="0.2">
      <c r="J736091" s="97"/>
    </row>
    <row r="736092" spans="10:10" x14ac:dyDescent="0.2">
      <c r="J736092" s="97"/>
    </row>
    <row r="736093" spans="10:10" x14ac:dyDescent="0.2">
      <c r="J736093" s="97"/>
    </row>
    <row r="736094" spans="10:10" x14ac:dyDescent="0.2">
      <c r="J736094" s="97"/>
    </row>
    <row r="736095" spans="10:10" x14ac:dyDescent="0.2">
      <c r="J736095" s="97"/>
    </row>
    <row r="736096" spans="10:10" x14ac:dyDescent="0.2">
      <c r="J736096" s="97"/>
    </row>
    <row r="736097" spans="10:10" x14ac:dyDescent="0.2">
      <c r="J736097" s="97"/>
    </row>
    <row r="736098" spans="10:10" x14ac:dyDescent="0.2">
      <c r="J736098" s="97"/>
    </row>
    <row r="736099" spans="10:10" x14ac:dyDescent="0.2">
      <c r="J736099" s="97"/>
    </row>
    <row r="736100" spans="10:10" x14ac:dyDescent="0.2">
      <c r="J736100" s="97"/>
    </row>
    <row r="736101" spans="10:10" x14ac:dyDescent="0.2">
      <c r="J736101" s="97"/>
    </row>
    <row r="736102" spans="10:10" x14ac:dyDescent="0.2">
      <c r="J736102" s="97"/>
    </row>
    <row r="736103" spans="10:10" x14ac:dyDescent="0.2">
      <c r="J736103" s="97"/>
    </row>
    <row r="736104" spans="10:10" x14ac:dyDescent="0.2">
      <c r="J736104" s="97"/>
    </row>
    <row r="736105" spans="10:10" x14ac:dyDescent="0.2">
      <c r="J736105" s="97"/>
    </row>
    <row r="736106" spans="10:10" x14ac:dyDescent="0.2">
      <c r="J736106" s="97"/>
    </row>
    <row r="736107" spans="10:10" x14ac:dyDescent="0.2">
      <c r="J736107" s="97"/>
    </row>
    <row r="736108" spans="10:10" x14ac:dyDescent="0.2">
      <c r="J736108" s="97"/>
    </row>
    <row r="736109" spans="10:10" x14ac:dyDescent="0.2">
      <c r="J736109" s="97"/>
    </row>
    <row r="736110" spans="10:10" x14ac:dyDescent="0.2">
      <c r="J736110" s="97"/>
    </row>
    <row r="736111" spans="10:10" x14ac:dyDescent="0.2">
      <c r="J736111" s="97"/>
    </row>
    <row r="736112" spans="10:10" x14ac:dyDescent="0.2">
      <c r="J736112" s="97"/>
    </row>
    <row r="736113" spans="10:10" x14ac:dyDescent="0.2">
      <c r="J736113" s="97"/>
    </row>
    <row r="736114" spans="10:10" x14ac:dyDescent="0.2">
      <c r="J736114" s="97"/>
    </row>
    <row r="736115" spans="10:10" x14ac:dyDescent="0.2">
      <c r="J736115" s="97"/>
    </row>
    <row r="736116" spans="10:10" x14ac:dyDescent="0.2">
      <c r="J736116" s="97"/>
    </row>
    <row r="736117" spans="10:10" x14ac:dyDescent="0.2">
      <c r="J736117" s="97"/>
    </row>
    <row r="736118" spans="10:10" x14ac:dyDescent="0.2">
      <c r="J736118" s="97"/>
    </row>
    <row r="736119" spans="10:10" x14ac:dyDescent="0.2">
      <c r="J736119" s="97"/>
    </row>
    <row r="736120" spans="10:10" x14ac:dyDescent="0.2">
      <c r="J736120" s="97"/>
    </row>
    <row r="736121" spans="10:10" x14ac:dyDescent="0.2">
      <c r="J736121" s="97"/>
    </row>
    <row r="736122" spans="10:10" x14ac:dyDescent="0.2">
      <c r="J736122" s="97"/>
    </row>
    <row r="736123" spans="10:10" x14ac:dyDescent="0.2">
      <c r="J736123" s="97"/>
    </row>
    <row r="736124" spans="10:10" x14ac:dyDescent="0.2">
      <c r="J736124" s="97"/>
    </row>
    <row r="736125" spans="10:10" x14ac:dyDescent="0.2">
      <c r="J736125" s="97"/>
    </row>
    <row r="736126" spans="10:10" x14ac:dyDescent="0.2">
      <c r="J736126" s="97"/>
    </row>
    <row r="736127" spans="10:10" x14ac:dyDescent="0.2">
      <c r="J736127" s="97"/>
    </row>
    <row r="736128" spans="10:10" x14ac:dyDescent="0.2">
      <c r="J736128" s="97"/>
    </row>
    <row r="736129" spans="10:10" x14ac:dyDescent="0.2">
      <c r="J736129" s="97"/>
    </row>
    <row r="736130" spans="10:10" x14ac:dyDescent="0.2">
      <c r="J736130" s="97"/>
    </row>
    <row r="736131" spans="10:10" x14ac:dyDescent="0.2">
      <c r="J736131" s="97"/>
    </row>
    <row r="736132" spans="10:10" x14ac:dyDescent="0.2">
      <c r="J736132" s="97"/>
    </row>
    <row r="736133" spans="10:10" x14ac:dyDescent="0.2">
      <c r="J736133" s="97"/>
    </row>
    <row r="736134" spans="10:10" x14ac:dyDescent="0.2">
      <c r="J736134" s="97"/>
    </row>
    <row r="736135" spans="10:10" x14ac:dyDescent="0.2">
      <c r="J736135" s="97"/>
    </row>
    <row r="736136" spans="10:10" x14ac:dyDescent="0.2">
      <c r="J736136" s="97"/>
    </row>
    <row r="736137" spans="10:10" x14ac:dyDescent="0.2">
      <c r="J736137" s="97"/>
    </row>
    <row r="736138" spans="10:10" x14ac:dyDescent="0.2">
      <c r="J736138" s="97"/>
    </row>
    <row r="736139" spans="10:10" x14ac:dyDescent="0.2">
      <c r="J736139" s="97"/>
    </row>
    <row r="736140" spans="10:10" x14ac:dyDescent="0.2">
      <c r="J736140" s="97"/>
    </row>
    <row r="736141" spans="10:10" x14ac:dyDescent="0.2">
      <c r="J736141" s="97"/>
    </row>
    <row r="736142" spans="10:10" x14ac:dyDescent="0.2">
      <c r="J736142" s="97"/>
    </row>
    <row r="736143" spans="10:10" x14ac:dyDescent="0.2">
      <c r="J736143" s="97"/>
    </row>
    <row r="736144" spans="10:10" x14ac:dyDescent="0.2">
      <c r="J736144" s="97"/>
    </row>
    <row r="736145" spans="10:10" x14ac:dyDescent="0.2">
      <c r="J736145" s="97"/>
    </row>
    <row r="736146" spans="10:10" x14ac:dyDescent="0.2">
      <c r="J736146" s="97"/>
    </row>
    <row r="736147" spans="10:10" x14ac:dyDescent="0.2">
      <c r="J736147" s="97"/>
    </row>
    <row r="736148" spans="10:10" x14ac:dyDescent="0.2">
      <c r="J736148" s="97"/>
    </row>
    <row r="736149" spans="10:10" x14ac:dyDescent="0.2">
      <c r="J736149" s="97"/>
    </row>
    <row r="736150" spans="10:10" x14ac:dyDescent="0.2">
      <c r="J736150" s="97"/>
    </row>
    <row r="736151" spans="10:10" x14ac:dyDescent="0.2">
      <c r="J736151" s="97"/>
    </row>
    <row r="736152" spans="10:10" x14ac:dyDescent="0.2">
      <c r="J736152" s="97"/>
    </row>
    <row r="736153" spans="10:10" x14ac:dyDescent="0.2">
      <c r="J736153" s="97"/>
    </row>
    <row r="736154" spans="10:10" x14ac:dyDescent="0.2">
      <c r="J736154" s="97"/>
    </row>
    <row r="736155" spans="10:10" x14ac:dyDescent="0.2">
      <c r="J736155" s="97"/>
    </row>
    <row r="736156" spans="10:10" x14ac:dyDescent="0.2">
      <c r="J736156" s="97"/>
    </row>
    <row r="736157" spans="10:10" x14ac:dyDescent="0.2">
      <c r="J736157" s="97"/>
    </row>
    <row r="736158" spans="10:10" x14ac:dyDescent="0.2">
      <c r="J736158" s="97"/>
    </row>
    <row r="736159" spans="10:10" x14ac:dyDescent="0.2">
      <c r="J736159" s="97"/>
    </row>
    <row r="736160" spans="10:10" x14ac:dyDescent="0.2">
      <c r="J736160" s="97"/>
    </row>
    <row r="736161" spans="10:10" x14ac:dyDescent="0.2">
      <c r="J736161" s="97"/>
    </row>
    <row r="736162" spans="10:10" x14ac:dyDescent="0.2">
      <c r="J736162" s="97"/>
    </row>
    <row r="736163" spans="10:10" x14ac:dyDescent="0.2">
      <c r="J736163" s="97"/>
    </row>
    <row r="736164" spans="10:10" x14ac:dyDescent="0.2">
      <c r="J736164" s="97"/>
    </row>
    <row r="736165" spans="10:10" x14ac:dyDescent="0.2">
      <c r="J736165" s="97"/>
    </row>
    <row r="736166" spans="10:10" x14ac:dyDescent="0.2">
      <c r="J736166" s="97"/>
    </row>
    <row r="736167" spans="10:10" x14ac:dyDescent="0.2">
      <c r="J736167" s="97"/>
    </row>
    <row r="736168" spans="10:10" x14ac:dyDescent="0.2">
      <c r="J736168" s="97"/>
    </row>
    <row r="736169" spans="10:10" x14ac:dyDescent="0.2">
      <c r="J736169" s="97"/>
    </row>
    <row r="736170" spans="10:10" x14ac:dyDescent="0.2">
      <c r="J736170" s="97"/>
    </row>
    <row r="736171" spans="10:10" x14ac:dyDescent="0.2">
      <c r="J736171" s="97"/>
    </row>
    <row r="736172" spans="10:10" x14ac:dyDescent="0.2">
      <c r="J736172" s="97"/>
    </row>
    <row r="736173" spans="10:10" x14ac:dyDescent="0.2">
      <c r="J736173" s="97"/>
    </row>
    <row r="736174" spans="10:10" x14ac:dyDescent="0.2">
      <c r="J736174" s="97"/>
    </row>
    <row r="736175" spans="10:10" x14ac:dyDescent="0.2">
      <c r="J736175" s="97"/>
    </row>
    <row r="736176" spans="10:10" x14ac:dyDescent="0.2">
      <c r="J736176" s="97"/>
    </row>
    <row r="736177" spans="10:10" x14ac:dyDescent="0.2">
      <c r="J736177" s="97"/>
    </row>
    <row r="736178" spans="10:10" x14ac:dyDescent="0.2">
      <c r="J736178" s="97"/>
    </row>
    <row r="736179" spans="10:10" x14ac:dyDescent="0.2">
      <c r="J736179" s="97"/>
    </row>
    <row r="736180" spans="10:10" x14ac:dyDescent="0.2">
      <c r="J736180" s="97"/>
    </row>
    <row r="736181" spans="10:10" x14ac:dyDescent="0.2">
      <c r="J736181" s="97"/>
    </row>
    <row r="736182" spans="10:10" x14ac:dyDescent="0.2">
      <c r="J736182" s="97"/>
    </row>
    <row r="736183" spans="10:10" x14ac:dyDescent="0.2">
      <c r="J736183" s="97"/>
    </row>
    <row r="736184" spans="10:10" x14ac:dyDescent="0.2">
      <c r="J736184" s="97"/>
    </row>
    <row r="736185" spans="10:10" x14ac:dyDescent="0.2">
      <c r="J736185" s="97"/>
    </row>
    <row r="736186" spans="10:10" x14ac:dyDescent="0.2">
      <c r="J736186" s="97"/>
    </row>
    <row r="736187" spans="10:10" x14ac:dyDescent="0.2">
      <c r="J736187" s="97"/>
    </row>
    <row r="736188" spans="10:10" x14ac:dyDescent="0.2">
      <c r="J736188" s="97"/>
    </row>
    <row r="736189" spans="10:10" x14ac:dyDescent="0.2">
      <c r="J736189" s="97"/>
    </row>
    <row r="736190" spans="10:10" x14ac:dyDescent="0.2">
      <c r="J736190" s="97"/>
    </row>
    <row r="736191" spans="10:10" x14ac:dyDescent="0.2">
      <c r="J736191" s="97"/>
    </row>
    <row r="736192" spans="10:10" x14ac:dyDescent="0.2">
      <c r="J736192" s="97"/>
    </row>
    <row r="736193" spans="10:10" x14ac:dyDescent="0.2">
      <c r="J736193" s="97"/>
    </row>
    <row r="736194" spans="10:10" x14ac:dyDescent="0.2">
      <c r="J736194" s="97"/>
    </row>
    <row r="736195" spans="10:10" x14ac:dyDescent="0.2">
      <c r="J736195" s="97"/>
    </row>
    <row r="736196" spans="10:10" x14ac:dyDescent="0.2">
      <c r="J736196" s="97"/>
    </row>
    <row r="736197" spans="10:10" x14ac:dyDescent="0.2">
      <c r="J736197" s="97"/>
    </row>
    <row r="736198" spans="10:10" x14ac:dyDescent="0.2">
      <c r="J736198" s="97"/>
    </row>
    <row r="736199" spans="10:10" x14ac:dyDescent="0.2">
      <c r="J736199" s="97"/>
    </row>
    <row r="736200" spans="10:10" x14ac:dyDescent="0.2">
      <c r="J736200" s="97"/>
    </row>
    <row r="736201" spans="10:10" x14ac:dyDescent="0.2">
      <c r="J736201" s="97"/>
    </row>
    <row r="736202" spans="10:10" x14ac:dyDescent="0.2">
      <c r="J736202" s="97"/>
    </row>
    <row r="736203" spans="10:10" x14ac:dyDescent="0.2">
      <c r="J736203" s="97"/>
    </row>
    <row r="736204" spans="10:10" x14ac:dyDescent="0.2">
      <c r="J736204" s="97"/>
    </row>
    <row r="736205" spans="10:10" x14ac:dyDescent="0.2">
      <c r="J736205" s="97"/>
    </row>
    <row r="736206" spans="10:10" x14ac:dyDescent="0.2">
      <c r="J736206" s="97"/>
    </row>
    <row r="736207" spans="10:10" x14ac:dyDescent="0.2">
      <c r="J736207" s="97"/>
    </row>
    <row r="736208" spans="10:10" x14ac:dyDescent="0.2">
      <c r="J736208" s="97"/>
    </row>
    <row r="736209" spans="10:10" x14ac:dyDescent="0.2">
      <c r="J736209" s="97"/>
    </row>
    <row r="736210" spans="10:10" x14ac:dyDescent="0.2">
      <c r="J736210" s="97"/>
    </row>
    <row r="736211" spans="10:10" x14ac:dyDescent="0.2">
      <c r="J736211" s="97"/>
    </row>
    <row r="736212" spans="10:10" x14ac:dyDescent="0.2">
      <c r="J736212" s="97"/>
    </row>
    <row r="736213" spans="10:10" x14ac:dyDescent="0.2">
      <c r="J736213" s="97"/>
    </row>
    <row r="736214" spans="10:10" x14ac:dyDescent="0.2">
      <c r="J736214" s="97"/>
    </row>
    <row r="736215" spans="10:10" x14ac:dyDescent="0.2">
      <c r="J736215" s="97"/>
    </row>
    <row r="736216" spans="10:10" x14ac:dyDescent="0.2">
      <c r="J736216" s="97"/>
    </row>
    <row r="736217" spans="10:10" x14ac:dyDescent="0.2">
      <c r="J736217" s="97"/>
    </row>
    <row r="736218" spans="10:10" x14ac:dyDescent="0.2">
      <c r="J736218" s="97"/>
    </row>
    <row r="736219" spans="10:10" x14ac:dyDescent="0.2">
      <c r="J736219" s="97"/>
    </row>
    <row r="736239" spans="10:10" x14ac:dyDescent="0.2">
      <c r="J736239" s="97"/>
    </row>
    <row r="736265" spans="10:10" x14ac:dyDescent="0.2">
      <c r="J736265" s="97"/>
    </row>
    <row r="736291" spans="10:10" x14ac:dyDescent="0.2">
      <c r="J736291" s="97"/>
    </row>
    <row r="736312" spans="10:10" x14ac:dyDescent="0.2">
      <c r="J736312" s="97"/>
    </row>
    <row r="736338" spans="10:10" x14ac:dyDescent="0.2">
      <c r="J736338" s="97"/>
    </row>
    <row r="736364" spans="10:10" x14ac:dyDescent="0.2">
      <c r="J736364" s="97"/>
    </row>
    <row r="736385" spans="10:10" x14ac:dyDescent="0.2">
      <c r="J736385" s="97"/>
    </row>
    <row r="736412" spans="10:10" x14ac:dyDescent="0.2">
      <c r="J736412" s="97"/>
    </row>
    <row r="736624" spans="10:10" x14ac:dyDescent="0.2">
      <c r="J736624" s="97"/>
    </row>
    <row r="736639" spans="10:10" x14ac:dyDescent="0.2">
      <c r="J736639" s="97"/>
    </row>
    <row r="736671" spans="10:10" x14ac:dyDescent="0.2">
      <c r="J736671" s="97"/>
    </row>
    <row r="736673" spans="10:10" x14ac:dyDescent="0.2">
      <c r="J736673" s="97"/>
    </row>
    <row r="736682" spans="10:10" x14ac:dyDescent="0.2">
      <c r="J736682" s="97"/>
    </row>
    <row r="736692" spans="10:10" x14ac:dyDescent="0.2">
      <c r="J736692" s="97"/>
    </row>
    <row r="736699" spans="10:10" x14ac:dyDescent="0.2">
      <c r="J736699" s="97"/>
    </row>
    <row r="736700" spans="10:10" x14ac:dyDescent="0.2">
      <c r="J736700" s="97"/>
    </row>
    <row r="736702" spans="10:10" x14ac:dyDescent="0.2">
      <c r="J736702" s="97"/>
    </row>
    <row r="736704" spans="10:10" x14ac:dyDescent="0.2">
      <c r="J736704" s="97"/>
    </row>
    <row r="736705" spans="10:10" x14ac:dyDescent="0.2">
      <c r="J736705" s="97"/>
    </row>
    <row r="736706" spans="10:10" x14ac:dyDescent="0.2">
      <c r="J736706" s="97"/>
    </row>
    <row r="736708" spans="10:10" x14ac:dyDescent="0.2">
      <c r="J736708" s="97"/>
    </row>
    <row r="736709" spans="10:10" x14ac:dyDescent="0.2">
      <c r="J736709" s="97"/>
    </row>
    <row r="736710" spans="10:10" x14ac:dyDescent="0.2">
      <c r="J736710" s="97"/>
    </row>
    <row r="736711" spans="10:10" x14ac:dyDescent="0.2">
      <c r="J736711" s="97"/>
    </row>
    <row r="736712" spans="10:10" x14ac:dyDescent="0.2">
      <c r="J736712" s="97"/>
    </row>
    <row r="736713" spans="10:10" x14ac:dyDescent="0.2">
      <c r="J736713" s="97"/>
    </row>
    <row r="736714" spans="10:10" x14ac:dyDescent="0.2">
      <c r="J736714" s="97"/>
    </row>
    <row r="736715" spans="10:10" x14ac:dyDescent="0.2">
      <c r="J736715" s="97"/>
    </row>
    <row r="736716" spans="10:10" x14ac:dyDescent="0.2">
      <c r="J736716" s="97"/>
    </row>
    <row r="736717" spans="10:10" x14ac:dyDescent="0.2">
      <c r="J736717" s="97"/>
    </row>
    <row r="736718" spans="10:10" x14ac:dyDescent="0.2">
      <c r="J736718" s="97"/>
    </row>
    <row r="736719" spans="10:10" x14ac:dyDescent="0.2">
      <c r="J736719" s="97"/>
    </row>
    <row r="736720" spans="10:10" x14ac:dyDescent="0.2">
      <c r="J736720" s="97"/>
    </row>
    <row r="736721" spans="10:10" x14ac:dyDescent="0.2">
      <c r="J736721" s="97"/>
    </row>
    <row r="736722" spans="10:10" x14ac:dyDescent="0.2">
      <c r="J736722" s="97"/>
    </row>
    <row r="736775" spans="10:10" x14ac:dyDescent="0.2">
      <c r="J736775" s="97"/>
    </row>
    <row r="736780" spans="10:10" x14ac:dyDescent="0.2">
      <c r="J736780" s="97"/>
    </row>
    <row r="736782" spans="10:10" x14ac:dyDescent="0.2">
      <c r="J736782" s="97"/>
    </row>
    <row r="736787" spans="10:10" x14ac:dyDescent="0.2">
      <c r="J736787" s="97"/>
    </row>
    <row r="736798" spans="10:10" x14ac:dyDescent="0.2">
      <c r="J736798" s="97"/>
    </row>
    <row r="736805" spans="10:10" x14ac:dyDescent="0.2">
      <c r="J736805" s="97"/>
    </row>
    <row r="736812" spans="10:10" x14ac:dyDescent="0.2">
      <c r="J736812" s="97"/>
    </row>
    <row r="736850" spans="10:10" x14ac:dyDescent="0.2">
      <c r="J736850" s="97"/>
    </row>
    <row r="736858" spans="10:10" x14ac:dyDescent="0.2">
      <c r="J736858" s="97"/>
    </row>
    <row r="736877" spans="10:10" x14ac:dyDescent="0.2">
      <c r="J736877" s="97"/>
    </row>
    <row r="736899" spans="10:10" x14ac:dyDescent="0.2">
      <c r="J736899" s="97"/>
    </row>
    <row r="736902" spans="10:10" x14ac:dyDescent="0.2">
      <c r="J736902" s="97"/>
    </row>
    <row r="736906" spans="10:10" x14ac:dyDescent="0.2">
      <c r="J736906" s="97"/>
    </row>
    <row r="736910" spans="10:10" x14ac:dyDescent="0.2">
      <c r="J736910" s="97"/>
    </row>
    <row r="736915" spans="10:10" x14ac:dyDescent="0.2">
      <c r="J736915" s="97"/>
    </row>
    <row r="736920" spans="10:10" x14ac:dyDescent="0.2">
      <c r="J736920" s="97"/>
    </row>
    <row r="736922" spans="10:10" x14ac:dyDescent="0.2">
      <c r="J736922" s="97"/>
    </row>
    <row r="736924" spans="10:10" x14ac:dyDescent="0.2">
      <c r="J736924" s="97"/>
    </row>
    <row r="736929" spans="10:10" x14ac:dyDescent="0.2">
      <c r="J736929" s="97"/>
    </row>
    <row r="736931" spans="10:10" x14ac:dyDescent="0.2">
      <c r="J736931" s="97"/>
    </row>
    <row r="736936" spans="10:10" x14ac:dyDescent="0.2">
      <c r="J736936" s="97"/>
    </row>
    <row r="736938" spans="10:10" x14ac:dyDescent="0.2">
      <c r="J736938" s="97"/>
    </row>
    <row r="736942" spans="10:10" x14ac:dyDescent="0.2">
      <c r="J736942" s="97"/>
    </row>
    <row r="736944" spans="10:10" x14ac:dyDescent="0.2">
      <c r="J736944" s="97"/>
    </row>
    <row r="736945" spans="10:10" x14ac:dyDescent="0.2">
      <c r="J736945" s="97"/>
    </row>
    <row r="736946" spans="10:10" x14ac:dyDescent="0.2">
      <c r="J736946" s="97"/>
    </row>
    <row r="736951" spans="10:10" x14ac:dyDescent="0.2">
      <c r="J736951" s="97"/>
    </row>
    <row r="736952" spans="10:10" x14ac:dyDescent="0.2">
      <c r="J736952" s="97"/>
    </row>
    <row r="736953" spans="10:10" x14ac:dyDescent="0.2">
      <c r="J736953" s="97"/>
    </row>
    <row r="736958" spans="10:10" x14ac:dyDescent="0.2">
      <c r="J736958" s="97"/>
    </row>
    <row r="736959" spans="10:10" x14ac:dyDescent="0.2">
      <c r="J736959" s="97"/>
    </row>
    <row r="736960" spans="10:10" x14ac:dyDescent="0.2">
      <c r="J736960" s="97"/>
    </row>
    <row r="736963" spans="10:10" x14ac:dyDescent="0.2">
      <c r="J736963" s="97"/>
    </row>
    <row r="736964" spans="10:10" x14ac:dyDescent="0.2">
      <c r="J736964" s="97"/>
    </row>
    <row r="736968" spans="10:10" x14ac:dyDescent="0.2">
      <c r="J736968" s="97"/>
    </row>
    <row r="736969" spans="10:10" x14ac:dyDescent="0.2">
      <c r="J736969" s="97"/>
    </row>
    <row r="736970" spans="10:10" x14ac:dyDescent="0.2">
      <c r="J736970" s="97"/>
    </row>
    <row r="736972" spans="10:10" x14ac:dyDescent="0.2">
      <c r="J736972" s="97"/>
    </row>
    <row r="736974" spans="10:10" x14ac:dyDescent="0.2">
      <c r="J736974" s="97"/>
    </row>
    <row r="736975" spans="10:10" x14ac:dyDescent="0.2">
      <c r="J736975" s="97"/>
    </row>
    <row r="736976" spans="10:10" x14ac:dyDescent="0.2">
      <c r="J736976" s="97"/>
    </row>
    <row r="736979" spans="10:10" x14ac:dyDescent="0.2">
      <c r="J736979" s="97"/>
    </row>
    <row r="736981" spans="10:10" x14ac:dyDescent="0.2">
      <c r="J736981" s="97"/>
    </row>
    <row r="736982" spans="10:10" x14ac:dyDescent="0.2">
      <c r="J736982" s="97"/>
    </row>
    <row r="736983" spans="10:10" x14ac:dyDescent="0.2">
      <c r="J736983" s="97"/>
    </row>
    <row r="736984" spans="10:10" x14ac:dyDescent="0.2">
      <c r="J736984" s="97"/>
    </row>
    <row r="736988" spans="10:10" x14ac:dyDescent="0.2">
      <c r="J736988" s="97"/>
    </row>
    <row r="736989" spans="10:10" x14ac:dyDescent="0.2">
      <c r="J736989" s="97"/>
    </row>
    <row r="736991" spans="10:10" x14ac:dyDescent="0.2">
      <c r="J736991" s="97"/>
    </row>
    <row r="736994" spans="10:10" x14ac:dyDescent="0.2">
      <c r="J736994" s="97"/>
    </row>
    <row r="736998" spans="10:10" x14ac:dyDescent="0.2">
      <c r="J736998" s="97"/>
    </row>
    <row r="736999" spans="10:10" x14ac:dyDescent="0.2">
      <c r="J736999" s="97"/>
    </row>
    <row r="737001" spans="10:10" x14ac:dyDescent="0.2">
      <c r="J737001" s="97"/>
    </row>
    <row r="737004" spans="10:10" x14ac:dyDescent="0.2">
      <c r="J737004" s="97"/>
    </row>
    <row r="737005" spans="10:10" x14ac:dyDescent="0.2">
      <c r="J737005" s="97"/>
    </row>
    <row r="737006" spans="10:10" x14ac:dyDescent="0.2">
      <c r="J737006" s="97"/>
    </row>
    <row r="737007" spans="10:10" x14ac:dyDescent="0.2">
      <c r="J737007" s="97"/>
    </row>
    <row r="737009" spans="10:10" x14ac:dyDescent="0.2">
      <c r="J737009" s="97"/>
    </row>
    <row r="737012" spans="10:10" x14ac:dyDescent="0.2">
      <c r="J737012" s="97"/>
    </row>
    <row r="737013" spans="10:10" x14ac:dyDescent="0.2">
      <c r="J737013" s="97"/>
    </row>
    <row r="737014" spans="10:10" x14ac:dyDescent="0.2">
      <c r="J737014" s="97"/>
    </row>
    <row r="737015" spans="10:10" x14ac:dyDescent="0.2">
      <c r="J737015" s="97"/>
    </row>
    <row r="737016" spans="10:10" x14ac:dyDescent="0.2">
      <c r="J737016" s="97"/>
    </row>
    <row r="737018" spans="10:10" x14ac:dyDescent="0.2">
      <c r="J737018" s="97"/>
    </row>
    <row r="737020" spans="10:10" x14ac:dyDescent="0.2">
      <c r="J737020" s="97"/>
    </row>
    <row r="737022" spans="10:10" x14ac:dyDescent="0.2">
      <c r="J737022" s="97"/>
    </row>
    <row r="737023" spans="10:10" x14ac:dyDescent="0.2">
      <c r="J737023" s="97"/>
    </row>
    <row r="737024" spans="10:10" x14ac:dyDescent="0.2">
      <c r="J737024" s="97"/>
    </row>
    <row r="737025" spans="10:10" x14ac:dyDescent="0.2">
      <c r="J737025" s="97"/>
    </row>
    <row r="737026" spans="10:10" x14ac:dyDescent="0.2">
      <c r="J737026" s="97"/>
    </row>
    <row r="737027" spans="10:10" x14ac:dyDescent="0.2">
      <c r="J737027" s="97"/>
    </row>
    <row r="737029" spans="10:10" x14ac:dyDescent="0.2">
      <c r="J737029" s="97"/>
    </row>
    <row r="737030" spans="10:10" x14ac:dyDescent="0.2">
      <c r="J737030" s="97"/>
    </row>
    <row r="737031" spans="10:10" x14ac:dyDescent="0.2">
      <c r="J737031" s="97"/>
    </row>
    <row r="737032" spans="10:10" x14ac:dyDescent="0.2">
      <c r="J737032" s="97"/>
    </row>
    <row r="737033" spans="10:10" x14ac:dyDescent="0.2">
      <c r="J737033" s="97"/>
    </row>
    <row r="737035" spans="10:10" x14ac:dyDescent="0.2">
      <c r="J737035" s="97"/>
    </row>
    <row r="737037" spans="10:10" x14ac:dyDescent="0.2">
      <c r="J737037" s="97"/>
    </row>
    <row r="737038" spans="10:10" x14ac:dyDescent="0.2">
      <c r="J737038" s="97"/>
    </row>
    <row r="737039" spans="10:10" x14ac:dyDescent="0.2">
      <c r="J737039" s="97"/>
    </row>
    <row r="737041" spans="10:10" x14ac:dyDescent="0.2">
      <c r="J737041" s="97"/>
    </row>
    <row r="737042" spans="10:10" x14ac:dyDescent="0.2">
      <c r="J737042" s="97"/>
    </row>
    <row r="737044" spans="10:10" x14ac:dyDescent="0.2">
      <c r="J737044" s="97"/>
    </row>
    <row r="737046" spans="10:10" x14ac:dyDescent="0.2">
      <c r="J737046" s="97"/>
    </row>
    <row r="737047" spans="10:10" x14ac:dyDescent="0.2">
      <c r="J737047" s="97"/>
    </row>
    <row r="737048" spans="10:10" x14ac:dyDescent="0.2">
      <c r="J737048" s="97"/>
    </row>
    <row r="737049" spans="10:10" x14ac:dyDescent="0.2">
      <c r="J737049" s="97"/>
    </row>
    <row r="737051" spans="10:10" x14ac:dyDescent="0.2">
      <c r="J737051" s="97"/>
    </row>
    <row r="737052" spans="10:10" x14ac:dyDescent="0.2">
      <c r="J737052" s="97"/>
    </row>
    <row r="737054" spans="10:10" x14ac:dyDescent="0.2">
      <c r="J737054" s="97"/>
    </row>
    <row r="737055" spans="10:10" x14ac:dyDescent="0.2">
      <c r="J737055" s="97"/>
    </row>
    <row r="737056" spans="10:10" x14ac:dyDescent="0.2">
      <c r="J737056" s="97"/>
    </row>
    <row r="737057" spans="10:10" x14ac:dyDescent="0.2">
      <c r="J737057" s="97"/>
    </row>
    <row r="737059" spans="10:10" x14ac:dyDescent="0.2">
      <c r="J737059" s="97"/>
    </row>
    <row r="737060" spans="10:10" x14ac:dyDescent="0.2">
      <c r="J737060" s="97"/>
    </row>
    <row r="737061" spans="10:10" x14ac:dyDescent="0.2">
      <c r="J737061" s="97"/>
    </row>
    <row r="737063" spans="10:10" x14ac:dyDescent="0.2">
      <c r="J737063" s="97"/>
    </row>
    <row r="737064" spans="10:10" x14ac:dyDescent="0.2">
      <c r="J737064" s="97"/>
    </row>
    <row r="737066" spans="10:10" x14ac:dyDescent="0.2">
      <c r="J737066" s="97"/>
    </row>
    <row r="737068" spans="10:10" x14ac:dyDescent="0.2">
      <c r="J737068" s="97"/>
    </row>
    <row r="737069" spans="10:10" x14ac:dyDescent="0.2">
      <c r="J737069" s="97"/>
    </row>
    <row r="737070" spans="10:10" x14ac:dyDescent="0.2">
      <c r="J737070" s="97"/>
    </row>
    <row r="737071" spans="10:10" x14ac:dyDescent="0.2">
      <c r="J737071" s="97"/>
    </row>
    <row r="737072" spans="10:10" x14ac:dyDescent="0.2">
      <c r="J737072" s="97"/>
    </row>
    <row r="737073" spans="10:10" x14ac:dyDescent="0.2">
      <c r="J737073" s="97"/>
    </row>
    <row r="737074" spans="10:10" x14ac:dyDescent="0.2">
      <c r="J737074" s="97"/>
    </row>
    <row r="737075" spans="10:10" x14ac:dyDescent="0.2">
      <c r="J737075" s="97"/>
    </row>
    <row r="737076" spans="10:10" x14ac:dyDescent="0.2">
      <c r="J737076" s="97"/>
    </row>
    <row r="737078" spans="10:10" x14ac:dyDescent="0.2">
      <c r="J737078" s="97"/>
    </row>
    <row r="737079" spans="10:10" x14ac:dyDescent="0.2">
      <c r="J737079" s="97"/>
    </row>
    <row r="737080" spans="10:10" x14ac:dyDescent="0.2">
      <c r="J737080" s="97"/>
    </row>
    <row r="737081" spans="10:10" x14ac:dyDescent="0.2">
      <c r="J737081" s="97"/>
    </row>
    <row r="737082" spans="10:10" x14ac:dyDescent="0.2">
      <c r="J737082" s="97"/>
    </row>
    <row r="737083" spans="10:10" x14ac:dyDescent="0.2">
      <c r="J737083" s="97"/>
    </row>
    <row r="737084" spans="10:10" x14ac:dyDescent="0.2">
      <c r="J737084" s="97"/>
    </row>
    <row r="737086" spans="10:10" x14ac:dyDescent="0.2">
      <c r="J737086" s="97"/>
    </row>
    <row r="737087" spans="10:10" x14ac:dyDescent="0.2">
      <c r="J737087" s="97"/>
    </row>
    <row r="737088" spans="10:10" x14ac:dyDescent="0.2">
      <c r="J737088" s="97"/>
    </row>
    <row r="737090" spans="10:10" x14ac:dyDescent="0.2">
      <c r="J737090" s="97"/>
    </row>
    <row r="737092" spans="10:10" x14ac:dyDescent="0.2">
      <c r="J737092" s="97"/>
    </row>
    <row r="737093" spans="10:10" x14ac:dyDescent="0.2">
      <c r="J737093" s="97"/>
    </row>
    <row r="737094" spans="10:10" x14ac:dyDescent="0.2">
      <c r="J737094" s="97"/>
    </row>
    <row r="737096" spans="10:10" x14ac:dyDescent="0.2">
      <c r="J737096" s="97"/>
    </row>
    <row r="737097" spans="10:10" x14ac:dyDescent="0.2">
      <c r="J737097" s="97"/>
    </row>
    <row r="737098" spans="10:10" x14ac:dyDescent="0.2">
      <c r="J737098" s="97"/>
    </row>
    <row r="737099" spans="10:10" x14ac:dyDescent="0.2">
      <c r="J737099" s="97"/>
    </row>
    <row r="737100" spans="10:10" x14ac:dyDescent="0.2">
      <c r="J737100" s="97"/>
    </row>
    <row r="737101" spans="10:10" x14ac:dyDescent="0.2">
      <c r="J737101" s="97"/>
    </row>
    <row r="737102" spans="10:10" x14ac:dyDescent="0.2">
      <c r="J737102" s="97"/>
    </row>
    <row r="737103" spans="10:10" x14ac:dyDescent="0.2">
      <c r="J737103" s="97"/>
    </row>
    <row r="737104" spans="10:10" x14ac:dyDescent="0.2">
      <c r="J737104" s="97"/>
    </row>
    <row r="737105" spans="10:10" x14ac:dyDescent="0.2">
      <c r="J737105" s="97"/>
    </row>
    <row r="737106" spans="10:10" x14ac:dyDescent="0.2">
      <c r="J737106" s="97"/>
    </row>
    <row r="737108" spans="10:10" x14ac:dyDescent="0.2">
      <c r="J737108" s="97"/>
    </row>
    <row r="737109" spans="10:10" x14ac:dyDescent="0.2">
      <c r="J737109" s="97"/>
    </row>
    <row r="737110" spans="10:10" x14ac:dyDescent="0.2">
      <c r="J737110" s="97"/>
    </row>
    <row r="737111" spans="10:10" x14ac:dyDescent="0.2">
      <c r="J737111" s="97"/>
    </row>
    <row r="737112" spans="10:10" x14ac:dyDescent="0.2">
      <c r="J737112" s="97"/>
    </row>
    <row r="737113" spans="10:10" x14ac:dyDescent="0.2">
      <c r="J737113" s="97"/>
    </row>
    <row r="737115" spans="10:10" x14ac:dyDescent="0.2">
      <c r="J737115" s="97"/>
    </row>
    <row r="737116" spans="10:10" x14ac:dyDescent="0.2">
      <c r="J737116" s="97"/>
    </row>
    <row r="737117" spans="10:10" x14ac:dyDescent="0.2">
      <c r="J737117" s="97"/>
    </row>
    <row r="737118" spans="10:10" x14ac:dyDescent="0.2">
      <c r="J737118" s="97"/>
    </row>
    <row r="737119" spans="10:10" x14ac:dyDescent="0.2">
      <c r="J737119" s="97"/>
    </row>
    <row r="737120" spans="10:10" x14ac:dyDescent="0.2">
      <c r="J737120" s="97"/>
    </row>
    <row r="737122" spans="10:10" x14ac:dyDescent="0.2">
      <c r="J737122" s="97"/>
    </row>
    <row r="737123" spans="10:10" x14ac:dyDescent="0.2">
      <c r="J737123" s="97"/>
    </row>
    <row r="737124" spans="10:10" x14ac:dyDescent="0.2">
      <c r="J737124" s="97"/>
    </row>
    <row r="737125" spans="10:10" x14ac:dyDescent="0.2">
      <c r="J737125" s="97"/>
    </row>
    <row r="737126" spans="10:10" x14ac:dyDescent="0.2">
      <c r="J737126" s="97"/>
    </row>
    <row r="737128" spans="10:10" x14ac:dyDescent="0.2">
      <c r="J737128" s="97"/>
    </row>
    <row r="737129" spans="10:10" x14ac:dyDescent="0.2">
      <c r="J737129" s="97"/>
    </row>
    <row r="737130" spans="10:10" x14ac:dyDescent="0.2">
      <c r="J737130" s="97"/>
    </row>
    <row r="737131" spans="10:10" x14ac:dyDescent="0.2">
      <c r="J737131" s="97"/>
    </row>
    <row r="737132" spans="10:10" x14ac:dyDescent="0.2">
      <c r="J737132" s="97"/>
    </row>
    <row r="737133" spans="10:10" x14ac:dyDescent="0.2">
      <c r="J737133" s="97"/>
    </row>
    <row r="737135" spans="10:10" x14ac:dyDescent="0.2">
      <c r="J737135" s="97"/>
    </row>
    <row r="737136" spans="10:10" x14ac:dyDescent="0.2">
      <c r="J737136" s="97"/>
    </row>
    <row r="737137" spans="10:10" x14ac:dyDescent="0.2">
      <c r="J737137" s="97"/>
    </row>
    <row r="737138" spans="10:10" x14ac:dyDescent="0.2">
      <c r="J737138" s="97"/>
    </row>
    <row r="737139" spans="10:10" x14ac:dyDescent="0.2">
      <c r="J737139" s="97"/>
    </row>
    <row r="737140" spans="10:10" x14ac:dyDescent="0.2">
      <c r="J737140" s="97"/>
    </row>
    <row r="737142" spans="10:10" x14ac:dyDescent="0.2">
      <c r="J737142" s="97"/>
    </row>
    <row r="737143" spans="10:10" x14ac:dyDescent="0.2">
      <c r="J737143" s="97"/>
    </row>
    <row r="737144" spans="10:10" x14ac:dyDescent="0.2">
      <c r="J737144" s="97"/>
    </row>
    <row r="737145" spans="10:10" x14ac:dyDescent="0.2">
      <c r="J737145" s="97"/>
    </row>
    <row r="737146" spans="10:10" x14ac:dyDescent="0.2">
      <c r="J737146" s="97"/>
    </row>
    <row r="737147" spans="10:10" x14ac:dyDescent="0.2">
      <c r="J737147" s="97"/>
    </row>
    <row r="737148" spans="10:10" x14ac:dyDescent="0.2">
      <c r="J737148" s="97"/>
    </row>
    <row r="737149" spans="10:10" x14ac:dyDescent="0.2">
      <c r="J737149" s="97"/>
    </row>
    <row r="737150" spans="10:10" x14ac:dyDescent="0.2">
      <c r="J737150" s="97"/>
    </row>
    <row r="737152" spans="10:10" x14ac:dyDescent="0.2">
      <c r="J737152" s="97"/>
    </row>
    <row r="737153" spans="10:10" x14ac:dyDescent="0.2">
      <c r="J737153" s="97"/>
    </row>
    <row r="737154" spans="10:10" x14ac:dyDescent="0.2">
      <c r="J737154" s="97"/>
    </row>
    <row r="737155" spans="10:10" x14ac:dyDescent="0.2">
      <c r="J737155" s="97"/>
    </row>
    <row r="737156" spans="10:10" x14ac:dyDescent="0.2">
      <c r="J737156" s="97"/>
    </row>
    <row r="737157" spans="10:10" x14ac:dyDescent="0.2">
      <c r="J737157" s="97"/>
    </row>
    <row r="737158" spans="10:10" x14ac:dyDescent="0.2">
      <c r="J737158" s="97"/>
    </row>
    <row r="737159" spans="10:10" x14ac:dyDescent="0.2">
      <c r="J737159" s="97"/>
    </row>
    <row r="737160" spans="10:10" x14ac:dyDescent="0.2">
      <c r="J737160" s="97"/>
    </row>
    <row r="737161" spans="10:10" x14ac:dyDescent="0.2">
      <c r="J737161" s="97"/>
    </row>
    <row r="737162" spans="10:10" x14ac:dyDescent="0.2">
      <c r="J737162" s="97"/>
    </row>
    <row r="737163" spans="10:10" x14ac:dyDescent="0.2">
      <c r="J737163" s="97"/>
    </row>
    <row r="737164" spans="10:10" x14ac:dyDescent="0.2">
      <c r="J737164" s="97"/>
    </row>
    <row r="737166" spans="10:10" x14ac:dyDescent="0.2">
      <c r="J737166" s="97"/>
    </row>
    <row r="737167" spans="10:10" x14ac:dyDescent="0.2">
      <c r="J737167" s="97"/>
    </row>
    <row r="737168" spans="10:10" x14ac:dyDescent="0.2">
      <c r="J737168" s="97"/>
    </row>
    <row r="737169" spans="10:10" x14ac:dyDescent="0.2">
      <c r="J737169" s="97"/>
    </row>
    <row r="737170" spans="10:10" x14ac:dyDescent="0.2">
      <c r="J737170" s="97"/>
    </row>
    <row r="737171" spans="10:10" x14ac:dyDescent="0.2">
      <c r="J737171" s="97"/>
    </row>
    <row r="737172" spans="10:10" x14ac:dyDescent="0.2">
      <c r="J737172" s="97"/>
    </row>
    <row r="737173" spans="10:10" x14ac:dyDescent="0.2">
      <c r="J737173" s="97"/>
    </row>
    <row r="737174" spans="10:10" x14ac:dyDescent="0.2">
      <c r="J737174" s="97"/>
    </row>
    <row r="737175" spans="10:10" x14ac:dyDescent="0.2">
      <c r="J737175" s="97"/>
    </row>
    <row r="737176" spans="10:10" x14ac:dyDescent="0.2">
      <c r="J737176" s="97"/>
    </row>
    <row r="737177" spans="10:10" x14ac:dyDescent="0.2">
      <c r="J737177" s="97"/>
    </row>
    <row r="737178" spans="10:10" x14ac:dyDescent="0.2">
      <c r="J737178" s="97"/>
    </row>
    <row r="737180" spans="10:10" x14ac:dyDescent="0.2">
      <c r="J737180" s="97"/>
    </row>
    <row r="737181" spans="10:10" x14ac:dyDescent="0.2">
      <c r="J737181" s="97"/>
    </row>
    <row r="737182" spans="10:10" x14ac:dyDescent="0.2">
      <c r="J737182" s="97"/>
    </row>
    <row r="737183" spans="10:10" x14ac:dyDescent="0.2">
      <c r="J737183" s="97"/>
    </row>
    <row r="737184" spans="10:10" x14ac:dyDescent="0.2">
      <c r="J737184" s="97"/>
    </row>
    <row r="737186" spans="10:10" x14ac:dyDescent="0.2">
      <c r="J737186" s="97"/>
    </row>
    <row r="737188" spans="10:10" x14ac:dyDescent="0.2">
      <c r="J737188" s="97"/>
    </row>
    <row r="737189" spans="10:10" x14ac:dyDescent="0.2">
      <c r="J737189" s="97"/>
    </row>
    <row r="737190" spans="10:10" x14ac:dyDescent="0.2">
      <c r="J737190" s="97"/>
    </row>
    <row r="737191" spans="10:10" x14ac:dyDescent="0.2">
      <c r="J737191" s="97"/>
    </row>
    <row r="737192" spans="10:10" x14ac:dyDescent="0.2">
      <c r="J737192" s="97"/>
    </row>
    <row r="737193" spans="10:10" x14ac:dyDescent="0.2">
      <c r="J737193" s="97"/>
    </row>
    <row r="737194" spans="10:10" x14ac:dyDescent="0.2">
      <c r="J737194" s="97"/>
    </row>
    <row r="737195" spans="10:10" x14ac:dyDescent="0.2">
      <c r="J737195" s="97"/>
    </row>
    <row r="737196" spans="10:10" x14ac:dyDescent="0.2">
      <c r="J737196" s="97"/>
    </row>
    <row r="737197" spans="10:10" x14ac:dyDescent="0.2">
      <c r="J737197" s="97"/>
    </row>
    <row r="737198" spans="10:10" x14ac:dyDescent="0.2">
      <c r="J737198" s="97"/>
    </row>
    <row r="737199" spans="10:10" x14ac:dyDescent="0.2">
      <c r="J737199" s="97"/>
    </row>
    <row r="737200" spans="10:10" x14ac:dyDescent="0.2">
      <c r="J737200" s="97"/>
    </row>
    <row r="737201" spans="10:10" x14ac:dyDescent="0.2">
      <c r="J737201" s="97"/>
    </row>
    <row r="737202" spans="10:10" x14ac:dyDescent="0.2">
      <c r="J737202" s="97"/>
    </row>
    <row r="737203" spans="10:10" x14ac:dyDescent="0.2">
      <c r="J737203" s="97"/>
    </row>
    <row r="737204" spans="10:10" x14ac:dyDescent="0.2">
      <c r="J737204" s="97"/>
    </row>
    <row r="737205" spans="10:10" x14ac:dyDescent="0.2">
      <c r="J737205" s="97"/>
    </row>
    <row r="737206" spans="10:10" x14ac:dyDescent="0.2">
      <c r="J737206" s="97"/>
    </row>
    <row r="737207" spans="10:10" x14ac:dyDescent="0.2">
      <c r="J737207" s="97"/>
    </row>
    <row r="737208" spans="10:10" x14ac:dyDescent="0.2">
      <c r="J737208" s="97"/>
    </row>
    <row r="737209" spans="10:10" x14ac:dyDescent="0.2">
      <c r="J737209" s="97"/>
    </row>
    <row r="737211" spans="10:10" x14ac:dyDescent="0.2">
      <c r="J737211" s="97"/>
    </row>
    <row r="737212" spans="10:10" x14ac:dyDescent="0.2">
      <c r="J737212" s="97"/>
    </row>
    <row r="737213" spans="10:10" x14ac:dyDescent="0.2">
      <c r="J737213" s="97"/>
    </row>
    <row r="737214" spans="10:10" x14ac:dyDescent="0.2">
      <c r="J737214" s="97"/>
    </row>
    <row r="737215" spans="10:10" x14ac:dyDescent="0.2">
      <c r="J737215" s="97"/>
    </row>
    <row r="737216" spans="10:10" x14ac:dyDescent="0.2">
      <c r="J737216" s="97"/>
    </row>
    <row r="737217" spans="10:10" x14ac:dyDescent="0.2">
      <c r="J737217" s="97"/>
    </row>
    <row r="737218" spans="10:10" x14ac:dyDescent="0.2">
      <c r="J737218" s="97"/>
    </row>
    <row r="737219" spans="10:10" x14ac:dyDescent="0.2">
      <c r="J737219" s="97"/>
    </row>
    <row r="737220" spans="10:10" x14ac:dyDescent="0.2">
      <c r="J737220" s="97"/>
    </row>
    <row r="737221" spans="10:10" x14ac:dyDescent="0.2">
      <c r="J737221" s="97"/>
    </row>
    <row r="737222" spans="10:10" x14ac:dyDescent="0.2">
      <c r="J737222" s="97"/>
    </row>
    <row r="737224" spans="10:10" x14ac:dyDescent="0.2">
      <c r="J737224" s="97"/>
    </row>
    <row r="737225" spans="10:10" x14ac:dyDescent="0.2">
      <c r="J737225" s="97"/>
    </row>
    <row r="737226" spans="10:10" x14ac:dyDescent="0.2">
      <c r="J737226" s="97"/>
    </row>
    <row r="737227" spans="10:10" x14ac:dyDescent="0.2">
      <c r="J737227" s="97"/>
    </row>
    <row r="737228" spans="10:10" x14ac:dyDescent="0.2">
      <c r="J737228" s="97"/>
    </row>
    <row r="737230" spans="10:10" x14ac:dyDescent="0.2">
      <c r="J737230" s="97"/>
    </row>
    <row r="737231" spans="10:10" x14ac:dyDescent="0.2">
      <c r="J737231" s="97"/>
    </row>
    <row r="737232" spans="10:10" x14ac:dyDescent="0.2">
      <c r="J737232" s="97"/>
    </row>
    <row r="737234" spans="10:10" x14ac:dyDescent="0.2">
      <c r="J737234" s="97"/>
    </row>
    <row r="737235" spans="10:10" x14ac:dyDescent="0.2">
      <c r="J737235" s="97"/>
    </row>
    <row r="737236" spans="10:10" x14ac:dyDescent="0.2">
      <c r="J737236" s="97"/>
    </row>
    <row r="737237" spans="10:10" x14ac:dyDescent="0.2">
      <c r="J737237" s="97"/>
    </row>
    <row r="737238" spans="10:10" x14ac:dyDescent="0.2">
      <c r="J737238" s="97"/>
    </row>
    <row r="737239" spans="10:10" x14ac:dyDescent="0.2">
      <c r="J737239" s="97"/>
    </row>
    <row r="737240" spans="10:10" x14ac:dyDescent="0.2">
      <c r="J737240" s="97"/>
    </row>
    <row r="737242" spans="10:10" x14ac:dyDescent="0.2">
      <c r="J737242" s="97"/>
    </row>
    <row r="737243" spans="10:10" x14ac:dyDescent="0.2">
      <c r="J737243" s="97"/>
    </row>
    <row r="737244" spans="10:10" x14ac:dyDescent="0.2">
      <c r="J737244" s="97"/>
    </row>
    <row r="737245" spans="10:10" x14ac:dyDescent="0.2">
      <c r="J737245" s="97"/>
    </row>
    <row r="737246" spans="10:10" x14ac:dyDescent="0.2">
      <c r="J737246" s="97"/>
    </row>
    <row r="737247" spans="10:10" x14ac:dyDescent="0.2">
      <c r="J737247" s="97"/>
    </row>
    <row r="737248" spans="10:10" x14ac:dyDescent="0.2">
      <c r="J737248" s="97"/>
    </row>
    <row r="737249" spans="10:10" x14ac:dyDescent="0.2">
      <c r="J737249" s="97"/>
    </row>
    <row r="737250" spans="10:10" x14ac:dyDescent="0.2">
      <c r="J737250" s="97"/>
    </row>
    <row r="737251" spans="10:10" x14ac:dyDescent="0.2">
      <c r="J737251" s="97"/>
    </row>
    <row r="737252" spans="10:10" x14ac:dyDescent="0.2">
      <c r="J737252" s="97"/>
    </row>
    <row r="737253" spans="10:10" x14ac:dyDescent="0.2">
      <c r="J737253" s="97"/>
    </row>
    <row r="737254" spans="10:10" x14ac:dyDescent="0.2">
      <c r="J737254" s="97"/>
    </row>
    <row r="737255" spans="10:10" x14ac:dyDescent="0.2">
      <c r="J737255" s="97"/>
    </row>
    <row r="737256" spans="10:10" x14ac:dyDescent="0.2">
      <c r="J737256" s="97"/>
    </row>
    <row r="737257" spans="10:10" x14ac:dyDescent="0.2">
      <c r="J737257" s="97"/>
    </row>
    <row r="737258" spans="10:10" x14ac:dyDescent="0.2">
      <c r="J737258" s="97"/>
    </row>
    <row r="737259" spans="10:10" x14ac:dyDescent="0.2">
      <c r="J737259" s="97"/>
    </row>
    <row r="737260" spans="10:10" x14ac:dyDescent="0.2">
      <c r="J737260" s="97"/>
    </row>
    <row r="737261" spans="10:10" x14ac:dyDescent="0.2">
      <c r="J737261" s="97"/>
    </row>
    <row r="737262" spans="10:10" x14ac:dyDescent="0.2">
      <c r="J737262" s="97"/>
    </row>
    <row r="737263" spans="10:10" x14ac:dyDescent="0.2">
      <c r="J737263" s="97"/>
    </row>
    <row r="737264" spans="10:10" x14ac:dyDescent="0.2">
      <c r="J737264" s="97"/>
    </row>
    <row r="737265" spans="10:10" x14ac:dyDescent="0.2">
      <c r="J737265" s="97"/>
    </row>
    <row r="737266" spans="10:10" x14ac:dyDescent="0.2">
      <c r="J737266" s="97"/>
    </row>
    <row r="737267" spans="10:10" x14ac:dyDescent="0.2">
      <c r="J737267" s="97"/>
    </row>
    <row r="737268" spans="10:10" x14ac:dyDescent="0.2">
      <c r="J737268" s="97"/>
    </row>
    <row r="737269" spans="10:10" x14ac:dyDescent="0.2">
      <c r="J737269" s="97"/>
    </row>
    <row r="737270" spans="10:10" x14ac:dyDescent="0.2">
      <c r="J737270" s="97"/>
    </row>
    <row r="737271" spans="10:10" x14ac:dyDescent="0.2">
      <c r="J737271" s="97"/>
    </row>
    <row r="737272" spans="10:10" x14ac:dyDescent="0.2">
      <c r="J737272" s="97"/>
    </row>
    <row r="737273" spans="10:10" x14ac:dyDescent="0.2">
      <c r="J737273" s="97"/>
    </row>
    <row r="737274" spans="10:10" x14ac:dyDescent="0.2">
      <c r="J737274" s="97"/>
    </row>
    <row r="737275" spans="10:10" x14ac:dyDescent="0.2">
      <c r="J737275" s="97"/>
    </row>
    <row r="737276" spans="10:10" x14ac:dyDescent="0.2">
      <c r="J737276" s="97"/>
    </row>
    <row r="737277" spans="10:10" x14ac:dyDescent="0.2">
      <c r="J737277" s="97"/>
    </row>
    <row r="737278" spans="10:10" x14ac:dyDescent="0.2">
      <c r="J737278" s="97"/>
    </row>
    <row r="737279" spans="10:10" x14ac:dyDescent="0.2">
      <c r="J737279" s="97"/>
    </row>
    <row r="737280" spans="10:10" x14ac:dyDescent="0.2">
      <c r="J737280" s="97"/>
    </row>
    <row r="737281" spans="10:10" x14ac:dyDescent="0.2">
      <c r="J737281" s="97"/>
    </row>
    <row r="737282" spans="10:10" x14ac:dyDescent="0.2">
      <c r="J737282" s="97"/>
    </row>
    <row r="737283" spans="10:10" x14ac:dyDescent="0.2">
      <c r="J737283" s="97"/>
    </row>
    <row r="737284" spans="10:10" x14ac:dyDescent="0.2">
      <c r="J737284" s="97"/>
    </row>
    <row r="737285" spans="10:10" x14ac:dyDescent="0.2">
      <c r="J737285" s="97"/>
    </row>
    <row r="737286" spans="10:10" x14ac:dyDescent="0.2">
      <c r="J737286" s="97"/>
    </row>
    <row r="737287" spans="10:10" x14ac:dyDescent="0.2">
      <c r="J737287" s="97"/>
    </row>
    <row r="737288" spans="10:10" x14ac:dyDescent="0.2">
      <c r="J737288" s="97"/>
    </row>
    <row r="737289" spans="10:10" x14ac:dyDescent="0.2">
      <c r="J737289" s="97"/>
    </row>
    <row r="737290" spans="10:10" x14ac:dyDescent="0.2">
      <c r="J737290" s="97"/>
    </row>
    <row r="737291" spans="10:10" x14ac:dyDescent="0.2">
      <c r="J737291" s="97"/>
    </row>
    <row r="737292" spans="10:10" x14ac:dyDescent="0.2">
      <c r="J737292" s="97"/>
    </row>
    <row r="737293" spans="10:10" x14ac:dyDescent="0.2">
      <c r="J737293" s="97"/>
    </row>
    <row r="737294" spans="10:10" x14ac:dyDescent="0.2">
      <c r="J737294" s="97"/>
    </row>
    <row r="737295" spans="10:10" x14ac:dyDescent="0.2">
      <c r="J737295" s="97"/>
    </row>
    <row r="737296" spans="10:10" x14ac:dyDescent="0.2">
      <c r="J737296" s="97"/>
    </row>
    <row r="737297" spans="10:10" x14ac:dyDescent="0.2">
      <c r="J737297" s="97"/>
    </row>
    <row r="737298" spans="10:10" x14ac:dyDescent="0.2">
      <c r="J737298" s="97"/>
    </row>
    <row r="737299" spans="10:10" x14ac:dyDescent="0.2">
      <c r="J737299" s="97"/>
    </row>
    <row r="737300" spans="10:10" x14ac:dyDescent="0.2">
      <c r="J737300" s="97"/>
    </row>
    <row r="737301" spans="10:10" x14ac:dyDescent="0.2">
      <c r="J737301" s="97"/>
    </row>
    <row r="737302" spans="10:10" x14ac:dyDescent="0.2">
      <c r="J737302" s="97"/>
    </row>
    <row r="737303" spans="10:10" x14ac:dyDescent="0.2">
      <c r="J737303" s="97"/>
    </row>
    <row r="737304" spans="10:10" x14ac:dyDescent="0.2">
      <c r="J737304" s="97"/>
    </row>
    <row r="737305" spans="10:10" x14ac:dyDescent="0.2">
      <c r="J737305" s="97"/>
    </row>
    <row r="737306" spans="10:10" x14ac:dyDescent="0.2">
      <c r="J737306" s="97"/>
    </row>
    <row r="737307" spans="10:10" x14ac:dyDescent="0.2">
      <c r="J737307" s="97"/>
    </row>
    <row r="737308" spans="10:10" x14ac:dyDescent="0.2">
      <c r="J737308" s="97"/>
    </row>
    <row r="737309" spans="10:10" x14ac:dyDescent="0.2">
      <c r="J737309" s="97"/>
    </row>
    <row r="737310" spans="10:10" x14ac:dyDescent="0.2">
      <c r="J737310" s="97"/>
    </row>
    <row r="737311" spans="10:10" x14ac:dyDescent="0.2">
      <c r="J737311" s="97"/>
    </row>
    <row r="737312" spans="10:10" x14ac:dyDescent="0.2">
      <c r="J737312" s="97"/>
    </row>
    <row r="737313" spans="10:10" x14ac:dyDescent="0.2">
      <c r="J737313" s="97"/>
    </row>
    <row r="737314" spans="10:10" x14ac:dyDescent="0.2">
      <c r="J737314" s="97"/>
    </row>
    <row r="737315" spans="10:10" x14ac:dyDescent="0.2">
      <c r="J737315" s="97"/>
    </row>
    <row r="737316" spans="10:10" x14ac:dyDescent="0.2">
      <c r="J737316" s="97"/>
    </row>
    <row r="737317" spans="10:10" x14ac:dyDescent="0.2">
      <c r="J737317" s="97"/>
    </row>
    <row r="737318" spans="10:10" x14ac:dyDescent="0.2">
      <c r="J737318" s="97"/>
    </row>
    <row r="737319" spans="10:10" x14ac:dyDescent="0.2">
      <c r="J737319" s="97"/>
    </row>
    <row r="737320" spans="10:10" x14ac:dyDescent="0.2">
      <c r="J737320" s="97"/>
    </row>
    <row r="737321" spans="10:10" x14ac:dyDescent="0.2">
      <c r="J737321" s="97"/>
    </row>
    <row r="737322" spans="10:10" x14ac:dyDescent="0.2">
      <c r="J737322" s="97"/>
    </row>
    <row r="737323" spans="10:10" x14ac:dyDescent="0.2">
      <c r="J737323" s="97"/>
    </row>
    <row r="737324" spans="10:10" x14ac:dyDescent="0.2">
      <c r="J737324" s="97"/>
    </row>
    <row r="737325" spans="10:10" x14ac:dyDescent="0.2">
      <c r="J737325" s="97"/>
    </row>
    <row r="737326" spans="10:10" x14ac:dyDescent="0.2">
      <c r="J737326" s="97"/>
    </row>
    <row r="737327" spans="10:10" x14ac:dyDescent="0.2">
      <c r="J737327" s="97"/>
    </row>
    <row r="737328" spans="10:10" x14ac:dyDescent="0.2">
      <c r="J737328" s="97"/>
    </row>
    <row r="737329" spans="10:10" x14ac:dyDescent="0.2">
      <c r="J737329" s="97"/>
    </row>
    <row r="737330" spans="10:10" x14ac:dyDescent="0.2">
      <c r="J737330" s="97"/>
    </row>
    <row r="737331" spans="10:10" x14ac:dyDescent="0.2">
      <c r="J737331" s="97"/>
    </row>
    <row r="737332" spans="10:10" x14ac:dyDescent="0.2">
      <c r="J737332" s="97"/>
    </row>
    <row r="737333" spans="10:10" x14ac:dyDescent="0.2">
      <c r="J737333" s="97"/>
    </row>
    <row r="737334" spans="10:10" x14ac:dyDescent="0.2">
      <c r="J737334" s="97"/>
    </row>
    <row r="737335" spans="10:10" x14ac:dyDescent="0.2">
      <c r="J737335" s="97"/>
    </row>
    <row r="737336" spans="10:10" x14ac:dyDescent="0.2">
      <c r="J737336" s="97"/>
    </row>
    <row r="737337" spans="10:10" x14ac:dyDescent="0.2">
      <c r="J737337" s="97"/>
    </row>
    <row r="737338" spans="10:10" x14ac:dyDescent="0.2">
      <c r="J737338" s="97"/>
    </row>
    <row r="737339" spans="10:10" x14ac:dyDescent="0.2">
      <c r="J737339" s="97"/>
    </row>
    <row r="737340" spans="10:10" x14ac:dyDescent="0.2">
      <c r="J737340" s="97"/>
    </row>
    <row r="737341" spans="10:10" x14ac:dyDescent="0.2">
      <c r="J737341" s="97"/>
    </row>
    <row r="737342" spans="10:10" x14ac:dyDescent="0.2">
      <c r="J737342" s="97"/>
    </row>
    <row r="737343" spans="10:10" x14ac:dyDescent="0.2">
      <c r="J737343" s="97"/>
    </row>
    <row r="737344" spans="10:10" x14ac:dyDescent="0.2">
      <c r="J737344" s="97"/>
    </row>
    <row r="737345" spans="10:10" x14ac:dyDescent="0.2">
      <c r="J737345" s="97"/>
    </row>
    <row r="737346" spans="10:10" x14ac:dyDescent="0.2">
      <c r="J737346" s="97"/>
    </row>
    <row r="737347" spans="10:10" x14ac:dyDescent="0.2">
      <c r="J737347" s="97"/>
    </row>
    <row r="737348" spans="10:10" x14ac:dyDescent="0.2">
      <c r="J737348" s="97"/>
    </row>
    <row r="737349" spans="10:10" x14ac:dyDescent="0.2">
      <c r="J737349" s="97"/>
    </row>
    <row r="737350" spans="10:10" x14ac:dyDescent="0.2">
      <c r="J737350" s="97"/>
    </row>
    <row r="737351" spans="10:10" x14ac:dyDescent="0.2">
      <c r="J737351" s="97"/>
    </row>
    <row r="737352" spans="10:10" x14ac:dyDescent="0.2">
      <c r="J737352" s="97"/>
    </row>
    <row r="737353" spans="10:10" x14ac:dyDescent="0.2">
      <c r="J737353" s="97"/>
    </row>
    <row r="737354" spans="10:10" x14ac:dyDescent="0.2">
      <c r="J737354" s="97"/>
    </row>
    <row r="737355" spans="10:10" x14ac:dyDescent="0.2">
      <c r="J737355" s="97"/>
    </row>
    <row r="737356" spans="10:10" x14ac:dyDescent="0.2">
      <c r="J737356" s="97"/>
    </row>
    <row r="737357" spans="10:10" x14ac:dyDescent="0.2">
      <c r="J737357" s="97"/>
    </row>
    <row r="737358" spans="10:10" x14ac:dyDescent="0.2">
      <c r="J737358" s="97"/>
    </row>
    <row r="737359" spans="10:10" x14ac:dyDescent="0.2">
      <c r="J737359" s="97"/>
    </row>
    <row r="737360" spans="10:10" x14ac:dyDescent="0.2">
      <c r="J737360" s="97"/>
    </row>
    <row r="737361" spans="10:10" x14ac:dyDescent="0.2">
      <c r="J737361" s="97"/>
    </row>
    <row r="737362" spans="10:10" x14ac:dyDescent="0.2">
      <c r="J737362" s="97"/>
    </row>
    <row r="737363" spans="10:10" x14ac:dyDescent="0.2">
      <c r="J737363" s="97"/>
    </row>
    <row r="737364" spans="10:10" x14ac:dyDescent="0.2">
      <c r="J737364" s="97"/>
    </row>
    <row r="737365" spans="10:10" x14ac:dyDescent="0.2">
      <c r="J737365" s="97"/>
    </row>
    <row r="737366" spans="10:10" x14ac:dyDescent="0.2">
      <c r="J737366" s="97"/>
    </row>
    <row r="737367" spans="10:10" x14ac:dyDescent="0.2">
      <c r="J737367" s="97"/>
    </row>
    <row r="737368" spans="10:10" x14ac:dyDescent="0.2">
      <c r="J737368" s="97"/>
    </row>
    <row r="737369" spans="10:10" x14ac:dyDescent="0.2">
      <c r="J737369" s="97"/>
    </row>
    <row r="737370" spans="10:10" x14ac:dyDescent="0.2">
      <c r="J737370" s="97"/>
    </row>
    <row r="737371" spans="10:10" x14ac:dyDescent="0.2">
      <c r="J737371" s="97"/>
    </row>
    <row r="737372" spans="10:10" x14ac:dyDescent="0.2">
      <c r="J737372" s="97"/>
    </row>
    <row r="737373" spans="10:10" x14ac:dyDescent="0.2">
      <c r="J737373" s="97"/>
    </row>
    <row r="737374" spans="10:10" x14ac:dyDescent="0.2">
      <c r="J737374" s="97"/>
    </row>
    <row r="737375" spans="10:10" x14ac:dyDescent="0.2">
      <c r="J737375" s="97"/>
    </row>
    <row r="737376" spans="10:10" x14ac:dyDescent="0.2">
      <c r="J737376" s="97"/>
    </row>
    <row r="737377" spans="10:10" x14ac:dyDescent="0.2">
      <c r="J737377" s="97"/>
    </row>
    <row r="737378" spans="10:10" x14ac:dyDescent="0.2">
      <c r="J737378" s="97"/>
    </row>
    <row r="737379" spans="10:10" x14ac:dyDescent="0.2">
      <c r="J737379" s="97"/>
    </row>
    <row r="737380" spans="10:10" x14ac:dyDescent="0.2">
      <c r="J737380" s="97"/>
    </row>
    <row r="737381" spans="10:10" x14ac:dyDescent="0.2">
      <c r="J737381" s="97"/>
    </row>
    <row r="737382" spans="10:10" x14ac:dyDescent="0.2">
      <c r="J737382" s="97"/>
    </row>
    <row r="737383" spans="10:10" x14ac:dyDescent="0.2">
      <c r="J737383" s="97"/>
    </row>
    <row r="737384" spans="10:10" x14ac:dyDescent="0.2">
      <c r="J737384" s="97"/>
    </row>
    <row r="737385" spans="10:10" x14ac:dyDescent="0.2">
      <c r="J737385" s="97"/>
    </row>
    <row r="737386" spans="10:10" x14ac:dyDescent="0.2">
      <c r="J737386" s="97"/>
    </row>
    <row r="737387" spans="10:10" x14ac:dyDescent="0.2">
      <c r="J737387" s="97"/>
    </row>
    <row r="737388" spans="10:10" x14ac:dyDescent="0.2">
      <c r="J737388" s="97"/>
    </row>
    <row r="737389" spans="10:10" x14ac:dyDescent="0.2">
      <c r="J737389" s="97"/>
    </row>
    <row r="737390" spans="10:10" x14ac:dyDescent="0.2">
      <c r="J737390" s="97"/>
    </row>
    <row r="737391" spans="10:10" x14ac:dyDescent="0.2">
      <c r="J737391" s="97"/>
    </row>
    <row r="737392" spans="10:10" x14ac:dyDescent="0.2">
      <c r="J737392" s="97"/>
    </row>
    <row r="737393" spans="10:10" x14ac:dyDescent="0.2">
      <c r="J737393" s="97"/>
    </row>
    <row r="737394" spans="10:10" x14ac:dyDescent="0.2">
      <c r="J737394" s="97"/>
    </row>
    <row r="737395" spans="10:10" x14ac:dyDescent="0.2">
      <c r="J737395" s="97"/>
    </row>
    <row r="737396" spans="10:10" x14ac:dyDescent="0.2">
      <c r="J737396" s="97"/>
    </row>
    <row r="737397" spans="10:10" x14ac:dyDescent="0.2">
      <c r="J737397" s="97"/>
    </row>
    <row r="737398" spans="10:10" x14ac:dyDescent="0.2">
      <c r="J737398" s="97"/>
    </row>
    <row r="737399" spans="10:10" x14ac:dyDescent="0.2">
      <c r="J737399" s="97"/>
    </row>
    <row r="737400" spans="10:10" x14ac:dyDescent="0.2">
      <c r="J737400" s="97"/>
    </row>
    <row r="737401" spans="10:10" x14ac:dyDescent="0.2">
      <c r="J737401" s="97"/>
    </row>
    <row r="737402" spans="10:10" x14ac:dyDescent="0.2">
      <c r="J737402" s="97"/>
    </row>
    <row r="737403" spans="10:10" x14ac:dyDescent="0.2">
      <c r="J737403" s="97"/>
    </row>
    <row r="737404" spans="10:10" x14ac:dyDescent="0.2">
      <c r="J737404" s="97"/>
    </row>
    <row r="737405" spans="10:10" x14ac:dyDescent="0.2">
      <c r="J737405" s="97"/>
    </row>
    <row r="737406" spans="10:10" x14ac:dyDescent="0.2">
      <c r="J737406" s="97"/>
    </row>
    <row r="737407" spans="10:10" x14ac:dyDescent="0.2">
      <c r="J737407" s="97"/>
    </row>
    <row r="737408" spans="10:10" x14ac:dyDescent="0.2">
      <c r="J737408" s="97"/>
    </row>
    <row r="737409" spans="10:10" x14ac:dyDescent="0.2">
      <c r="J737409" s="97"/>
    </row>
    <row r="737410" spans="10:10" x14ac:dyDescent="0.2">
      <c r="J737410" s="97"/>
    </row>
    <row r="737411" spans="10:10" x14ac:dyDescent="0.2">
      <c r="J737411" s="97"/>
    </row>
    <row r="737412" spans="10:10" x14ac:dyDescent="0.2">
      <c r="J737412" s="97"/>
    </row>
    <row r="737413" spans="10:10" x14ac:dyDescent="0.2">
      <c r="J737413" s="97"/>
    </row>
    <row r="737414" spans="10:10" x14ac:dyDescent="0.2">
      <c r="J737414" s="97"/>
    </row>
    <row r="737415" spans="10:10" x14ac:dyDescent="0.2">
      <c r="J737415" s="97"/>
    </row>
    <row r="737416" spans="10:10" x14ac:dyDescent="0.2">
      <c r="J737416" s="97"/>
    </row>
    <row r="737417" spans="10:10" x14ac:dyDescent="0.2">
      <c r="J737417" s="97"/>
    </row>
    <row r="737418" spans="10:10" x14ac:dyDescent="0.2">
      <c r="J737418" s="97"/>
    </row>
    <row r="737419" spans="10:10" x14ac:dyDescent="0.2">
      <c r="J737419" s="97"/>
    </row>
    <row r="737420" spans="10:10" x14ac:dyDescent="0.2">
      <c r="J737420" s="97"/>
    </row>
    <row r="737421" spans="10:10" x14ac:dyDescent="0.2">
      <c r="J737421" s="97"/>
    </row>
    <row r="737422" spans="10:10" x14ac:dyDescent="0.2">
      <c r="J737422" s="97"/>
    </row>
    <row r="737423" spans="10:10" x14ac:dyDescent="0.2">
      <c r="J737423" s="97"/>
    </row>
    <row r="737424" spans="10:10" x14ac:dyDescent="0.2">
      <c r="J737424" s="97"/>
    </row>
    <row r="737425" spans="10:10" x14ac:dyDescent="0.2">
      <c r="J737425" s="97"/>
    </row>
    <row r="737426" spans="10:10" x14ac:dyDescent="0.2">
      <c r="J737426" s="97"/>
    </row>
    <row r="737427" spans="10:10" x14ac:dyDescent="0.2">
      <c r="J737427" s="97"/>
    </row>
    <row r="737428" spans="10:10" x14ac:dyDescent="0.2">
      <c r="J737428" s="97"/>
    </row>
    <row r="737429" spans="10:10" x14ac:dyDescent="0.2">
      <c r="J737429" s="97"/>
    </row>
    <row r="737430" spans="10:10" x14ac:dyDescent="0.2">
      <c r="J737430" s="97"/>
    </row>
    <row r="737431" spans="10:10" x14ac:dyDescent="0.2">
      <c r="J737431" s="97"/>
    </row>
    <row r="737432" spans="10:10" x14ac:dyDescent="0.2">
      <c r="J737432" s="97"/>
    </row>
    <row r="737433" spans="10:10" x14ac:dyDescent="0.2">
      <c r="J737433" s="97"/>
    </row>
    <row r="737434" spans="10:10" x14ac:dyDescent="0.2">
      <c r="J737434" s="97"/>
    </row>
    <row r="737435" spans="10:10" x14ac:dyDescent="0.2">
      <c r="J737435" s="97"/>
    </row>
    <row r="737436" spans="10:10" x14ac:dyDescent="0.2">
      <c r="J737436" s="97"/>
    </row>
    <row r="737437" spans="10:10" x14ac:dyDescent="0.2">
      <c r="J737437" s="97"/>
    </row>
    <row r="737438" spans="10:10" x14ac:dyDescent="0.2">
      <c r="J737438" s="97"/>
    </row>
    <row r="737439" spans="10:10" x14ac:dyDescent="0.2">
      <c r="J737439" s="97"/>
    </row>
    <row r="737440" spans="10:10" x14ac:dyDescent="0.2">
      <c r="J737440" s="97"/>
    </row>
    <row r="737441" spans="10:10" x14ac:dyDescent="0.2">
      <c r="J737441" s="97"/>
    </row>
    <row r="737442" spans="10:10" x14ac:dyDescent="0.2">
      <c r="J737442" s="97"/>
    </row>
    <row r="737443" spans="10:10" x14ac:dyDescent="0.2">
      <c r="J737443" s="97"/>
    </row>
    <row r="737444" spans="10:10" x14ac:dyDescent="0.2">
      <c r="J737444" s="97"/>
    </row>
    <row r="737445" spans="10:10" x14ac:dyDescent="0.2">
      <c r="J737445" s="97"/>
    </row>
    <row r="737446" spans="10:10" x14ac:dyDescent="0.2">
      <c r="J737446" s="97"/>
    </row>
    <row r="737447" spans="10:10" x14ac:dyDescent="0.2">
      <c r="J737447" s="97"/>
    </row>
    <row r="737473" spans="10:10" x14ac:dyDescent="0.2">
      <c r="J737473" s="97"/>
    </row>
    <row r="737500" spans="10:10" x14ac:dyDescent="0.2">
      <c r="J737500" s="97"/>
    </row>
    <row r="737526" spans="10:10" x14ac:dyDescent="0.2">
      <c r="J737526" s="97"/>
    </row>
    <row r="737553" spans="10:10" x14ac:dyDescent="0.2">
      <c r="J737553" s="97"/>
    </row>
    <row r="737580" spans="10:10" x14ac:dyDescent="0.2">
      <c r="J737580" s="97"/>
    </row>
    <row r="737800" spans="10:10" x14ac:dyDescent="0.2">
      <c r="J737800" s="97"/>
    </row>
    <row r="737990" spans="10:10" x14ac:dyDescent="0.2">
      <c r="J737990" s="97"/>
    </row>
    <row r="738002" spans="10:10" x14ac:dyDescent="0.2">
      <c r="J738002" s="97"/>
    </row>
    <row r="738041" spans="10:10" x14ac:dyDescent="0.2">
      <c r="J738041" s="97"/>
    </row>
    <row r="738046" spans="10:10" x14ac:dyDescent="0.2">
      <c r="J738046" s="97"/>
    </row>
    <row r="738049" spans="10:10" x14ac:dyDescent="0.2">
      <c r="J738049" s="97"/>
    </row>
    <row r="738051" spans="10:10" x14ac:dyDescent="0.2">
      <c r="J738051" s="97"/>
    </row>
    <row r="738055" spans="10:10" x14ac:dyDescent="0.2">
      <c r="J738055" s="97"/>
    </row>
    <row r="738065" spans="10:10" x14ac:dyDescent="0.2">
      <c r="J738065" s="97"/>
    </row>
    <row r="738066" spans="10:10" x14ac:dyDescent="0.2">
      <c r="J738066" s="97"/>
    </row>
    <row r="738068" spans="10:10" x14ac:dyDescent="0.2">
      <c r="J738068" s="97"/>
    </row>
    <row r="738070" spans="10:10" x14ac:dyDescent="0.2">
      <c r="J738070" s="97"/>
    </row>
    <row r="738072" spans="10:10" x14ac:dyDescent="0.2">
      <c r="J738072" s="97"/>
    </row>
    <row r="738074" spans="10:10" x14ac:dyDescent="0.2">
      <c r="J738074" s="97"/>
    </row>
    <row r="738081" spans="10:10" x14ac:dyDescent="0.2">
      <c r="J738081" s="97"/>
    </row>
    <row r="738085" spans="10:10" x14ac:dyDescent="0.2">
      <c r="J738085" s="97"/>
    </row>
    <row r="738089" spans="10:10" x14ac:dyDescent="0.2">
      <c r="J738089" s="97"/>
    </row>
    <row r="738090" spans="10:10" x14ac:dyDescent="0.2">
      <c r="J738090" s="97"/>
    </row>
    <row r="738097" spans="10:10" x14ac:dyDescent="0.2">
      <c r="J738097" s="97"/>
    </row>
    <row r="738098" spans="10:10" x14ac:dyDescent="0.2">
      <c r="J738098" s="97"/>
    </row>
    <row r="738099" spans="10:10" x14ac:dyDescent="0.2">
      <c r="J738099" s="97"/>
    </row>
    <row r="738104" spans="10:10" x14ac:dyDescent="0.2">
      <c r="J738104" s="97"/>
    </row>
    <row r="738106" spans="10:10" x14ac:dyDescent="0.2">
      <c r="J738106" s="97"/>
    </row>
    <row r="738110" spans="10:10" x14ac:dyDescent="0.2">
      <c r="J738110" s="97"/>
    </row>
    <row r="738111" spans="10:10" x14ac:dyDescent="0.2">
      <c r="J738111" s="97"/>
    </row>
    <row r="738113" spans="10:10" x14ac:dyDescent="0.2">
      <c r="J738113" s="97"/>
    </row>
    <row r="738114" spans="10:10" x14ac:dyDescent="0.2">
      <c r="J738114" s="97"/>
    </row>
    <row r="738119" spans="10:10" x14ac:dyDescent="0.2">
      <c r="J738119" s="97"/>
    </row>
    <row r="738121" spans="10:10" x14ac:dyDescent="0.2">
      <c r="J738121" s="97"/>
    </row>
    <row r="738124" spans="10:10" x14ac:dyDescent="0.2">
      <c r="J738124" s="97"/>
    </row>
    <row r="738127" spans="10:10" x14ac:dyDescent="0.2">
      <c r="J738127" s="97"/>
    </row>
    <row r="738128" spans="10:10" x14ac:dyDescent="0.2">
      <c r="J738128" s="97"/>
    </row>
    <row r="738130" spans="10:10" x14ac:dyDescent="0.2">
      <c r="J738130" s="97"/>
    </row>
    <row r="738134" spans="10:10" x14ac:dyDescent="0.2">
      <c r="J738134" s="97"/>
    </row>
    <row r="738136" spans="10:10" x14ac:dyDescent="0.2">
      <c r="J738136" s="97"/>
    </row>
    <row r="738140" spans="10:10" x14ac:dyDescent="0.2">
      <c r="J738140" s="97"/>
    </row>
    <row r="738141" spans="10:10" x14ac:dyDescent="0.2">
      <c r="J738141" s="97"/>
    </row>
    <row r="738143" spans="10:10" x14ac:dyDescent="0.2">
      <c r="J738143" s="97"/>
    </row>
    <row r="738144" spans="10:10" x14ac:dyDescent="0.2">
      <c r="J738144" s="97"/>
    </row>
    <row r="738150" spans="10:10" x14ac:dyDescent="0.2">
      <c r="J738150" s="97"/>
    </row>
    <row r="738151" spans="10:10" x14ac:dyDescent="0.2">
      <c r="J738151" s="97"/>
    </row>
    <row r="738152" spans="10:10" x14ac:dyDescent="0.2">
      <c r="J738152" s="97"/>
    </row>
    <row r="738153" spans="10:10" x14ac:dyDescent="0.2">
      <c r="J738153" s="97"/>
    </row>
    <row r="738154" spans="10:10" x14ac:dyDescent="0.2">
      <c r="J738154" s="97"/>
    </row>
    <row r="738159" spans="10:10" x14ac:dyDescent="0.2">
      <c r="J738159" s="97"/>
    </row>
    <row r="738161" spans="10:10" x14ac:dyDescent="0.2">
      <c r="J738161" s="97"/>
    </row>
    <row r="738164" spans="10:10" x14ac:dyDescent="0.2">
      <c r="J738164" s="97"/>
    </row>
    <row r="738165" spans="10:10" x14ac:dyDescent="0.2">
      <c r="J738165" s="97"/>
    </row>
    <row r="738172" spans="10:10" x14ac:dyDescent="0.2">
      <c r="J738172" s="97"/>
    </row>
    <row r="738176" spans="10:10" x14ac:dyDescent="0.2">
      <c r="J738176" s="97"/>
    </row>
    <row r="738177" spans="10:10" x14ac:dyDescent="0.2">
      <c r="J738177" s="97"/>
    </row>
    <row r="738178" spans="10:10" x14ac:dyDescent="0.2">
      <c r="J738178" s="97"/>
    </row>
    <row r="738180" spans="10:10" x14ac:dyDescent="0.2">
      <c r="J738180" s="97"/>
    </row>
    <row r="738184" spans="10:10" x14ac:dyDescent="0.2">
      <c r="J738184" s="97"/>
    </row>
    <row r="738186" spans="10:10" x14ac:dyDescent="0.2">
      <c r="J738186" s="97"/>
    </row>
    <row r="738187" spans="10:10" x14ac:dyDescent="0.2">
      <c r="J738187" s="97"/>
    </row>
    <row r="738188" spans="10:10" x14ac:dyDescent="0.2">
      <c r="J738188" s="97"/>
    </row>
    <row r="738190" spans="10:10" x14ac:dyDescent="0.2">
      <c r="J738190" s="97"/>
    </row>
    <row r="738191" spans="10:10" x14ac:dyDescent="0.2">
      <c r="J738191" s="97"/>
    </row>
    <row r="738194" spans="10:10" x14ac:dyDescent="0.2">
      <c r="J738194" s="97"/>
    </row>
    <row r="738196" spans="10:10" x14ac:dyDescent="0.2">
      <c r="J738196" s="97"/>
    </row>
    <row r="738198" spans="10:10" x14ac:dyDescent="0.2">
      <c r="J738198" s="97"/>
    </row>
    <row r="738201" spans="10:10" x14ac:dyDescent="0.2">
      <c r="J738201" s="97"/>
    </row>
    <row r="738204" spans="10:10" x14ac:dyDescent="0.2">
      <c r="J738204" s="97"/>
    </row>
    <row r="738205" spans="10:10" x14ac:dyDescent="0.2">
      <c r="J738205" s="97"/>
    </row>
    <row r="738206" spans="10:10" x14ac:dyDescent="0.2">
      <c r="J738206" s="97"/>
    </row>
    <row r="738207" spans="10:10" x14ac:dyDescent="0.2">
      <c r="J738207" s="97"/>
    </row>
    <row r="738209" spans="10:10" x14ac:dyDescent="0.2">
      <c r="J738209" s="97"/>
    </row>
    <row r="738210" spans="10:10" x14ac:dyDescent="0.2">
      <c r="J738210" s="97"/>
    </row>
    <row r="738212" spans="10:10" x14ac:dyDescent="0.2">
      <c r="J738212" s="97"/>
    </row>
    <row r="738213" spans="10:10" x14ac:dyDescent="0.2">
      <c r="J738213" s="97"/>
    </row>
    <row r="738216" spans="10:10" x14ac:dyDescent="0.2">
      <c r="J738216" s="97"/>
    </row>
    <row r="738218" spans="10:10" x14ac:dyDescent="0.2">
      <c r="J738218" s="97"/>
    </row>
    <row r="738219" spans="10:10" x14ac:dyDescent="0.2">
      <c r="J738219" s="97"/>
    </row>
    <row r="738221" spans="10:10" x14ac:dyDescent="0.2">
      <c r="J738221" s="97"/>
    </row>
    <row r="738223" spans="10:10" x14ac:dyDescent="0.2">
      <c r="J738223" s="97"/>
    </row>
    <row r="738225" spans="10:10" x14ac:dyDescent="0.2">
      <c r="J738225" s="97"/>
    </row>
    <row r="738226" spans="10:10" x14ac:dyDescent="0.2">
      <c r="J738226" s="97"/>
    </row>
    <row r="738227" spans="10:10" x14ac:dyDescent="0.2">
      <c r="J738227" s="97"/>
    </row>
    <row r="738228" spans="10:10" x14ac:dyDescent="0.2">
      <c r="J738228" s="97"/>
    </row>
    <row r="738229" spans="10:10" x14ac:dyDescent="0.2">
      <c r="J738229" s="97"/>
    </row>
    <row r="738230" spans="10:10" x14ac:dyDescent="0.2">
      <c r="J738230" s="97"/>
    </row>
    <row r="738231" spans="10:10" x14ac:dyDescent="0.2">
      <c r="J738231" s="97"/>
    </row>
    <row r="738232" spans="10:10" x14ac:dyDescent="0.2">
      <c r="J738232" s="97"/>
    </row>
    <row r="738237" spans="10:10" x14ac:dyDescent="0.2">
      <c r="J738237" s="97"/>
    </row>
    <row r="738239" spans="10:10" x14ac:dyDescent="0.2">
      <c r="J738239" s="97"/>
    </row>
    <row r="738240" spans="10:10" x14ac:dyDescent="0.2">
      <c r="J738240" s="97"/>
    </row>
    <row r="738241" spans="10:10" x14ac:dyDescent="0.2">
      <c r="J738241" s="97"/>
    </row>
    <row r="738243" spans="10:10" x14ac:dyDescent="0.2">
      <c r="J738243" s="97"/>
    </row>
    <row r="738245" spans="10:10" x14ac:dyDescent="0.2">
      <c r="J738245" s="97"/>
    </row>
    <row r="738246" spans="10:10" x14ac:dyDescent="0.2">
      <c r="J738246" s="97"/>
    </row>
    <row r="738247" spans="10:10" x14ac:dyDescent="0.2">
      <c r="J738247" s="97"/>
    </row>
    <row r="738250" spans="10:10" x14ac:dyDescent="0.2">
      <c r="J738250" s="97"/>
    </row>
    <row r="738252" spans="10:10" x14ac:dyDescent="0.2">
      <c r="J738252" s="97"/>
    </row>
    <row r="738253" spans="10:10" x14ac:dyDescent="0.2">
      <c r="J738253" s="97"/>
    </row>
    <row r="738255" spans="10:10" x14ac:dyDescent="0.2">
      <c r="J738255" s="97"/>
    </row>
    <row r="738256" spans="10:10" x14ac:dyDescent="0.2">
      <c r="J738256" s="97"/>
    </row>
    <row r="738257" spans="10:10" x14ac:dyDescent="0.2">
      <c r="J738257" s="97"/>
    </row>
    <row r="738258" spans="10:10" x14ac:dyDescent="0.2">
      <c r="J738258" s="97"/>
    </row>
    <row r="738260" spans="10:10" x14ac:dyDescent="0.2">
      <c r="J738260" s="97"/>
    </row>
    <row r="738261" spans="10:10" x14ac:dyDescent="0.2">
      <c r="J738261" s="97"/>
    </row>
    <row r="738262" spans="10:10" x14ac:dyDescent="0.2">
      <c r="J738262" s="97"/>
    </row>
    <row r="738263" spans="10:10" x14ac:dyDescent="0.2">
      <c r="J738263" s="97"/>
    </row>
    <row r="738265" spans="10:10" x14ac:dyDescent="0.2">
      <c r="J738265" s="97"/>
    </row>
    <row r="738266" spans="10:10" x14ac:dyDescent="0.2">
      <c r="J738266" s="97"/>
    </row>
    <row r="738268" spans="10:10" x14ac:dyDescent="0.2">
      <c r="J738268" s="97"/>
    </row>
    <row r="738270" spans="10:10" x14ac:dyDescent="0.2">
      <c r="J738270" s="97"/>
    </row>
    <row r="738271" spans="10:10" x14ac:dyDescent="0.2">
      <c r="J738271" s="97"/>
    </row>
    <row r="738272" spans="10:10" x14ac:dyDescent="0.2">
      <c r="J738272" s="97"/>
    </row>
    <row r="738275" spans="10:10" x14ac:dyDescent="0.2">
      <c r="J738275" s="97"/>
    </row>
    <row r="738278" spans="10:10" x14ac:dyDescent="0.2">
      <c r="J738278" s="97"/>
    </row>
    <row r="738279" spans="10:10" x14ac:dyDescent="0.2">
      <c r="J738279" s="97"/>
    </row>
    <row r="738281" spans="10:10" x14ac:dyDescent="0.2">
      <c r="J738281" s="97"/>
    </row>
    <row r="738282" spans="10:10" x14ac:dyDescent="0.2">
      <c r="J738282" s="97"/>
    </row>
    <row r="738284" spans="10:10" x14ac:dyDescent="0.2">
      <c r="J738284" s="97"/>
    </row>
    <row r="738285" spans="10:10" x14ac:dyDescent="0.2">
      <c r="J738285" s="97"/>
    </row>
    <row r="738288" spans="10:10" x14ac:dyDescent="0.2">
      <c r="J738288" s="97"/>
    </row>
    <row r="738289" spans="10:10" x14ac:dyDescent="0.2">
      <c r="J738289" s="97"/>
    </row>
    <row r="738291" spans="10:10" x14ac:dyDescent="0.2">
      <c r="J738291" s="97"/>
    </row>
    <row r="738292" spans="10:10" x14ac:dyDescent="0.2">
      <c r="J738292" s="97"/>
    </row>
    <row r="738294" spans="10:10" x14ac:dyDescent="0.2">
      <c r="J738294" s="97"/>
    </row>
    <row r="738295" spans="10:10" x14ac:dyDescent="0.2">
      <c r="J738295" s="97"/>
    </row>
    <row r="738297" spans="10:10" x14ac:dyDescent="0.2">
      <c r="J738297" s="97"/>
    </row>
    <row r="738298" spans="10:10" x14ac:dyDescent="0.2">
      <c r="J738298" s="97"/>
    </row>
    <row r="738299" spans="10:10" x14ac:dyDescent="0.2">
      <c r="J738299" s="97"/>
    </row>
    <row r="738300" spans="10:10" x14ac:dyDescent="0.2">
      <c r="J738300" s="97"/>
    </row>
    <row r="738301" spans="10:10" x14ac:dyDescent="0.2">
      <c r="J738301" s="97"/>
    </row>
    <row r="738303" spans="10:10" x14ac:dyDescent="0.2">
      <c r="J738303" s="97"/>
    </row>
    <row r="738304" spans="10:10" x14ac:dyDescent="0.2">
      <c r="J738304" s="97"/>
    </row>
    <row r="738306" spans="10:10" x14ac:dyDescent="0.2">
      <c r="J738306" s="97"/>
    </row>
    <row r="738307" spans="10:10" x14ac:dyDescent="0.2">
      <c r="J738307" s="97"/>
    </row>
    <row r="738309" spans="10:10" x14ac:dyDescent="0.2">
      <c r="J738309" s="97"/>
    </row>
    <row r="738310" spans="10:10" x14ac:dyDescent="0.2">
      <c r="J738310" s="97"/>
    </row>
    <row r="738311" spans="10:10" x14ac:dyDescent="0.2">
      <c r="J738311" s="97"/>
    </row>
    <row r="738313" spans="10:10" x14ac:dyDescent="0.2">
      <c r="J738313" s="97"/>
    </row>
    <row r="738315" spans="10:10" x14ac:dyDescent="0.2">
      <c r="J738315" s="97"/>
    </row>
    <row r="738316" spans="10:10" x14ac:dyDescent="0.2">
      <c r="J738316" s="97"/>
    </row>
    <row r="738318" spans="10:10" x14ac:dyDescent="0.2">
      <c r="J738318" s="97"/>
    </row>
    <row r="738320" spans="10:10" x14ac:dyDescent="0.2">
      <c r="J738320" s="97"/>
    </row>
    <row r="738321" spans="10:10" x14ac:dyDescent="0.2">
      <c r="J738321" s="97"/>
    </row>
    <row r="738322" spans="10:10" x14ac:dyDescent="0.2">
      <c r="J738322" s="97"/>
    </row>
    <row r="738324" spans="10:10" x14ac:dyDescent="0.2">
      <c r="J738324" s="97"/>
    </row>
    <row r="738325" spans="10:10" x14ac:dyDescent="0.2">
      <c r="J738325" s="97"/>
    </row>
    <row r="738326" spans="10:10" x14ac:dyDescent="0.2">
      <c r="J738326" s="97"/>
    </row>
    <row r="738327" spans="10:10" x14ac:dyDescent="0.2">
      <c r="J738327" s="97"/>
    </row>
    <row r="738330" spans="10:10" x14ac:dyDescent="0.2">
      <c r="J738330" s="97"/>
    </row>
    <row r="738332" spans="10:10" x14ac:dyDescent="0.2">
      <c r="J738332" s="97"/>
    </row>
    <row r="738334" spans="10:10" x14ac:dyDescent="0.2">
      <c r="J738334" s="97"/>
    </row>
    <row r="738337" spans="10:10" x14ac:dyDescent="0.2">
      <c r="J738337" s="97"/>
    </row>
    <row r="738340" spans="10:10" x14ac:dyDescent="0.2">
      <c r="J738340" s="97"/>
    </row>
    <row r="738343" spans="10:10" x14ac:dyDescent="0.2">
      <c r="J738343" s="97"/>
    </row>
    <row r="738344" spans="10:10" x14ac:dyDescent="0.2">
      <c r="J738344" s="97"/>
    </row>
    <row r="738347" spans="10:10" x14ac:dyDescent="0.2">
      <c r="J738347" s="97"/>
    </row>
    <row r="738348" spans="10:10" x14ac:dyDescent="0.2">
      <c r="J738348" s="97"/>
    </row>
    <row r="738349" spans="10:10" x14ac:dyDescent="0.2">
      <c r="J738349" s="97"/>
    </row>
    <row r="738352" spans="10:10" x14ac:dyDescent="0.2">
      <c r="J738352" s="97"/>
    </row>
    <row r="738353" spans="10:10" x14ac:dyDescent="0.2">
      <c r="J738353" s="97"/>
    </row>
    <row r="738355" spans="10:10" x14ac:dyDescent="0.2">
      <c r="J738355" s="97"/>
    </row>
    <row r="738356" spans="10:10" x14ac:dyDescent="0.2">
      <c r="J738356" s="97"/>
    </row>
    <row r="738357" spans="10:10" x14ac:dyDescent="0.2">
      <c r="J738357" s="97"/>
    </row>
    <row r="738359" spans="10:10" x14ac:dyDescent="0.2">
      <c r="J738359" s="97"/>
    </row>
    <row r="738360" spans="10:10" x14ac:dyDescent="0.2">
      <c r="J738360" s="97"/>
    </row>
    <row r="738362" spans="10:10" x14ac:dyDescent="0.2">
      <c r="J738362" s="97"/>
    </row>
    <row r="738363" spans="10:10" x14ac:dyDescent="0.2">
      <c r="J738363" s="97"/>
    </row>
    <row r="738364" spans="10:10" x14ac:dyDescent="0.2">
      <c r="J738364" s="97"/>
    </row>
    <row r="738365" spans="10:10" x14ac:dyDescent="0.2">
      <c r="J738365" s="97"/>
    </row>
    <row r="738368" spans="10:10" x14ac:dyDescent="0.2">
      <c r="J738368" s="97"/>
    </row>
    <row r="738369" spans="10:10" x14ac:dyDescent="0.2">
      <c r="J738369" s="97"/>
    </row>
    <row r="738371" spans="10:10" x14ac:dyDescent="0.2">
      <c r="J738371" s="97"/>
    </row>
    <row r="738372" spans="10:10" x14ac:dyDescent="0.2">
      <c r="J738372" s="97"/>
    </row>
    <row r="738375" spans="10:10" x14ac:dyDescent="0.2">
      <c r="J738375" s="97"/>
    </row>
    <row r="738377" spans="10:10" x14ac:dyDescent="0.2">
      <c r="J738377" s="97"/>
    </row>
    <row r="738378" spans="10:10" x14ac:dyDescent="0.2">
      <c r="J738378" s="97"/>
    </row>
    <row r="738379" spans="10:10" x14ac:dyDescent="0.2">
      <c r="J738379" s="97"/>
    </row>
    <row r="738380" spans="10:10" x14ac:dyDescent="0.2">
      <c r="J738380" s="97"/>
    </row>
    <row r="738381" spans="10:10" x14ac:dyDescent="0.2">
      <c r="J738381" s="97"/>
    </row>
    <row r="738383" spans="10:10" x14ac:dyDescent="0.2">
      <c r="J738383" s="97"/>
    </row>
    <row r="738384" spans="10:10" x14ac:dyDescent="0.2">
      <c r="J738384" s="97"/>
    </row>
    <row r="738385" spans="10:10" x14ac:dyDescent="0.2">
      <c r="J738385" s="97"/>
    </row>
    <row r="738386" spans="10:10" x14ac:dyDescent="0.2">
      <c r="J738386" s="97"/>
    </row>
    <row r="738387" spans="10:10" x14ac:dyDescent="0.2">
      <c r="J738387" s="97"/>
    </row>
    <row r="738388" spans="10:10" x14ac:dyDescent="0.2">
      <c r="J738388" s="97"/>
    </row>
    <row r="738389" spans="10:10" x14ac:dyDescent="0.2">
      <c r="J738389" s="97"/>
    </row>
    <row r="738390" spans="10:10" x14ac:dyDescent="0.2">
      <c r="J738390" s="97"/>
    </row>
    <row r="738392" spans="10:10" x14ac:dyDescent="0.2">
      <c r="J738392" s="97"/>
    </row>
    <row r="738394" spans="10:10" x14ac:dyDescent="0.2">
      <c r="J738394" s="97"/>
    </row>
    <row r="738395" spans="10:10" x14ac:dyDescent="0.2">
      <c r="J738395" s="97"/>
    </row>
    <row r="738397" spans="10:10" x14ac:dyDescent="0.2">
      <c r="J738397" s="97"/>
    </row>
    <row r="738398" spans="10:10" x14ac:dyDescent="0.2">
      <c r="J738398" s="97"/>
    </row>
    <row r="738399" spans="10:10" x14ac:dyDescent="0.2">
      <c r="J738399" s="97"/>
    </row>
    <row r="738401" spans="10:10" x14ac:dyDescent="0.2">
      <c r="J738401" s="97"/>
    </row>
    <row r="738402" spans="10:10" x14ac:dyDescent="0.2">
      <c r="J738402" s="97"/>
    </row>
    <row r="738403" spans="10:10" x14ac:dyDescent="0.2">
      <c r="J738403" s="97"/>
    </row>
    <row r="738404" spans="10:10" x14ac:dyDescent="0.2">
      <c r="J738404" s="97"/>
    </row>
    <row r="738406" spans="10:10" x14ac:dyDescent="0.2">
      <c r="J738406" s="97"/>
    </row>
    <row r="738409" spans="10:10" x14ac:dyDescent="0.2">
      <c r="J738409" s="97"/>
    </row>
    <row r="738410" spans="10:10" x14ac:dyDescent="0.2">
      <c r="J738410" s="97"/>
    </row>
    <row r="738411" spans="10:10" x14ac:dyDescent="0.2">
      <c r="J738411" s="97"/>
    </row>
    <row r="738413" spans="10:10" x14ac:dyDescent="0.2">
      <c r="J738413" s="97"/>
    </row>
    <row r="738414" spans="10:10" x14ac:dyDescent="0.2">
      <c r="J738414" s="97"/>
    </row>
    <row r="738415" spans="10:10" x14ac:dyDescent="0.2">
      <c r="J738415" s="97"/>
    </row>
    <row r="738416" spans="10:10" x14ac:dyDescent="0.2">
      <c r="J738416" s="97"/>
    </row>
    <row r="738417" spans="10:10" x14ac:dyDescent="0.2">
      <c r="J738417" s="97"/>
    </row>
    <row r="738419" spans="10:10" x14ac:dyDescent="0.2">
      <c r="J738419" s="97"/>
    </row>
    <row r="738420" spans="10:10" x14ac:dyDescent="0.2">
      <c r="J738420" s="97"/>
    </row>
    <row r="738421" spans="10:10" x14ac:dyDescent="0.2">
      <c r="J738421" s="97"/>
    </row>
    <row r="738422" spans="10:10" x14ac:dyDescent="0.2">
      <c r="J738422" s="97"/>
    </row>
    <row r="738423" spans="10:10" x14ac:dyDescent="0.2">
      <c r="J738423" s="97"/>
    </row>
    <row r="738424" spans="10:10" x14ac:dyDescent="0.2">
      <c r="J738424" s="97"/>
    </row>
    <row r="738425" spans="10:10" x14ac:dyDescent="0.2">
      <c r="J738425" s="97"/>
    </row>
    <row r="738426" spans="10:10" x14ac:dyDescent="0.2">
      <c r="J738426" s="97"/>
    </row>
    <row r="738427" spans="10:10" x14ac:dyDescent="0.2">
      <c r="J738427" s="97"/>
    </row>
    <row r="738429" spans="10:10" x14ac:dyDescent="0.2">
      <c r="J738429" s="97"/>
    </row>
    <row r="738430" spans="10:10" x14ac:dyDescent="0.2">
      <c r="J738430" s="97"/>
    </row>
    <row r="738431" spans="10:10" x14ac:dyDescent="0.2">
      <c r="J738431" s="97"/>
    </row>
    <row r="738432" spans="10:10" x14ac:dyDescent="0.2">
      <c r="J738432" s="97"/>
    </row>
    <row r="738434" spans="10:10" x14ac:dyDescent="0.2">
      <c r="J738434" s="97"/>
    </row>
    <row r="738435" spans="10:10" x14ac:dyDescent="0.2">
      <c r="J738435" s="97"/>
    </row>
    <row r="738437" spans="10:10" x14ac:dyDescent="0.2">
      <c r="J738437" s="97"/>
    </row>
    <row r="738439" spans="10:10" x14ac:dyDescent="0.2">
      <c r="J738439" s="97"/>
    </row>
    <row r="738441" spans="10:10" x14ac:dyDescent="0.2">
      <c r="J738441" s="97"/>
    </row>
    <row r="738443" spans="10:10" x14ac:dyDescent="0.2">
      <c r="J738443" s="97"/>
    </row>
    <row r="738444" spans="10:10" x14ac:dyDescent="0.2">
      <c r="J738444" s="97"/>
    </row>
    <row r="738446" spans="10:10" x14ac:dyDescent="0.2">
      <c r="J738446" s="97"/>
    </row>
    <row r="738447" spans="10:10" x14ac:dyDescent="0.2">
      <c r="J738447" s="97"/>
    </row>
    <row r="738448" spans="10:10" x14ac:dyDescent="0.2">
      <c r="J738448" s="97"/>
    </row>
    <row r="738449" spans="10:10" x14ac:dyDescent="0.2">
      <c r="J738449" s="97"/>
    </row>
    <row r="738450" spans="10:10" x14ac:dyDescent="0.2">
      <c r="J738450" s="97"/>
    </row>
    <row r="738452" spans="10:10" x14ac:dyDescent="0.2">
      <c r="J738452" s="97"/>
    </row>
    <row r="738453" spans="10:10" x14ac:dyDescent="0.2">
      <c r="J738453" s="97"/>
    </row>
    <row r="738454" spans="10:10" x14ac:dyDescent="0.2">
      <c r="J738454" s="97"/>
    </row>
    <row r="738455" spans="10:10" x14ac:dyDescent="0.2">
      <c r="J738455" s="97"/>
    </row>
    <row r="738457" spans="10:10" x14ac:dyDescent="0.2">
      <c r="J738457" s="97"/>
    </row>
    <row r="738458" spans="10:10" x14ac:dyDescent="0.2">
      <c r="J738458" s="97"/>
    </row>
    <row r="738459" spans="10:10" x14ac:dyDescent="0.2">
      <c r="J738459" s="97"/>
    </row>
    <row r="738460" spans="10:10" x14ac:dyDescent="0.2">
      <c r="J738460" s="97"/>
    </row>
    <row r="738461" spans="10:10" x14ac:dyDescent="0.2">
      <c r="J738461" s="97"/>
    </row>
    <row r="738462" spans="10:10" x14ac:dyDescent="0.2">
      <c r="J738462" s="97"/>
    </row>
    <row r="738463" spans="10:10" x14ac:dyDescent="0.2">
      <c r="J738463" s="97"/>
    </row>
    <row r="738464" spans="10:10" x14ac:dyDescent="0.2">
      <c r="J738464" s="97"/>
    </row>
    <row r="738465" spans="10:10" x14ac:dyDescent="0.2">
      <c r="J738465" s="97"/>
    </row>
    <row r="738466" spans="10:10" x14ac:dyDescent="0.2">
      <c r="J738466" s="97"/>
    </row>
    <row r="738467" spans="10:10" x14ac:dyDescent="0.2">
      <c r="J738467" s="97"/>
    </row>
    <row r="738468" spans="10:10" x14ac:dyDescent="0.2">
      <c r="J738468" s="97"/>
    </row>
    <row r="738469" spans="10:10" x14ac:dyDescent="0.2">
      <c r="J738469" s="97"/>
    </row>
    <row r="738470" spans="10:10" x14ac:dyDescent="0.2">
      <c r="J738470" s="97"/>
    </row>
    <row r="738471" spans="10:10" x14ac:dyDescent="0.2">
      <c r="J738471" s="97"/>
    </row>
    <row r="738472" spans="10:10" x14ac:dyDescent="0.2">
      <c r="J738472" s="97"/>
    </row>
    <row r="738473" spans="10:10" x14ac:dyDescent="0.2">
      <c r="J738473" s="97"/>
    </row>
    <row r="738474" spans="10:10" x14ac:dyDescent="0.2">
      <c r="J738474" s="97"/>
    </row>
    <row r="738475" spans="10:10" x14ac:dyDescent="0.2">
      <c r="J738475" s="97"/>
    </row>
    <row r="738476" spans="10:10" x14ac:dyDescent="0.2">
      <c r="J738476" s="97"/>
    </row>
    <row r="738477" spans="10:10" x14ac:dyDescent="0.2">
      <c r="J738477" s="97"/>
    </row>
    <row r="738478" spans="10:10" x14ac:dyDescent="0.2">
      <c r="J738478" s="97"/>
    </row>
    <row r="738479" spans="10:10" x14ac:dyDescent="0.2">
      <c r="J738479" s="97"/>
    </row>
    <row r="738480" spans="10:10" x14ac:dyDescent="0.2">
      <c r="J738480" s="97"/>
    </row>
    <row r="738481" spans="10:10" x14ac:dyDescent="0.2">
      <c r="J738481" s="97"/>
    </row>
    <row r="738482" spans="10:10" x14ac:dyDescent="0.2">
      <c r="J738482" s="97"/>
    </row>
    <row r="738483" spans="10:10" x14ac:dyDescent="0.2">
      <c r="J738483" s="97"/>
    </row>
    <row r="738484" spans="10:10" x14ac:dyDescent="0.2">
      <c r="J738484" s="97"/>
    </row>
    <row r="738485" spans="10:10" x14ac:dyDescent="0.2">
      <c r="J738485" s="97"/>
    </row>
    <row r="738486" spans="10:10" x14ac:dyDescent="0.2">
      <c r="J738486" s="97"/>
    </row>
    <row r="738487" spans="10:10" x14ac:dyDescent="0.2">
      <c r="J738487" s="97"/>
    </row>
    <row r="738488" spans="10:10" x14ac:dyDescent="0.2">
      <c r="J738488" s="97"/>
    </row>
    <row r="738489" spans="10:10" x14ac:dyDescent="0.2">
      <c r="J738489" s="97"/>
    </row>
    <row r="738490" spans="10:10" x14ac:dyDescent="0.2">
      <c r="J738490" s="97"/>
    </row>
    <row r="738491" spans="10:10" x14ac:dyDescent="0.2">
      <c r="J738491" s="97"/>
    </row>
    <row r="738492" spans="10:10" x14ac:dyDescent="0.2">
      <c r="J738492" s="97"/>
    </row>
    <row r="738493" spans="10:10" x14ac:dyDescent="0.2">
      <c r="J738493" s="97"/>
    </row>
    <row r="738494" spans="10:10" x14ac:dyDescent="0.2">
      <c r="J738494" s="97"/>
    </row>
    <row r="738495" spans="10:10" x14ac:dyDescent="0.2">
      <c r="J738495" s="97"/>
    </row>
    <row r="738496" spans="10:10" x14ac:dyDescent="0.2">
      <c r="J738496" s="97"/>
    </row>
    <row r="738497" spans="10:10" x14ac:dyDescent="0.2">
      <c r="J738497" s="97"/>
    </row>
    <row r="738498" spans="10:10" x14ac:dyDescent="0.2">
      <c r="J738498" s="97"/>
    </row>
    <row r="738499" spans="10:10" x14ac:dyDescent="0.2">
      <c r="J738499" s="97"/>
    </row>
    <row r="738500" spans="10:10" x14ac:dyDescent="0.2">
      <c r="J738500" s="97"/>
    </row>
    <row r="738501" spans="10:10" x14ac:dyDescent="0.2">
      <c r="J738501" s="97"/>
    </row>
    <row r="738502" spans="10:10" x14ac:dyDescent="0.2">
      <c r="J738502" s="97"/>
    </row>
    <row r="738503" spans="10:10" x14ac:dyDescent="0.2">
      <c r="J738503" s="97"/>
    </row>
    <row r="738505" spans="10:10" x14ac:dyDescent="0.2">
      <c r="J738505" s="97"/>
    </row>
    <row r="738506" spans="10:10" x14ac:dyDescent="0.2">
      <c r="J738506" s="97"/>
    </row>
    <row r="738507" spans="10:10" x14ac:dyDescent="0.2">
      <c r="J738507" s="97"/>
    </row>
    <row r="738508" spans="10:10" x14ac:dyDescent="0.2">
      <c r="J738508" s="97"/>
    </row>
    <row r="738509" spans="10:10" x14ac:dyDescent="0.2">
      <c r="J738509" s="97"/>
    </row>
    <row r="738510" spans="10:10" x14ac:dyDescent="0.2">
      <c r="J738510" s="97"/>
    </row>
    <row r="738511" spans="10:10" x14ac:dyDescent="0.2">
      <c r="J738511" s="97"/>
    </row>
    <row r="738512" spans="10:10" x14ac:dyDescent="0.2">
      <c r="J738512" s="97"/>
    </row>
    <row r="738513" spans="10:10" x14ac:dyDescent="0.2">
      <c r="J738513" s="97"/>
    </row>
    <row r="738514" spans="10:10" x14ac:dyDescent="0.2">
      <c r="J738514" s="97"/>
    </row>
    <row r="738515" spans="10:10" x14ac:dyDescent="0.2">
      <c r="J738515" s="97"/>
    </row>
    <row r="738516" spans="10:10" x14ac:dyDescent="0.2">
      <c r="J738516" s="97"/>
    </row>
    <row r="738517" spans="10:10" x14ac:dyDescent="0.2">
      <c r="J738517" s="97"/>
    </row>
    <row r="738518" spans="10:10" x14ac:dyDescent="0.2">
      <c r="J738518" s="97"/>
    </row>
    <row r="738519" spans="10:10" x14ac:dyDescent="0.2">
      <c r="J738519" s="97"/>
    </row>
    <row r="738520" spans="10:10" x14ac:dyDescent="0.2">
      <c r="J738520" s="97"/>
    </row>
    <row r="738521" spans="10:10" x14ac:dyDescent="0.2">
      <c r="J738521" s="97"/>
    </row>
    <row r="738522" spans="10:10" x14ac:dyDescent="0.2">
      <c r="J738522" s="97"/>
    </row>
    <row r="738523" spans="10:10" x14ac:dyDescent="0.2">
      <c r="J738523" s="97"/>
    </row>
    <row r="738524" spans="10:10" x14ac:dyDescent="0.2">
      <c r="J738524" s="97"/>
    </row>
    <row r="738525" spans="10:10" x14ac:dyDescent="0.2">
      <c r="J738525" s="97"/>
    </row>
    <row r="738526" spans="10:10" x14ac:dyDescent="0.2">
      <c r="J738526" s="97"/>
    </row>
    <row r="738527" spans="10:10" x14ac:dyDescent="0.2">
      <c r="J738527" s="97"/>
    </row>
    <row r="738528" spans="10:10" x14ac:dyDescent="0.2">
      <c r="J738528" s="97"/>
    </row>
    <row r="738529" spans="10:10" x14ac:dyDescent="0.2">
      <c r="J738529" s="97"/>
    </row>
    <row r="738530" spans="10:10" x14ac:dyDescent="0.2">
      <c r="J738530" s="97"/>
    </row>
    <row r="738531" spans="10:10" x14ac:dyDescent="0.2">
      <c r="J738531" s="97"/>
    </row>
    <row r="738532" spans="10:10" x14ac:dyDescent="0.2">
      <c r="J738532" s="97"/>
    </row>
    <row r="738533" spans="10:10" x14ac:dyDescent="0.2">
      <c r="J738533" s="97"/>
    </row>
    <row r="738534" spans="10:10" x14ac:dyDescent="0.2">
      <c r="J738534" s="97"/>
    </row>
    <row r="738535" spans="10:10" x14ac:dyDescent="0.2">
      <c r="J738535" s="97"/>
    </row>
    <row r="738536" spans="10:10" x14ac:dyDescent="0.2">
      <c r="J738536" s="97"/>
    </row>
    <row r="738537" spans="10:10" x14ac:dyDescent="0.2">
      <c r="J738537" s="97"/>
    </row>
    <row r="738538" spans="10:10" x14ac:dyDescent="0.2">
      <c r="J738538" s="97"/>
    </row>
    <row r="738539" spans="10:10" x14ac:dyDescent="0.2">
      <c r="J738539" s="97"/>
    </row>
    <row r="738540" spans="10:10" x14ac:dyDescent="0.2">
      <c r="J738540" s="97"/>
    </row>
    <row r="738541" spans="10:10" x14ac:dyDescent="0.2">
      <c r="J738541" s="97"/>
    </row>
    <row r="738542" spans="10:10" x14ac:dyDescent="0.2">
      <c r="J738542" s="97"/>
    </row>
    <row r="738543" spans="10:10" x14ac:dyDescent="0.2">
      <c r="J738543" s="97"/>
    </row>
    <row r="738544" spans="10:10" x14ac:dyDescent="0.2">
      <c r="J738544" s="97"/>
    </row>
    <row r="738545" spans="10:10" x14ac:dyDescent="0.2">
      <c r="J738545" s="97"/>
    </row>
    <row r="738546" spans="10:10" x14ac:dyDescent="0.2">
      <c r="J738546" s="97"/>
    </row>
    <row r="738547" spans="10:10" x14ac:dyDescent="0.2">
      <c r="J738547" s="97"/>
    </row>
    <row r="738548" spans="10:10" x14ac:dyDescent="0.2">
      <c r="J738548" s="97"/>
    </row>
    <row r="738549" spans="10:10" x14ac:dyDescent="0.2">
      <c r="J738549" s="97"/>
    </row>
    <row r="738550" spans="10:10" x14ac:dyDescent="0.2">
      <c r="J738550" s="97"/>
    </row>
    <row r="738551" spans="10:10" x14ac:dyDescent="0.2">
      <c r="J738551" s="97"/>
    </row>
    <row r="738552" spans="10:10" x14ac:dyDescent="0.2">
      <c r="J738552" s="97"/>
    </row>
    <row r="738553" spans="10:10" x14ac:dyDescent="0.2">
      <c r="J738553" s="97"/>
    </row>
    <row r="738554" spans="10:10" x14ac:dyDescent="0.2">
      <c r="J738554" s="97"/>
    </row>
    <row r="738555" spans="10:10" x14ac:dyDescent="0.2">
      <c r="J738555" s="97"/>
    </row>
    <row r="738556" spans="10:10" x14ac:dyDescent="0.2">
      <c r="J738556" s="97"/>
    </row>
    <row r="738557" spans="10:10" x14ac:dyDescent="0.2">
      <c r="J738557" s="97"/>
    </row>
    <row r="738558" spans="10:10" x14ac:dyDescent="0.2">
      <c r="J738558" s="97"/>
    </row>
    <row r="738559" spans="10:10" x14ac:dyDescent="0.2">
      <c r="J738559" s="97"/>
    </row>
    <row r="738560" spans="10:10" x14ac:dyDescent="0.2">
      <c r="J738560" s="97"/>
    </row>
    <row r="738561" spans="10:10" x14ac:dyDescent="0.2">
      <c r="J738561" s="97"/>
    </row>
    <row r="738562" spans="10:10" x14ac:dyDescent="0.2">
      <c r="J738562" s="97"/>
    </row>
    <row r="738563" spans="10:10" x14ac:dyDescent="0.2">
      <c r="J738563" s="97"/>
    </row>
    <row r="738564" spans="10:10" x14ac:dyDescent="0.2">
      <c r="J738564" s="97"/>
    </row>
    <row r="738565" spans="10:10" x14ac:dyDescent="0.2">
      <c r="J738565" s="97"/>
    </row>
    <row r="738566" spans="10:10" x14ac:dyDescent="0.2">
      <c r="J738566" s="97"/>
    </row>
    <row r="738567" spans="10:10" x14ac:dyDescent="0.2">
      <c r="J738567" s="97"/>
    </row>
    <row r="738568" spans="10:10" x14ac:dyDescent="0.2">
      <c r="J738568" s="97"/>
    </row>
    <row r="738569" spans="10:10" x14ac:dyDescent="0.2">
      <c r="J738569" s="97"/>
    </row>
    <row r="738570" spans="10:10" x14ac:dyDescent="0.2">
      <c r="J738570" s="97"/>
    </row>
    <row r="738571" spans="10:10" x14ac:dyDescent="0.2">
      <c r="J738571" s="97"/>
    </row>
    <row r="738572" spans="10:10" x14ac:dyDescent="0.2">
      <c r="J738572" s="97"/>
    </row>
    <row r="738573" spans="10:10" x14ac:dyDescent="0.2">
      <c r="J738573" s="97"/>
    </row>
    <row r="738574" spans="10:10" x14ac:dyDescent="0.2">
      <c r="J738574" s="97"/>
    </row>
    <row r="738575" spans="10:10" x14ac:dyDescent="0.2">
      <c r="J738575" s="97"/>
    </row>
    <row r="738576" spans="10:10" x14ac:dyDescent="0.2">
      <c r="J738576" s="97"/>
    </row>
    <row r="738577" spans="10:10" x14ac:dyDescent="0.2">
      <c r="J738577" s="97"/>
    </row>
    <row r="738578" spans="10:10" x14ac:dyDescent="0.2">
      <c r="J738578" s="97"/>
    </row>
    <row r="738579" spans="10:10" x14ac:dyDescent="0.2">
      <c r="J738579" s="97"/>
    </row>
    <row r="738580" spans="10:10" x14ac:dyDescent="0.2">
      <c r="J738580" s="97"/>
    </row>
    <row r="738581" spans="10:10" x14ac:dyDescent="0.2">
      <c r="J738581" s="97"/>
    </row>
    <row r="738608" spans="10:10" x14ac:dyDescent="0.2">
      <c r="J738608" s="97"/>
    </row>
    <row r="738634" spans="10:10" x14ac:dyDescent="0.2">
      <c r="J738634" s="97"/>
    </row>
    <row r="738660" spans="10:10" x14ac:dyDescent="0.2">
      <c r="J738660" s="97"/>
    </row>
    <row r="738681" spans="10:10" x14ac:dyDescent="0.2">
      <c r="J738681" s="97"/>
    </row>
    <row r="738708" spans="10:10" x14ac:dyDescent="0.2">
      <c r="J738708" s="97"/>
    </row>
    <row r="738729" spans="10:10" x14ac:dyDescent="0.2">
      <c r="J738729" s="97"/>
    </row>
    <row r="738755" spans="10:10" x14ac:dyDescent="0.2">
      <c r="J738755" s="97"/>
    </row>
    <row r="738782" spans="10:10" x14ac:dyDescent="0.2">
      <c r="J738782" s="97"/>
    </row>
    <row r="738809" spans="10:10" x14ac:dyDescent="0.2">
      <c r="J738809" s="97"/>
    </row>
    <row r="738830" spans="10:10" x14ac:dyDescent="0.2">
      <c r="J738830" s="97"/>
    </row>
    <row r="738857" spans="10:10" x14ac:dyDescent="0.2">
      <c r="J738857" s="97"/>
    </row>
    <row r="738884" spans="10:10" x14ac:dyDescent="0.2">
      <c r="J738884" s="97"/>
    </row>
    <row r="738905" spans="10:10" x14ac:dyDescent="0.2">
      <c r="J738905" s="97"/>
    </row>
    <row r="739022" spans="10:10" x14ac:dyDescent="0.2">
      <c r="J739022" s="97"/>
    </row>
    <row r="739033" spans="10:10" x14ac:dyDescent="0.2">
      <c r="J739033" s="97"/>
    </row>
    <row r="739038" spans="10:10" x14ac:dyDescent="0.2">
      <c r="J739038" s="97"/>
    </row>
    <row r="739054" spans="10:10" x14ac:dyDescent="0.2">
      <c r="J739054" s="97"/>
    </row>
    <row r="739055" spans="10:10" x14ac:dyDescent="0.2">
      <c r="J739055" s="97"/>
    </row>
    <row r="739085" spans="10:10" x14ac:dyDescent="0.2">
      <c r="J739085" s="97"/>
    </row>
    <row r="739104" spans="10:10" x14ac:dyDescent="0.2">
      <c r="J739104" s="97"/>
    </row>
    <row r="739113" spans="10:10" x14ac:dyDescent="0.2">
      <c r="J739113" s="97"/>
    </row>
    <row r="739115" spans="10:10" x14ac:dyDescent="0.2">
      <c r="J739115" s="97"/>
    </row>
    <row r="739127" spans="10:10" x14ac:dyDescent="0.2">
      <c r="J739127" s="97"/>
    </row>
    <row r="739148" spans="10:10" x14ac:dyDescent="0.2">
      <c r="J739148" s="97"/>
    </row>
    <row r="739156" spans="10:10" x14ac:dyDescent="0.2">
      <c r="J739156" s="97"/>
    </row>
    <row r="739159" spans="10:10" x14ac:dyDescent="0.2">
      <c r="J739159" s="97"/>
    </row>
    <row r="739166" spans="10:10" x14ac:dyDescent="0.2">
      <c r="J739166" s="97"/>
    </row>
    <row r="739167" spans="10:10" x14ac:dyDescent="0.2">
      <c r="J739167" s="97"/>
    </row>
    <row r="739168" spans="10:10" x14ac:dyDescent="0.2">
      <c r="J739168" s="97"/>
    </row>
    <row r="739170" spans="10:10" x14ac:dyDescent="0.2">
      <c r="J739170" s="97"/>
    </row>
    <row r="739171" spans="10:10" x14ac:dyDescent="0.2">
      <c r="J739171" s="97"/>
    </row>
    <row r="739172" spans="10:10" x14ac:dyDescent="0.2">
      <c r="J739172" s="97"/>
    </row>
    <row r="739173" spans="10:10" x14ac:dyDescent="0.2">
      <c r="J739173" s="97"/>
    </row>
    <row r="739174" spans="10:10" x14ac:dyDescent="0.2">
      <c r="J739174" s="97"/>
    </row>
    <row r="739175" spans="10:10" x14ac:dyDescent="0.2">
      <c r="J739175" s="97"/>
    </row>
    <row r="739176" spans="10:10" x14ac:dyDescent="0.2">
      <c r="J739176" s="97"/>
    </row>
    <row r="739177" spans="10:10" x14ac:dyDescent="0.2">
      <c r="J739177" s="97"/>
    </row>
    <row r="739178" spans="10:10" x14ac:dyDescent="0.2">
      <c r="J739178" s="97"/>
    </row>
    <row r="739179" spans="10:10" x14ac:dyDescent="0.2">
      <c r="J739179" s="97"/>
    </row>
    <row r="739180" spans="10:10" x14ac:dyDescent="0.2">
      <c r="J739180" s="97"/>
    </row>
    <row r="739181" spans="10:10" x14ac:dyDescent="0.2">
      <c r="J739181" s="97"/>
    </row>
    <row r="739182" spans="10:10" x14ac:dyDescent="0.2">
      <c r="J739182" s="97"/>
    </row>
    <row r="739183" spans="10:10" x14ac:dyDescent="0.2">
      <c r="J739183" s="97"/>
    </row>
    <row r="739184" spans="10:10" x14ac:dyDescent="0.2">
      <c r="J739184" s="97"/>
    </row>
    <row r="739185" spans="10:10" x14ac:dyDescent="0.2">
      <c r="J739185" s="97"/>
    </row>
    <row r="739186" spans="10:10" x14ac:dyDescent="0.2">
      <c r="J739186" s="97"/>
    </row>
    <row r="739187" spans="10:10" x14ac:dyDescent="0.2">
      <c r="J739187" s="97"/>
    </row>
    <row r="739188" spans="10:10" x14ac:dyDescent="0.2">
      <c r="J739188" s="97"/>
    </row>
    <row r="739189" spans="10:10" x14ac:dyDescent="0.2">
      <c r="J739189" s="97"/>
    </row>
    <row r="739190" spans="10:10" x14ac:dyDescent="0.2">
      <c r="J739190" s="97"/>
    </row>
    <row r="739191" spans="10:10" x14ac:dyDescent="0.2">
      <c r="J739191" s="97"/>
    </row>
    <row r="739192" spans="10:10" x14ac:dyDescent="0.2">
      <c r="J739192" s="97"/>
    </row>
    <row r="739228" spans="10:10" x14ac:dyDescent="0.2">
      <c r="J739228" s="97"/>
    </row>
    <row r="739232" spans="10:10" x14ac:dyDescent="0.2">
      <c r="J739232" s="97"/>
    </row>
    <row r="739233" spans="10:10" x14ac:dyDescent="0.2">
      <c r="J739233" s="97"/>
    </row>
    <row r="739241" spans="10:10" x14ac:dyDescent="0.2">
      <c r="J739241" s="97"/>
    </row>
    <row r="739243" spans="10:10" x14ac:dyDescent="0.2">
      <c r="J739243" s="97"/>
    </row>
    <row r="739244" spans="10:10" x14ac:dyDescent="0.2">
      <c r="J739244" s="97"/>
    </row>
    <row r="739247" spans="10:10" x14ac:dyDescent="0.2">
      <c r="J739247" s="97"/>
    </row>
    <row r="739254" spans="10:10" x14ac:dyDescent="0.2">
      <c r="J739254" s="97"/>
    </row>
    <row r="739262" spans="10:10" x14ac:dyDescent="0.2">
      <c r="J739262" s="97"/>
    </row>
    <row r="739269" spans="10:10" x14ac:dyDescent="0.2">
      <c r="J739269" s="97"/>
    </row>
    <row r="739273" spans="10:10" x14ac:dyDescent="0.2">
      <c r="J739273" s="97"/>
    </row>
    <row r="739277" spans="10:10" x14ac:dyDescent="0.2">
      <c r="J739277" s="97"/>
    </row>
    <row r="739283" spans="10:10" x14ac:dyDescent="0.2">
      <c r="J739283" s="97"/>
    </row>
    <row r="739297" spans="10:10" x14ac:dyDescent="0.2">
      <c r="J739297" s="97"/>
    </row>
    <row r="739303" spans="10:10" x14ac:dyDescent="0.2">
      <c r="J739303" s="97"/>
    </row>
    <row r="739314" spans="10:10" x14ac:dyDescent="0.2">
      <c r="J739314" s="97"/>
    </row>
    <row r="739326" spans="10:10" x14ac:dyDescent="0.2">
      <c r="J739326" s="97"/>
    </row>
    <row r="739330" spans="10:10" x14ac:dyDescent="0.2">
      <c r="J739330" s="97"/>
    </row>
    <row r="739353" spans="10:10" x14ac:dyDescent="0.2">
      <c r="J739353" s="97"/>
    </row>
    <row r="739368" spans="10:10" x14ac:dyDescent="0.2">
      <c r="J739368" s="97"/>
    </row>
    <row r="739383" spans="10:10" x14ac:dyDescent="0.2">
      <c r="J739383" s="97"/>
    </row>
    <row r="739386" spans="10:10" x14ac:dyDescent="0.2">
      <c r="J739386" s="97"/>
    </row>
    <row r="739391" spans="10:10" x14ac:dyDescent="0.2">
      <c r="J739391" s="97"/>
    </row>
    <row r="739393" spans="10:10" x14ac:dyDescent="0.2">
      <c r="J739393" s="97"/>
    </row>
    <row r="739396" spans="10:10" x14ac:dyDescent="0.2">
      <c r="J739396" s="97"/>
    </row>
    <row r="739399" spans="10:10" x14ac:dyDescent="0.2">
      <c r="J739399" s="97"/>
    </row>
    <row r="739404" spans="10:10" x14ac:dyDescent="0.2">
      <c r="J739404" s="97"/>
    </row>
    <row r="739407" spans="10:10" x14ac:dyDescent="0.2">
      <c r="J739407" s="97"/>
    </row>
    <row r="739409" spans="10:10" x14ac:dyDescent="0.2">
      <c r="J739409" s="97"/>
    </row>
    <row r="739410" spans="10:10" x14ac:dyDescent="0.2">
      <c r="J739410" s="97"/>
    </row>
    <row r="739413" spans="10:10" x14ac:dyDescent="0.2">
      <c r="J739413" s="97"/>
    </row>
    <row r="739416" spans="10:10" x14ac:dyDescent="0.2">
      <c r="J739416" s="97"/>
    </row>
    <row r="739417" spans="10:10" x14ac:dyDescent="0.2">
      <c r="J739417" s="97"/>
    </row>
    <row r="739419" spans="10:10" x14ac:dyDescent="0.2">
      <c r="J739419" s="97"/>
    </row>
    <row r="739420" spans="10:10" x14ac:dyDescent="0.2">
      <c r="J739420" s="97"/>
    </row>
    <row r="739423" spans="10:10" x14ac:dyDescent="0.2">
      <c r="J739423" s="97"/>
    </row>
    <row r="739425" spans="10:10" x14ac:dyDescent="0.2">
      <c r="J739425" s="97"/>
    </row>
    <row r="739427" spans="10:10" x14ac:dyDescent="0.2">
      <c r="J739427" s="97"/>
    </row>
    <row r="739430" spans="10:10" x14ac:dyDescent="0.2">
      <c r="J739430" s="97"/>
    </row>
    <row r="739432" spans="10:10" x14ac:dyDescent="0.2">
      <c r="J739432" s="97"/>
    </row>
    <row r="739435" spans="10:10" x14ac:dyDescent="0.2">
      <c r="J739435" s="97"/>
    </row>
    <row r="739437" spans="10:10" x14ac:dyDescent="0.2">
      <c r="J739437" s="97"/>
    </row>
    <row r="739438" spans="10:10" x14ac:dyDescent="0.2">
      <c r="J739438" s="97"/>
    </row>
    <row r="739439" spans="10:10" x14ac:dyDescent="0.2">
      <c r="J739439" s="97"/>
    </row>
    <row r="739442" spans="10:10" x14ac:dyDescent="0.2">
      <c r="J739442" s="97"/>
    </row>
    <row r="739443" spans="10:10" x14ac:dyDescent="0.2">
      <c r="J739443" s="97"/>
    </row>
    <row r="739446" spans="10:10" x14ac:dyDescent="0.2">
      <c r="J739446" s="97"/>
    </row>
    <row r="739447" spans="10:10" x14ac:dyDescent="0.2">
      <c r="J739447" s="97"/>
    </row>
    <row r="739450" spans="10:10" x14ac:dyDescent="0.2">
      <c r="J739450" s="97"/>
    </row>
    <row r="739451" spans="10:10" x14ac:dyDescent="0.2">
      <c r="J739451" s="97"/>
    </row>
    <row r="739452" spans="10:10" x14ac:dyDescent="0.2">
      <c r="J739452" s="97"/>
    </row>
    <row r="739453" spans="10:10" x14ac:dyDescent="0.2">
      <c r="J739453" s="97"/>
    </row>
    <row r="739455" spans="10:10" x14ac:dyDescent="0.2">
      <c r="J739455" s="97"/>
    </row>
    <row r="739457" spans="10:10" x14ac:dyDescent="0.2">
      <c r="J739457" s="97"/>
    </row>
    <row r="739458" spans="10:10" x14ac:dyDescent="0.2">
      <c r="J739458" s="97"/>
    </row>
    <row r="739461" spans="10:10" x14ac:dyDescent="0.2">
      <c r="J739461" s="97"/>
    </row>
    <row r="739462" spans="10:10" x14ac:dyDescent="0.2">
      <c r="J739462" s="97"/>
    </row>
    <row r="739464" spans="10:10" x14ac:dyDescent="0.2">
      <c r="J739464" s="97"/>
    </row>
    <row r="739465" spans="10:10" x14ac:dyDescent="0.2">
      <c r="J739465" s="97"/>
    </row>
    <row r="739466" spans="10:10" x14ac:dyDescent="0.2">
      <c r="J739466" s="97"/>
    </row>
    <row r="739467" spans="10:10" x14ac:dyDescent="0.2">
      <c r="J739467" s="97"/>
    </row>
    <row r="739468" spans="10:10" x14ac:dyDescent="0.2">
      <c r="J739468" s="97"/>
    </row>
    <row r="739469" spans="10:10" x14ac:dyDescent="0.2">
      <c r="J739469" s="97"/>
    </row>
    <row r="739471" spans="10:10" x14ac:dyDescent="0.2">
      <c r="J739471" s="97"/>
    </row>
    <row r="739473" spans="10:10" x14ac:dyDescent="0.2">
      <c r="J739473" s="97"/>
    </row>
    <row r="739474" spans="10:10" x14ac:dyDescent="0.2">
      <c r="J739474" s="97"/>
    </row>
    <row r="739475" spans="10:10" x14ac:dyDescent="0.2">
      <c r="J739475" s="97"/>
    </row>
    <row r="739477" spans="10:10" x14ac:dyDescent="0.2">
      <c r="J739477" s="97"/>
    </row>
    <row r="739478" spans="10:10" x14ac:dyDescent="0.2">
      <c r="J739478" s="97"/>
    </row>
    <row r="739479" spans="10:10" x14ac:dyDescent="0.2">
      <c r="J739479" s="97"/>
    </row>
    <row r="739480" spans="10:10" x14ac:dyDescent="0.2">
      <c r="J739480" s="97"/>
    </row>
    <row r="739482" spans="10:10" x14ac:dyDescent="0.2">
      <c r="J739482" s="97"/>
    </row>
    <row r="739483" spans="10:10" x14ac:dyDescent="0.2">
      <c r="J739483" s="97"/>
    </row>
    <row r="739484" spans="10:10" x14ac:dyDescent="0.2">
      <c r="J739484" s="97"/>
    </row>
    <row r="739485" spans="10:10" x14ac:dyDescent="0.2">
      <c r="J739485" s="97"/>
    </row>
    <row r="739487" spans="10:10" x14ac:dyDescent="0.2">
      <c r="J739487" s="97"/>
    </row>
    <row r="739488" spans="10:10" x14ac:dyDescent="0.2">
      <c r="J739488" s="97"/>
    </row>
    <row r="739489" spans="10:10" x14ac:dyDescent="0.2">
      <c r="J739489" s="97"/>
    </row>
    <row r="739490" spans="10:10" x14ac:dyDescent="0.2">
      <c r="J739490" s="97"/>
    </row>
    <row r="739491" spans="10:10" x14ac:dyDescent="0.2">
      <c r="J739491" s="97"/>
    </row>
    <row r="739493" spans="10:10" x14ac:dyDescent="0.2">
      <c r="J739493" s="97"/>
    </row>
    <row r="739494" spans="10:10" x14ac:dyDescent="0.2">
      <c r="J739494" s="97"/>
    </row>
    <row r="739496" spans="10:10" x14ac:dyDescent="0.2">
      <c r="J739496" s="97"/>
    </row>
    <row r="739497" spans="10:10" x14ac:dyDescent="0.2">
      <c r="J739497" s="97"/>
    </row>
    <row r="739498" spans="10:10" x14ac:dyDescent="0.2">
      <c r="J739498" s="97"/>
    </row>
    <row r="739499" spans="10:10" x14ac:dyDescent="0.2">
      <c r="J739499" s="97"/>
    </row>
    <row r="739501" spans="10:10" x14ac:dyDescent="0.2">
      <c r="J739501" s="97"/>
    </row>
    <row r="739502" spans="10:10" x14ac:dyDescent="0.2">
      <c r="J739502" s="97"/>
    </row>
    <row r="739503" spans="10:10" x14ac:dyDescent="0.2">
      <c r="J739503" s="97"/>
    </row>
    <row r="739504" spans="10:10" x14ac:dyDescent="0.2">
      <c r="J739504" s="97"/>
    </row>
    <row r="739505" spans="10:10" x14ac:dyDescent="0.2">
      <c r="J739505" s="97"/>
    </row>
    <row r="739506" spans="10:10" x14ac:dyDescent="0.2">
      <c r="J739506" s="97"/>
    </row>
    <row r="739507" spans="10:10" x14ac:dyDescent="0.2">
      <c r="J739507" s="97"/>
    </row>
    <row r="739509" spans="10:10" x14ac:dyDescent="0.2">
      <c r="J739509" s="97"/>
    </row>
    <row r="739510" spans="10:10" x14ac:dyDescent="0.2">
      <c r="J739510" s="97"/>
    </row>
    <row r="739511" spans="10:10" x14ac:dyDescent="0.2">
      <c r="J739511" s="97"/>
    </row>
    <row r="739512" spans="10:10" x14ac:dyDescent="0.2">
      <c r="J739512" s="97"/>
    </row>
    <row r="739514" spans="10:10" x14ac:dyDescent="0.2">
      <c r="J739514" s="97"/>
    </row>
    <row r="739515" spans="10:10" x14ac:dyDescent="0.2">
      <c r="J739515" s="97"/>
    </row>
    <row r="739516" spans="10:10" x14ac:dyDescent="0.2">
      <c r="J739516" s="97"/>
    </row>
    <row r="739518" spans="10:10" x14ac:dyDescent="0.2">
      <c r="J739518" s="97"/>
    </row>
    <row r="739520" spans="10:10" x14ac:dyDescent="0.2">
      <c r="J739520" s="97"/>
    </row>
    <row r="739521" spans="10:10" x14ac:dyDescent="0.2">
      <c r="J739521" s="97"/>
    </row>
    <row r="739522" spans="10:10" x14ac:dyDescent="0.2">
      <c r="J739522" s="97"/>
    </row>
    <row r="739523" spans="10:10" x14ac:dyDescent="0.2">
      <c r="J739523" s="97"/>
    </row>
    <row r="739525" spans="10:10" x14ac:dyDescent="0.2">
      <c r="J739525" s="97"/>
    </row>
    <row r="739526" spans="10:10" x14ac:dyDescent="0.2">
      <c r="J739526" s="97"/>
    </row>
    <row r="739527" spans="10:10" x14ac:dyDescent="0.2">
      <c r="J739527" s="97"/>
    </row>
    <row r="739528" spans="10:10" x14ac:dyDescent="0.2">
      <c r="J739528" s="97"/>
    </row>
    <row r="739529" spans="10:10" x14ac:dyDescent="0.2">
      <c r="J739529" s="97"/>
    </row>
    <row r="739530" spans="10:10" x14ac:dyDescent="0.2">
      <c r="J739530" s="97"/>
    </row>
    <row r="739531" spans="10:10" x14ac:dyDescent="0.2">
      <c r="J739531" s="97"/>
    </row>
    <row r="739532" spans="10:10" x14ac:dyDescent="0.2">
      <c r="J739532" s="97"/>
    </row>
    <row r="739533" spans="10:10" x14ac:dyDescent="0.2">
      <c r="J739533" s="97"/>
    </row>
    <row r="739534" spans="10:10" x14ac:dyDescent="0.2">
      <c r="J739534" s="97"/>
    </row>
    <row r="739535" spans="10:10" x14ac:dyDescent="0.2">
      <c r="J739535" s="97"/>
    </row>
    <row r="739536" spans="10:10" x14ac:dyDescent="0.2">
      <c r="J739536" s="97"/>
    </row>
    <row r="739537" spans="10:10" x14ac:dyDescent="0.2">
      <c r="J739537" s="97"/>
    </row>
    <row r="739538" spans="10:10" x14ac:dyDescent="0.2">
      <c r="J739538" s="97"/>
    </row>
    <row r="739539" spans="10:10" x14ac:dyDescent="0.2">
      <c r="J739539" s="97"/>
    </row>
    <row r="739540" spans="10:10" x14ac:dyDescent="0.2">
      <c r="J739540" s="97"/>
    </row>
    <row r="739541" spans="10:10" x14ac:dyDescent="0.2">
      <c r="J739541" s="97"/>
    </row>
    <row r="739542" spans="10:10" x14ac:dyDescent="0.2">
      <c r="J739542" s="97"/>
    </row>
    <row r="739543" spans="10:10" x14ac:dyDescent="0.2">
      <c r="J739543" s="97"/>
    </row>
    <row r="739544" spans="10:10" x14ac:dyDescent="0.2">
      <c r="J739544" s="97"/>
    </row>
    <row r="739545" spans="10:10" x14ac:dyDescent="0.2">
      <c r="J739545" s="97"/>
    </row>
    <row r="739546" spans="10:10" x14ac:dyDescent="0.2">
      <c r="J739546" s="97"/>
    </row>
    <row r="739547" spans="10:10" x14ac:dyDescent="0.2">
      <c r="J739547" s="97"/>
    </row>
    <row r="739548" spans="10:10" x14ac:dyDescent="0.2">
      <c r="J739548" s="97"/>
    </row>
    <row r="739550" spans="10:10" x14ac:dyDescent="0.2">
      <c r="J739550" s="97"/>
    </row>
    <row r="739551" spans="10:10" x14ac:dyDescent="0.2">
      <c r="J739551" s="97"/>
    </row>
    <row r="739552" spans="10:10" x14ac:dyDescent="0.2">
      <c r="J739552" s="97"/>
    </row>
    <row r="739553" spans="10:10" x14ac:dyDescent="0.2">
      <c r="J739553" s="97"/>
    </row>
    <row r="739554" spans="10:10" x14ac:dyDescent="0.2">
      <c r="J739554" s="97"/>
    </row>
    <row r="739555" spans="10:10" x14ac:dyDescent="0.2">
      <c r="J739555" s="97"/>
    </row>
    <row r="739556" spans="10:10" x14ac:dyDescent="0.2">
      <c r="J739556" s="97"/>
    </row>
    <row r="739557" spans="10:10" x14ac:dyDescent="0.2">
      <c r="J739557" s="97"/>
    </row>
    <row r="739558" spans="10:10" x14ac:dyDescent="0.2">
      <c r="J739558" s="97"/>
    </row>
    <row r="739559" spans="10:10" x14ac:dyDescent="0.2">
      <c r="J739559" s="97"/>
    </row>
    <row r="739560" spans="10:10" x14ac:dyDescent="0.2">
      <c r="J739560" s="97"/>
    </row>
    <row r="739561" spans="10:10" x14ac:dyDescent="0.2">
      <c r="J739561" s="97"/>
    </row>
    <row r="739562" spans="10:10" x14ac:dyDescent="0.2">
      <c r="J739562" s="97"/>
    </row>
    <row r="739563" spans="10:10" x14ac:dyDescent="0.2">
      <c r="J739563" s="97"/>
    </row>
    <row r="739565" spans="10:10" x14ac:dyDescent="0.2">
      <c r="J739565" s="97"/>
    </row>
    <row r="739566" spans="10:10" x14ac:dyDescent="0.2">
      <c r="J739566" s="97"/>
    </row>
    <row r="739567" spans="10:10" x14ac:dyDescent="0.2">
      <c r="J739567" s="97"/>
    </row>
    <row r="739568" spans="10:10" x14ac:dyDescent="0.2">
      <c r="J739568" s="97"/>
    </row>
    <row r="739569" spans="10:10" x14ac:dyDescent="0.2">
      <c r="J739569" s="97"/>
    </row>
    <row r="739570" spans="10:10" x14ac:dyDescent="0.2">
      <c r="J739570" s="97"/>
    </row>
    <row r="739571" spans="10:10" x14ac:dyDescent="0.2">
      <c r="J739571" s="97"/>
    </row>
    <row r="739572" spans="10:10" x14ac:dyDescent="0.2">
      <c r="J739572" s="97"/>
    </row>
    <row r="739573" spans="10:10" x14ac:dyDescent="0.2">
      <c r="J739573" s="97"/>
    </row>
    <row r="739574" spans="10:10" x14ac:dyDescent="0.2">
      <c r="J739574" s="97"/>
    </row>
    <row r="739575" spans="10:10" x14ac:dyDescent="0.2">
      <c r="J739575" s="97"/>
    </row>
    <row r="739576" spans="10:10" x14ac:dyDescent="0.2">
      <c r="J739576" s="97"/>
    </row>
    <row r="739577" spans="10:10" x14ac:dyDescent="0.2">
      <c r="J739577" s="97"/>
    </row>
    <row r="739578" spans="10:10" x14ac:dyDescent="0.2">
      <c r="J739578" s="97"/>
    </row>
    <row r="739579" spans="10:10" x14ac:dyDescent="0.2">
      <c r="J739579" s="97"/>
    </row>
    <row r="739580" spans="10:10" x14ac:dyDescent="0.2">
      <c r="J739580" s="97"/>
    </row>
    <row r="739581" spans="10:10" x14ac:dyDescent="0.2">
      <c r="J739581" s="97"/>
    </row>
    <row r="739582" spans="10:10" x14ac:dyDescent="0.2">
      <c r="J739582" s="97"/>
    </row>
    <row r="739584" spans="10:10" x14ac:dyDescent="0.2">
      <c r="J739584" s="97"/>
    </row>
    <row r="739585" spans="10:10" x14ac:dyDescent="0.2">
      <c r="J739585" s="97"/>
    </row>
    <row r="739586" spans="10:10" x14ac:dyDescent="0.2">
      <c r="J739586" s="97"/>
    </row>
    <row r="739587" spans="10:10" x14ac:dyDescent="0.2">
      <c r="J739587" s="97"/>
    </row>
    <row r="739588" spans="10:10" x14ac:dyDescent="0.2">
      <c r="J739588" s="97"/>
    </row>
    <row r="739589" spans="10:10" x14ac:dyDescent="0.2">
      <c r="J739589" s="97"/>
    </row>
    <row r="739590" spans="10:10" x14ac:dyDescent="0.2">
      <c r="J739590" s="97"/>
    </row>
    <row r="739591" spans="10:10" x14ac:dyDescent="0.2">
      <c r="J739591" s="97"/>
    </row>
    <row r="739592" spans="10:10" x14ac:dyDescent="0.2">
      <c r="J739592" s="97"/>
    </row>
    <row r="739593" spans="10:10" x14ac:dyDescent="0.2">
      <c r="J739593" s="97"/>
    </row>
    <row r="739594" spans="10:10" x14ac:dyDescent="0.2">
      <c r="J739594" s="97"/>
    </row>
    <row r="739595" spans="10:10" x14ac:dyDescent="0.2">
      <c r="J739595" s="97"/>
    </row>
    <row r="739596" spans="10:10" x14ac:dyDescent="0.2">
      <c r="J739596" s="97"/>
    </row>
    <row r="739597" spans="10:10" x14ac:dyDescent="0.2">
      <c r="J739597" s="97"/>
    </row>
    <row r="739598" spans="10:10" x14ac:dyDescent="0.2">
      <c r="J739598" s="97"/>
    </row>
    <row r="739599" spans="10:10" x14ac:dyDescent="0.2">
      <c r="J739599" s="97"/>
    </row>
    <row r="739600" spans="10:10" x14ac:dyDescent="0.2">
      <c r="J739600" s="97"/>
    </row>
    <row r="739601" spans="10:10" x14ac:dyDescent="0.2">
      <c r="J739601" s="97"/>
    </row>
    <row r="739602" spans="10:10" x14ac:dyDescent="0.2">
      <c r="J739602" s="97"/>
    </row>
    <row r="739603" spans="10:10" x14ac:dyDescent="0.2">
      <c r="J739603" s="97"/>
    </row>
    <row r="739604" spans="10:10" x14ac:dyDescent="0.2">
      <c r="J739604" s="97"/>
    </row>
    <row r="739605" spans="10:10" x14ac:dyDescent="0.2">
      <c r="J739605" s="97"/>
    </row>
    <row r="739606" spans="10:10" x14ac:dyDescent="0.2">
      <c r="J739606" s="97"/>
    </row>
    <row r="739607" spans="10:10" x14ac:dyDescent="0.2">
      <c r="J739607" s="97"/>
    </row>
    <row r="739608" spans="10:10" x14ac:dyDescent="0.2">
      <c r="J739608" s="97"/>
    </row>
    <row r="739609" spans="10:10" x14ac:dyDescent="0.2">
      <c r="J739609" s="97"/>
    </row>
    <row r="739610" spans="10:10" x14ac:dyDescent="0.2">
      <c r="J739610" s="97"/>
    </row>
    <row r="739611" spans="10:10" x14ac:dyDescent="0.2">
      <c r="J739611" s="97"/>
    </row>
    <row r="739612" spans="10:10" x14ac:dyDescent="0.2">
      <c r="J739612" s="97"/>
    </row>
    <row r="739614" spans="10:10" x14ac:dyDescent="0.2">
      <c r="J739614" s="97"/>
    </row>
    <row r="739615" spans="10:10" x14ac:dyDescent="0.2">
      <c r="J739615" s="97"/>
    </row>
    <row r="739616" spans="10:10" x14ac:dyDescent="0.2">
      <c r="J739616" s="97"/>
    </row>
    <row r="739617" spans="10:10" x14ac:dyDescent="0.2">
      <c r="J739617" s="97"/>
    </row>
    <row r="739618" spans="10:10" x14ac:dyDescent="0.2">
      <c r="J739618" s="97"/>
    </row>
    <row r="739619" spans="10:10" x14ac:dyDescent="0.2">
      <c r="J739619" s="97"/>
    </row>
    <row r="739620" spans="10:10" x14ac:dyDescent="0.2">
      <c r="J739620" s="97"/>
    </row>
    <row r="739621" spans="10:10" x14ac:dyDescent="0.2">
      <c r="J739621" s="97"/>
    </row>
    <row r="739622" spans="10:10" x14ac:dyDescent="0.2">
      <c r="J739622" s="97"/>
    </row>
    <row r="739623" spans="10:10" x14ac:dyDescent="0.2">
      <c r="J739623" s="97"/>
    </row>
    <row r="739624" spans="10:10" x14ac:dyDescent="0.2">
      <c r="J739624" s="97"/>
    </row>
    <row r="739625" spans="10:10" x14ac:dyDescent="0.2">
      <c r="J739625" s="97"/>
    </row>
    <row r="739626" spans="10:10" x14ac:dyDescent="0.2">
      <c r="J739626" s="97"/>
    </row>
    <row r="739627" spans="10:10" x14ac:dyDescent="0.2">
      <c r="J739627" s="97"/>
    </row>
    <row r="739628" spans="10:10" x14ac:dyDescent="0.2">
      <c r="J739628" s="97"/>
    </row>
    <row r="739629" spans="10:10" x14ac:dyDescent="0.2">
      <c r="J739629" s="97"/>
    </row>
    <row r="739630" spans="10:10" x14ac:dyDescent="0.2">
      <c r="J739630" s="97"/>
    </row>
    <row r="739631" spans="10:10" x14ac:dyDescent="0.2">
      <c r="J739631" s="97"/>
    </row>
    <row r="739632" spans="10:10" x14ac:dyDescent="0.2">
      <c r="J739632" s="97"/>
    </row>
    <row r="739633" spans="10:10" x14ac:dyDescent="0.2">
      <c r="J739633" s="97"/>
    </row>
    <row r="739634" spans="10:10" x14ac:dyDescent="0.2">
      <c r="J739634" s="97"/>
    </row>
    <row r="739635" spans="10:10" x14ac:dyDescent="0.2">
      <c r="J739635" s="97"/>
    </row>
    <row r="739636" spans="10:10" x14ac:dyDescent="0.2">
      <c r="J739636" s="97"/>
    </row>
    <row r="739637" spans="10:10" x14ac:dyDescent="0.2">
      <c r="J739637" s="97"/>
    </row>
    <row r="739638" spans="10:10" x14ac:dyDescent="0.2">
      <c r="J739638" s="97"/>
    </row>
    <row r="739639" spans="10:10" x14ac:dyDescent="0.2">
      <c r="J739639" s="97"/>
    </row>
    <row r="739640" spans="10:10" x14ac:dyDescent="0.2">
      <c r="J739640" s="97"/>
    </row>
    <row r="739641" spans="10:10" x14ac:dyDescent="0.2">
      <c r="J739641" s="97"/>
    </row>
    <row r="739642" spans="10:10" x14ac:dyDescent="0.2">
      <c r="J739642" s="97"/>
    </row>
    <row r="739643" spans="10:10" x14ac:dyDescent="0.2">
      <c r="J739643" s="97"/>
    </row>
    <row r="739644" spans="10:10" x14ac:dyDescent="0.2">
      <c r="J739644" s="97"/>
    </row>
    <row r="739645" spans="10:10" x14ac:dyDescent="0.2">
      <c r="J739645" s="97"/>
    </row>
    <row r="739646" spans="10:10" x14ac:dyDescent="0.2">
      <c r="J739646" s="97"/>
    </row>
    <row r="739647" spans="10:10" x14ac:dyDescent="0.2">
      <c r="J739647" s="97"/>
    </row>
    <row r="739648" spans="10:10" x14ac:dyDescent="0.2">
      <c r="J739648" s="97"/>
    </row>
    <row r="739649" spans="10:10" x14ac:dyDescent="0.2">
      <c r="J739649" s="97"/>
    </row>
    <row r="739650" spans="10:10" x14ac:dyDescent="0.2">
      <c r="J739650" s="97"/>
    </row>
    <row r="739651" spans="10:10" x14ac:dyDescent="0.2">
      <c r="J739651" s="97"/>
    </row>
    <row r="739652" spans="10:10" x14ac:dyDescent="0.2">
      <c r="J739652" s="97"/>
    </row>
    <row r="739653" spans="10:10" x14ac:dyDescent="0.2">
      <c r="J739653" s="97"/>
    </row>
    <row r="739654" spans="10:10" x14ac:dyDescent="0.2">
      <c r="J739654" s="97"/>
    </row>
    <row r="739655" spans="10:10" x14ac:dyDescent="0.2">
      <c r="J739655" s="97"/>
    </row>
    <row r="739656" spans="10:10" x14ac:dyDescent="0.2">
      <c r="J739656" s="97"/>
    </row>
    <row r="739657" spans="10:10" x14ac:dyDescent="0.2">
      <c r="J739657" s="97"/>
    </row>
    <row r="739658" spans="10:10" x14ac:dyDescent="0.2">
      <c r="J739658" s="97"/>
    </row>
    <row r="739659" spans="10:10" x14ac:dyDescent="0.2">
      <c r="J739659" s="97"/>
    </row>
    <row r="739660" spans="10:10" x14ac:dyDescent="0.2">
      <c r="J739660" s="97"/>
    </row>
    <row r="739661" spans="10:10" x14ac:dyDescent="0.2">
      <c r="J739661" s="97"/>
    </row>
    <row r="739662" spans="10:10" x14ac:dyDescent="0.2">
      <c r="J739662" s="97"/>
    </row>
    <row r="739663" spans="10:10" x14ac:dyDescent="0.2">
      <c r="J739663" s="97"/>
    </row>
    <row r="739664" spans="10:10" x14ac:dyDescent="0.2">
      <c r="J739664" s="97"/>
    </row>
    <row r="739665" spans="10:10" x14ac:dyDescent="0.2">
      <c r="J739665" s="97"/>
    </row>
    <row r="739666" spans="10:10" x14ac:dyDescent="0.2">
      <c r="J739666" s="97"/>
    </row>
    <row r="739667" spans="10:10" x14ac:dyDescent="0.2">
      <c r="J739667" s="97"/>
    </row>
    <row r="739668" spans="10:10" x14ac:dyDescent="0.2">
      <c r="J739668" s="97"/>
    </row>
    <row r="739669" spans="10:10" x14ac:dyDescent="0.2">
      <c r="J739669" s="97"/>
    </row>
    <row r="739670" spans="10:10" x14ac:dyDescent="0.2">
      <c r="J739670" s="97"/>
    </row>
    <row r="739671" spans="10:10" x14ac:dyDescent="0.2">
      <c r="J739671" s="97"/>
    </row>
    <row r="739672" spans="10:10" x14ac:dyDescent="0.2">
      <c r="J739672" s="97"/>
    </row>
    <row r="739673" spans="10:10" x14ac:dyDescent="0.2">
      <c r="J739673" s="97"/>
    </row>
    <row r="739674" spans="10:10" x14ac:dyDescent="0.2">
      <c r="J739674" s="97"/>
    </row>
    <row r="739675" spans="10:10" x14ac:dyDescent="0.2">
      <c r="J739675" s="97"/>
    </row>
    <row r="739676" spans="10:10" x14ac:dyDescent="0.2">
      <c r="J739676" s="97"/>
    </row>
    <row r="739677" spans="10:10" x14ac:dyDescent="0.2">
      <c r="J739677" s="97"/>
    </row>
    <row r="739678" spans="10:10" x14ac:dyDescent="0.2">
      <c r="J739678" s="97"/>
    </row>
    <row r="739679" spans="10:10" x14ac:dyDescent="0.2">
      <c r="J739679" s="97"/>
    </row>
    <row r="739680" spans="10:10" x14ac:dyDescent="0.2">
      <c r="J739680" s="97"/>
    </row>
    <row r="739681" spans="10:10" x14ac:dyDescent="0.2">
      <c r="J739681" s="97"/>
    </row>
    <row r="739682" spans="10:10" x14ac:dyDescent="0.2">
      <c r="J739682" s="97"/>
    </row>
    <row r="739683" spans="10:10" x14ac:dyDescent="0.2">
      <c r="J739683" s="97"/>
    </row>
    <row r="739684" spans="10:10" x14ac:dyDescent="0.2">
      <c r="J739684" s="97"/>
    </row>
    <row r="739685" spans="10:10" x14ac:dyDescent="0.2">
      <c r="J739685" s="97"/>
    </row>
    <row r="739686" spans="10:10" x14ac:dyDescent="0.2">
      <c r="J739686" s="97"/>
    </row>
    <row r="739687" spans="10:10" x14ac:dyDescent="0.2">
      <c r="J739687" s="97"/>
    </row>
    <row r="739688" spans="10:10" x14ac:dyDescent="0.2">
      <c r="J739688" s="97"/>
    </row>
    <row r="739689" spans="10:10" x14ac:dyDescent="0.2">
      <c r="J739689" s="97"/>
    </row>
    <row r="739690" spans="10:10" x14ac:dyDescent="0.2">
      <c r="J739690" s="97"/>
    </row>
    <row r="739691" spans="10:10" x14ac:dyDescent="0.2">
      <c r="J739691" s="97"/>
    </row>
    <row r="739692" spans="10:10" x14ac:dyDescent="0.2">
      <c r="J739692" s="97"/>
    </row>
    <row r="739693" spans="10:10" x14ac:dyDescent="0.2">
      <c r="J739693" s="97"/>
    </row>
    <row r="739694" spans="10:10" x14ac:dyDescent="0.2">
      <c r="J739694" s="97"/>
    </row>
    <row r="739695" spans="10:10" x14ac:dyDescent="0.2">
      <c r="J739695" s="97"/>
    </row>
    <row r="739696" spans="10:10" x14ac:dyDescent="0.2">
      <c r="J739696" s="97"/>
    </row>
    <row r="739697" spans="10:10" x14ac:dyDescent="0.2">
      <c r="J739697" s="97"/>
    </row>
    <row r="739698" spans="10:10" x14ac:dyDescent="0.2">
      <c r="J739698" s="97"/>
    </row>
    <row r="739699" spans="10:10" x14ac:dyDescent="0.2">
      <c r="J739699" s="97"/>
    </row>
    <row r="739700" spans="10:10" x14ac:dyDescent="0.2">
      <c r="J739700" s="97"/>
    </row>
    <row r="739701" spans="10:10" x14ac:dyDescent="0.2">
      <c r="J739701" s="97"/>
    </row>
    <row r="739702" spans="10:10" x14ac:dyDescent="0.2">
      <c r="J739702" s="97"/>
    </row>
    <row r="739703" spans="10:10" x14ac:dyDescent="0.2">
      <c r="J739703" s="97"/>
    </row>
    <row r="739704" spans="10:10" x14ac:dyDescent="0.2">
      <c r="J739704" s="97"/>
    </row>
    <row r="739705" spans="10:10" x14ac:dyDescent="0.2">
      <c r="J739705" s="97"/>
    </row>
    <row r="739706" spans="10:10" x14ac:dyDescent="0.2">
      <c r="J739706" s="97"/>
    </row>
    <row r="739707" spans="10:10" x14ac:dyDescent="0.2">
      <c r="J739707" s="97"/>
    </row>
    <row r="739708" spans="10:10" x14ac:dyDescent="0.2">
      <c r="J739708" s="97"/>
    </row>
    <row r="739709" spans="10:10" x14ac:dyDescent="0.2">
      <c r="J739709" s="97"/>
    </row>
    <row r="739710" spans="10:10" x14ac:dyDescent="0.2">
      <c r="J739710" s="97"/>
    </row>
    <row r="739711" spans="10:10" x14ac:dyDescent="0.2">
      <c r="J739711" s="97"/>
    </row>
    <row r="739712" spans="10:10" x14ac:dyDescent="0.2">
      <c r="J739712" s="97"/>
    </row>
    <row r="739713" spans="10:10" x14ac:dyDescent="0.2">
      <c r="J739713" s="97"/>
    </row>
    <row r="739714" spans="10:10" x14ac:dyDescent="0.2">
      <c r="J739714" s="97"/>
    </row>
    <row r="739715" spans="10:10" x14ac:dyDescent="0.2">
      <c r="J739715" s="97"/>
    </row>
    <row r="739716" spans="10:10" x14ac:dyDescent="0.2">
      <c r="J739716" s="97"/>
    </row>
    <row r="739717" spans="10:10" x14ac:dyDescent="0.2">
      <c r="J739717" s="97"/>
    </row>
    <row r="739718" spans="10:10" x14ac:dyDescent="0.2">
      <c r="J739718" s="97"/>
    </row>
    <row r="739719" spans="10:10" x14ac:dyDescent="0.2">
      <c r="J739719" s="97"/>
    </row>
    <row r="739720" spans="10:10" x14ac:dyDescent="0.2">
      <c r="J739720" s="97"/>
    </row>
    <row r="739721" spans="10:10" x14ac:dyDescent="0.2">
      <c r="J739721" s="97"/>
    </row>
    <row r="739722" spans="10:10" x14ac:dyDescent="0.2">
      <c r="J739722" s="97"/>
    </row>
    <row r="739723" spans="10:10" x14ac:dyDescent="0.2">
      <c r="J739723" s="97"/>
    </row>
    <row r="739724" spans="10:10" x14ac:dyDescent="0.2">
      <c r="J739724" s="97"/>
    </row>
    <row r="739725" spans="10:10" x14ac:dyDescent="0.2">
      <c r="J739725" s="97"/>
    </row>
    <row r="739726" spans="10:10" x14ac:dyDescent="0.2">
      <c r="J739726" s="97"/>
    </row>
    <row r="739727" spans="10:10" x14ac:dyDescent="0.2">
      <c r="J739727" s="97"/>
    </row>
    <row r="739728" spans="10:10" x14ac:dyDescent="0.2">
      <c r="J739728" s="97"/>
    </row>
    <row r="739729" spans="10:10" x14ac:dyDescent="0.2">
      <c r="J739729" s="97"/>
    </row>
    <row r="739730" spans="10:10" x14ac:dyDescent="0.2">
      <c r="J739730" s="97"/>
    </row>
    <row r="739731" spans="10:10" x14ac:dyDescent="0.2">
      <c r="J739731" s="97"/>
    </row>
    <row r="739732" spans="10:10" x14ac:dyDescent="0.2">
      <c r="J739732" s="97"/>
    </row>
    <row r="739733" spans="10:10" x14ac:dyDescent="0.2">
      <c r="J739733" s="97"/>
    </row>
    <row r="739734" spans="10:10" x14ac:dyDescent="0.2">
      <c r="J739734" s="97"/>
    </row>
    <row r="739735" spans="10:10" x14ac:dyDescent="0.2">
      <c r="J739735" s="97"/>
    </row>
    <row r="739736" spans="10:10" x14ac:dyDescent="0.2">
      <c r="J739736" s="97"/>
    </row>
    <row r="739737" spans="10:10" x14ac:dyDescent="0.2">
      <c r="J739737" s="97"/>
    </row>
    <row r="739738" spans="10:10" x14ac:dyDescent="0.2">
      <c r="J739738" s="97"/>
    </row>
    <row r="739739" spans="10:10" x14ac:dyDescent="0.2">
      <c r="J739739" s="97"/>
    </row>
    <row r="739740" spans="10:10" x14ac:dyDescent="0.2">
      <c r="J739740" s="97"/>
    </row>
    <row r="739741" spans="10:10" x14ac:dyDescent="0.2">
      <c r="J739741" s="97"/>
    </row>
    <row r="739742" spans="10:10" x14ac:dyDescent="0.2">
      <c r="J739742" s="97"/>
    </row>
    <row r="739743" spans="10:10" x14ac:dyDescent="0.2">
      <c r="J739743" s="97"/>
    </row>
    <row r="739744" spans="10:10" x14ac:dyDescent="0.2">
      <c r="J739744" s="97"/>
    </row>
    <row r="739745" spans="10:10" x14ac:dyDescent="0.2">
      <c r="J739745" s="97"/>
    </row>
    <row r="739746" spans="10:10" x14ac:dyDescent="0.2">
      <c r="J739746" s="97"/>
    </row>
    <row r="739747" spans="10:10" x14ac:dyDescent="0.2">
      <c r="J739747" s="97"/>
    </row>
    <row r="739748" spans="10:10" x14ac:dyDescent="0.2">
      <c r="J739748" s="97"/>
    </row>
    <row r="739749" spans="10:10" x14ac:dyDescent="0.2">
      <c r="J739749" s="97"/>
    </row>
    <row r="739750" spans="10:10" x14ac:dyDescent="0.2">
      <c r="J739750" s="97"/>
    </row>
    <row r="739751" spans="10:10" x14ac:dyDescent="0.2">
      <c r="J739751" s="97"/>
    </row>
    <row r="739752" spans="10:10" x14ac:dyDescent="0.2">
      <c r="J739752" s="97"/>
    </row>
    <row r="739753" spans="10:10" x14ac:dyDescent="0.2">
      <c r="J739753" s="97"/>
    </row>
    <row r="739754" spans="10:10" x14ac:dyDescent="0.2">
      <c r="J739754" s="97"/>
    </row>
    <row r="739755" spans="10:10" x14ac:dyDescent="0.2">
      <c r="J739755" s="97"/>
    </row>
    <row r="739756" spans="10:10" x14ac:dyDescent="0.2">
      <c r="J739756" s="97"/>
    </row>
    <row r="739757" spans="10:10" x14ac:dyDescent="0.2">
      <c r="J739757" s="97"/>
    </row>
    <row r="739758" spans="10:10" x14ac:dyDescent="0.2">
      <c r="J739758" s="97"/>
    </row>
    <row r="739759" spans="10:10" x14ac:dyDescent="0.2">
      <c r="J739759" s="97"/>
    </row>
    <row r="739760" spans="10:10" x14ac:dyDescent="0.2">
      <c r="J739760" s="97"/>
    </row>
    <row r="739761" spans="10:10" x14ac:dyDescent="0.2">
      <c r="J739761" s="97"/>
    </row>
    <row r="739762" spans="10:10" x14ac:dyDescent="0.2">
      <c r="J739762" s="97"/>
    </row>
    <row r="739763" spans="10:10" x14ac:dyDescent="0.2">
      <c r="J739763" s="97"/>
    </row>
    <row r="739764" spans="10:10" x14ac:dyDescent="0.2">
      <c r="J739764" s="97"/>
    </row>
    <row r="739765" spans="10:10" x14ac:dyDescent="0.2">
      <c r="J739765" s="97"/>
    </row>
    <row r="739766" spans="10:10" x14ac:dyDescent="0.2">
      <c r="J739766" s="97"/>
    </row>
    <row r="739767" spans="10:10" x14ac:dyDescent="0.2">
      <c r="J739767" s="97"/>
    </row>
    <row r="739768" spans="10:10" x14ac:dyDescent="0.2">
      <c r="J739768" s="97"/>
    </row>
    <row r="739769" spans="10:10" x14ac:dyDescent="0.2">
      <c r="J739769" s="97"/>
    </row>
    <row r="739770" spans="10:10" x14ac:dyDescent="0.2">
      <c r="J739770" s="97"/>
    </row>
    <row r="739771" spans="10:10" x14ac:dyDescent="0.2">
      <c r="J739771" s="97"/>
    </row>
    <row r="739772" spans="10:10" x14ac:dyDescent="0.2">
      <c r="J739772" s="97"/>
    </row>
    <row r="739773" spans="10:10" x14ac:dyDescent="0.2">
      <c r="J739773" s="97"/>
    </row>
    <row r="739774" spans="10:10" x14ac:dyDescent="0.2">
      <c r="J739774" s="97"/>
    </row>
    <row r="739775" spans="10:10" x14ac:dyDescent="0.2">
      <c r="J739775" s="97"/>
    </row>
    <row r="739776" spans="10:10" x14ac:dyDescent="0.2">
      <c r="J739776" s="97"/>
    </row>
    <row r="739777" spans="10:10" x14ac:dyDescent="0.2">
      <c r="J739777" s="97"/>
    </row>
    <row r="739778" spans="10:10" x14ac:dyDescent="0.2">
      <c r="J739778" s="97"/>
    </row>
    <row r="739779" spans="10:10" x14ac:dyDescent="0.2">
      <c r="J739779" s="97"/>
    </row>
    <row r="739780" spans="10:10" x14ac:dyDescent="0.2">
      <c r="J739780" s="97"/>
    </row>
    <row r="739781" spans="10:10" x14ac:dyDescent="0.2">
      <c r="J739781" s="97"/>
    </row>
    <row r="739782" spans="10:10" x14ac:dyDescent="0.2">
      <c r="J739782" s="97"/>
    </row>
    <row r="739783" spans="10:10" x14ac:dyDescent="0.2">
      <c r="J739783" s="97"/>
    </row>
    <row r="739784" spans="10:10" x14ac:dyDescent="0.2">
      <c r="J739784" s="97"/>
    </row>
    <row r="739785" spans="10:10" x14ac:dyDescent="0.2">
      <c r="J739785" s="97"/>
    </row>
    <row r="739786" spans="10:10" x14ac:dyDescent="0.2">
      <c r="J739786" s="97"/>
    </row>
    <row r="739787" spans="10:10" x14ac:dyDescent="0.2">
      <c r="J739787" s="97"/>
    </row>
    <row r="739788" spans="10:10" x14ac:dyDescent="0.2">
      <c r="J739788" s="97"/>
    </row>
    <row r="739789" spans="10:10" x14ac:dyDescent="0.2">
      <c r="J739789" s="97"/>
    </row>
    <row r="739790" spans="10:10" x14ac:dyDescent="0.2">
      <c r="J739790" s="97"/>
    </row>
    <row r="739791" spans="10:10" x14ac:dyDescent="0.2">
      <c r="J739791" s="97"/>
    </row>
    <row r="739792" spans="10:10" x14ac:dyDescent="0.2">
      <c r="J739792" s="97"/>
    </row>
    <row r="739793" spans="10:10" x14ac:dyDescent="0.2">
      <c r="J739793" s="97"/>
    </row>
    <row r="739794" spans="10:10" x14ac:dyDescent="0.2">
      <c r="J739794" s="97"/>
    </row>
    <row r="739795" spans="10:10" x14ac:dyDescent="0.2">
      <c r="J739795" s="97"/>
    </row>
    <row r="739796" spans="10:10" x14ac:dyDescent="0.2">
      <c r="J739796" s="97"/>
    </row>
    <row r="739797" spans="10:10" x14ac:dyDescent="0.2">
      <c r="J739797" s="97"/>
    </row>
    <row r="739798" spans="10:10" x14ac:dyDescent="0.2">
      <c r="J739798" s="97"/>
    </row>
    <row r="739799" spans="10:10" x14ac:dyDescent="0.2">
      <c r="J739799" s="97"/>
    </row>
    <row r="739800" spans="10:10" x14ac:dyDescent="0.2">
      <c r="J739800" s="97"/>
    </row>
    <row r="739801" spans="10:10" x14ac:dyDescent="0.2">
      <c r="J739801" s="97"/>
    </row>
    <row r="739802" spans="10:10" x14ac:dyDescent="0.2">
      <c r="J739802" s="97"/>
    </row>
    <row r="739803" spans="10:10" x14ac:dyDescent="0.2">
      <c r="J739803" s="97"/>
    </row>
    <row r="739804" spans="10:10" x14ac:dyDescent="0.2">
      <c r="J739804" s="97"/>
    </row>
    <row r="739805" spans="10:10" x14ac:dyDescent="0.2">
      <c r="J739805" s="97"/>
    </row>
    <row r="739806" spans="10:10" x14ac:dyDescent="0.2">
      <c r="J739806" s="97"/>
    </row>
    <row r="739807" spans="10:10" x14ac:dyDescent="0.2">
      <c r="J739807" s="97"/>
    </row>
    <row r="739808" spans="10:10" x14ac:dyDescent="0.2">
      <c r="J739808" s="97"/>
    </row>
    <row r="739809" spans="10:10" x14ac:dyDescent="0.2">
      <c r="J739809" s="97"/>
    </row>
    <row r="739810" spans="10:10" x14ac:dyDescent="0.2">
      <c r="J739810" s="97"/>
    </row>
    <row r="739811" spans="10:10" x14ac:dyDescent="0.2">
      <c r="J739811" s="97"/>
    </row>
    <row r="739812" spans="10:10" x14ac:dyDescent="0.2">
      <c r="J739812" s="97"/>
    </row>
    <row r="739813" spans="10:10" x14ac:dyDescent="0.2">
      <c r="J739813" s="97"/>
    </row>
    <row r="739814" spans="10:10" x14ac:dyDescent="0.2">
      <c r="J739814" s="97"/>
    </row>
    <row r="739815" spans="10:10" x14ac:dyDescent="0.2">
      <c r="J739815" s="97"/>
    </row>
    <row r="739816" spans="10:10" x14ac:dyDescent="0.2">
      <c r="J739816" s="97"/>
    </row>
    <row r="739817" spans="10:10" x14ac:dyDescent="0.2">
      <c r="J739817" s="97"/>
    </row>
    <row r="739818" spans="10:10" x14ac:dyDescent="0.2">
      <c r="J739818" s="97"/>
    </row>
    <row r="739819" spans="10:10" x14ac:dyDescent="0.2">
      <c r="J739819" s="97"/>
    </row>
    <row r="739820" spans="10:10" x14ac:dyDescent="0.2">
      <c r="J739820" s="97"/>
    </row>
    <row r="739821" spans="10:10" x14ac:dyDescent="0.2">
      <c r="J739821" s="97"/>
    </row>
    <row r="739822" spans="10:10" x14ac:dyDescent="0.2">
      <c r="J739822" s="97"/>
    </row>
    <row r="739823" spans="10:10" x14ac:dyDescent="0.2">
      <c r="J739823" s="97"/>
    </row>
    <row r="739824" spans="10:10" x14ac:dyDescent="0.2">
      <c r="J739824" s="97"/>
    </row>
    <row r="739825" spans="10:10" x14ac:dyDescent="0.2">
      <c r="J739825" s="97"/>
    </row>
    <row r="739826" spans="10:10" x14ac:dyDescent="0.2">
      <c r="J739826" s="97"/>
    </row>
    <row r="739827" spans="10:10" x14ac:dyDescent="0.2">
      <c r="J739827" s="97"/>
    </row>
    <row r="739828" spans="10:10" x14ac:dyDescent="0.2">
      <c r="J739828" s="97"/>
    </row>
    <row r="739829" spans="10:10" x14ac:dyDescent="0.2">
      <c r="J739829" s="97"/>
    </row>
    <row r="739830" spans="10:10" x14ac:dyDescent="0.2">
      <c r="J739830" s="97"/>
    </row>
    <row r="739831" spans="10:10" x14ac:dyDescent="0.2">
      <c r="J739831" s="97"/>
    </row>
    <row r="739832" spans="10:10" x14ac:dyDescent="0.2">
      <c r="J739832" s="97"/>
    </row>
    <row r="739833" spans="10:10" x14ac:dyDescent="0.2">
      <c r="J739833" s="97"/>
    </row>
    <row r="739834" spans="10:10" x14ac:dyDescent="0.2">
      <c r="J739834" s="97"/>
    </row>
    <row r="739835" spans="10:10" x14ac:dyDescent="0.2">
      <c r="J739835" s="97"/>
    </row>
    <row r="739836" spans="10:10" x14ac:dyDescent="0.2">
      <c r="J739836" s="97"/>
    </row>
    <row r="739837" spans="10:10" x14ac:dyDescent="0.2">
      <c r="J739837" s="97"/>
    </row>
    <row r="739838" spans="10:10" x14ac:dyDescent="0.2">
      <c r="J739838" s="97"/>
    </row>
    <row r="739839" spans="10:10" x14ac:dyDescent="0.2">
      <c r="J739839" s="97"/>
    </row>
    <row r="739840" spans="10:10" x14ac:dyDescent="0.2">
      <c r="J739840" s="97"/>
    </row>
    <row r="739841" spans="10:10" x14ac:dyDescent="0.2">
      <c r="J739841" s="97"/>
    </row>
    <row r="739842" spans="10:10" x14ac:dyDescent="0.2">
      <c r="J739842" s="97"/>
    </row>
    <row r="739843" spans="10:10" x14ac:dyDescent="0.2">
      <c r="J739843" s="97"/>
    </row>
    <row r="739844" spans="10:10" x14ac:dyDescent="0.2">
      <c r="J739844" s="97"/>
    </row>
    <row r="739845" spans="10:10" x14ac:dyDescent="0.2">
      <c r="J739845" s="97"/>
    </row>
    <row r="739846" spans="10:10" x14ac:dyDescent="0.2">
      <c r="J739846" s="97"/>
    </row>
    <row r="739847" spans="10:10" x14ac:dyDescent="0.2">
      <c r="J739847" s="97"/>
    </row>
    <row r="739848" spans="10:10" x14ac:dyDescent="0.2">
      <c r="J739848" s="97"/>
    </row>
    <row r="739849" spans="10:10" x14ac:dyDescent="0.2">
      <c r="J739849" s="97"/>
    </row>
    <row r="739850" spans="10:10" x14ac:dyDescent="0.2">
      <c r="J739850" s="97"/>
    </row>
    <row r="739851" spans="10:10" x14ac:dyDescent="0.2">
      <c r="J739851" s="97"/>
    </row>
    <row r="739852" spans="10:10" x14ac:dyDescent="0.2">
      <c r="J739852" s="97"/>
    </row>
    <row r="739853" spans="10:10" x14ac:dyDescent="0.2">
      <c r="J739853" s="97"/>
    </row>
    <row r="739854" spans="10:10" x14ac:dyDescent="0.2">
      <c r="J739854" s="97"/>
    </row>
    <row r="739855" spans="10:10" x14ac:dyDescent="0.2">
      <c r="J739855" s="97"/>
    </row>
    <row r="739856" spans="10:10" x14ac:dyDescent="0.2">
      <c r="J739856" s="97"/>
    </row>
    <row r="739857" spans="10:10" x14ac:dyDescent="0.2">
      <c r="J739857" s="97"/>
    </row>
    <row r="739858" spans="10:10" x14ac:dyDescent="0.2">
      <c r="J739858" s="97"/>
    </row>
    <row r="739859" spans="10:10" x14ac:dyDescent="0.2">
      <c r="J739859" s="97"/>
    </row>
    <row r="739860" spans="10:10" x14ac:dyDescent="0.2">
      <c r="J739860" s="97"/>
    </row>
    <row r="739861" spans="10:10" x14ac:dyDescent="0.2">
      <c r="J739861" s="97"/>
    </row>
    <row r="739862" spans="10:10" x14ac:dyDescent="0.2">
      <c r="J739862" s="97"/>
    </row>
    <row r="739863" spans="10:10" x14ac:dyDescent="0.2">
      <c r="J739863" s="97"/>
    </row>
    <row r="739864" spans="10:10" x14ac:dyDescent="0.2">
      <c r="J739864" s="97"/>
    </row>
    <row r="739865" spans="10:10" x14ac:dyDescent="0.2">
      <c r="J739865" s="97"/>
    </row>
    <row r="739866" spans="10:10" x14ac:dyDescent="0.2">
      <c r="J739866" s="97"/>
    </row>
    <row r="739867" spans="10:10" x14ac:dyDescent="0.2">
      <c r="J739867" s="97"/>
    </row>
    <row r="739868" spans="10:10" x14ac:dyDescent="0.2">
      <c r="J739868" s="97"/>
    </row>
    <row r="739869" spans="10:10" x14ac:dyDescent="0.2">
      <c r="J739869" s="97"/>
    </row>
    <row r="739870" spans="10:10" x14ac:dyDescent="0.2">
      <c r="J739870" s="97"/>
    </row>
    <row r="739871" spans="10:10" x14ac:dyDescent="0.2">
      <c r="J739871" s="97"/>
    </row>
    <row r="739872" spans="10:10" x14ac:dyDescent="0.2">
      <c r="J739872" s="97"/>
    </row>
    <row r="739873" spans="10:10" x14ac:dyDescent="0.2">
      <c r="J739873" s="97"/>
    </row>
    <row r="739874" spans="10:10" x14ac:dyDescent="0.2">
      <c r="J739874" s="97"/>
    </row>
    <row r="739875" spans="10:10" x14ac:dyDescent="0.2">
      <c r="J739875" s="97"/>
    </row>
    <row r="739876" spans="10:10" x14ac:dyDescent="0.2">
      <c r="J739876" s="97"/>
    </row>
    <row r="739877" spans="10:10" x14ac:dyDescent="0.2">
      <c r="J739877" s="97"/>
    </row>
    <row r="739878" spans="10:10" x14ac:dyDescent="0.2">
      <c r="J739878" s="97"/>
    </row>
    <row r="739879" spans="10:10" x14ac:dyDescent="0.2">
      <c r="J739879" s="97"/>
    </row>
    <row r="739880" spans="10:10" x14ac:dyDescent="0.2">
      <c r="J739880" s="97"/>
    </row>
    <row r="739881" spans="10:10" x14ac:dyDescent="0.2">
      <c r="J739881" s="97"/>
    </row>
    <row r="739882" spans="10:10" x14ac:dyDescent="0.2">
      <c r="J739882" s="97"/>
    </row>
    <row r="739883" spans="10:10" x14ac:dyDescent="0.2">
      <c r="J739883" s="97"/>
    </row>
    <row r="739884" spans="10:10" x14ac:dyDescent="0.2">
      <c r="J739884" s="97"/>
    </row>
    <row r="739885" spans="10:10" x14ac:dyDescent="0.2">
      <c r="J739885" s="97"/>
    </row>
    <row r="739886" spans="10:10" x14ac:dyDescent="0.2">
      <c r="J739886" s="97"/>
    </row>
    <row r="739887" spans="10:10" x14ac:dyDescent="0.2">
      <c r="J739887" s="97"/>
    </row>
    <row r="739888" spans="10:10" x14ac:dyDescent="0.2">
      <c r="J739888" s="97"/>
    </row>
    <row r="739889" spans="10:10" x14ac:dyDescent="0.2">
      <c r="J739889" s="97"/>
    </row>
    <row r="739890" spans="10:10" x14ac:dyDescent="0.2">
      <c r="J739890" s="97"/>
    </row>
    <row r="739891" spans="10:10" x14ac:dyDescent="0.2">
      <c r="J739891" s="97"/>
    </row>
    <row r="739892" spans="10:10" x14ac:dyDescent="0.2">
      <c r="J739892" s="97"/>
    </row>
    <row r="739893" spans="10:10" x14ac:dyDescent="0.2">
      <c r="J739893" s="97"/>
    </row>
    <row r="739894" spans="10:10" x14ac:dyDescent="0.2">
      <c r="J739894" s="97"/>
    </row>
    <row r="739895" spans="10:10" x14ac:dyDescent="0.2">
      <c r="J739895" s="97"/>
    </row>
    <row r="739896" spans="10:10" x14ac:dyDescent="0.2">
      <c r="J739896" s="97"/>
    </row>
    <row r="739897" spans="10:10" x14ac:dyDescent="0.2">
      <c r="J739897" s="97"/>
    </row>
    <row r="739898" spans="10:10" x14ac:dyDescent="0.2">
      <c r="J739898" s="97"/>
    </row>
    <row r="739899" spans="10:10" x14ac:dyDescent="0.2">
      <c r="J739899" s="97"/>
    </row>
    <row r="739900" spans="10:10" x14ac:dyDescent="0.2">
      <c r="J739900" s="97"/>
    </row>
    <row r="739901" spans="10:10" x14ac:dyDescent="0.2">
      <c r="J739901" s="97"/>
    </row>
    <row r="739902" spans="10:10" x14ac:dyDescent="0.2">
      <c r="J739902" s="97"/>
    </row>
    <row r="739903" spans="10:10" x14ac:dyDescent="0.2">
      <c r="J739903" s="97"/>
    </row>
    <row r="739904" spans="10:10" x14ac:dyDescent="0.2">
      <c r="J739904" s="97"/>
    </row>
    <row r="739905" spans="10:10" x14ac:dyDescent="0.2">
      <c r="J739905" s="97"/>
    </row>
    <row r="739906" spans="10:10" x14ac:dyDescent="0.2">
      <c r="J739906" s="97"/>
    </row>
    <row r="739907" spans="10:10" x14ac:dyDescent="0.2">
      <c r="J739907" s="97"/>
    </row>
    <row r="739908" spans="10:10" x14ac:dyDescent="0.2">
      <c r="J739908" s="97"/>
    </row>
    <row r="739909" spans="10:10" x14ac:dyDescent="0.2">
      <c r="J739909" s="97"/>
    </row>
    <row r="739910" spans="10:10" x14ac:dyDescent="0.2">
      <c r="J739910" s="97"/>
    </row>
    <row r="739911" spans="10:10" x14ac:dyDescent="0.2">
      <c r="J739911" s="97"/>
    </row>
    <row r="739912" spans="10:10" x14ac:dyDescent="0.2">
      <c r="J739912" s="97"/>
    </row>
    <row r="739913" spans="10:10" x14ac:dyDescent="0.2">
      <c r="J739913" s="97"/>
    </row>
    <row r="739914" spans="10:10" x14ac:dyDescent="0.2">
      <c r="J739914" s="97"/>
    </row>
    <row r="739915" spans="10:10" x14ac:dyDescent="0.2">
      <c r="J739915" s="97"/>
    </row>
    <row r="739916" spans="10:10" x14ac:dyDescent="0.2">
      <c r="J739916" s="97"/>
    </row>
    <row r="739917" spans="10:10" x14ac:dyDescent="0.2">
      <c r="J739917" s="97"/>
    </row>
    <row r="739918" spans="10:10" x14ac:dyDescent="0.2">
      <c r="J739918" s="97"/>
    </row>
    <row r="739919" spans="10:10" x14ac:dyDescent="0.2">
      <c r="J739919" s="97"/>
    </row>
    <row r="739920" spans="10:10" x14ac:dyDescent="0.2">
      <c r="J739920" s="97"/>
    </row>
    <row r="739921" spans="10:10" x14ac:dyDescent="0.2">
      <c r="J739921" s="97"/>
    </row>
    <row r="739922" spans="10:10" x14ac:dyDescent="0.2">
      <c r="J739922" s="97"/>
    </row>
    <row r="739923" spans="10:10" x14ac:dyDescent="0.2">
      <c r="J739923" s="97"/>
    </row>
    <row r="739924" spans="10:10" x14ac:dyDescent="0.2">
      <c r="J739924" s="97"/>
    </row>
    <row r="739925" spans="10:10" x14ac:dyDescent="0.2">
      <c r="J739925" s="97"/>
    </row>
    <row r="739926" spans="10:10" x14ac:dyDescent="0.2">
      <c r="J739926" s="97"/>
    </row>
    <row r="739927" spans="10:10" x14ac:dyDescent="0.2">
      <c r="J739927" s="97"/>
    </row>
    <row r="739928" spans="10:10" x14ac:dyDescent="0.2">
      <c r="J739928" s="97"/>
    </row>
    <row r="739929" spans="10:10" x14ac:dyDescent="0.2">
      <c r="J739929" s="97"/>
    </row>
    <row r="739930" spans="10:10" x14ac:dyDescent="0.2">
      <c r="J739930" s="97"/>
    </row>
    <row r="739931" spans="10:10" x14ac:dyDescent="0.2">
      <c r="J739931" s="97"/>
    </row>
    <row r="739932" spans="10:10" x14ac:dyDescent="0.2">
      <c r="J739932" s="97"/>
    </row>
    <row r="739933" spans="10:10" x14ac:dyDescent="0.2">
      <c r="J739933" s="97"/>
    </row>
    <row r="739934" spans="10:10" x14ac:dyDescent="0.2">
      <c r="J739934" s="97"/>
    </row>
    <row r="739935" spans="10:10" x14ac:dyDescent="0.2">
      <c r="J739935" s="97"/>
    </row>
    <row r="739936" spans="10:10" x14ac:dyDescent="0.2">
      <c r="J739936" s="97"/>
    </row>
    <row r="739937" spans="10:10" x14ac:dyDescent="0.2">
      <c r="J739937" s="97"/>
    </row>
    <row r="739938" spans="10:10" x14ac:dyDescent="0.2">
      <c r="J739938" s="97"/>
    </row>
    <row r="739939" spans="10:10" x14ac:dyDescent="0.2">
      <c r="J739939" s="97"/>
    </row>
    <row r="739940" spans="10:10" x14ac:dyDescent="0.2">
      <c r="J739940" s="97"/>
    </row>
    <row r="739941" spans="10:10" x14ac:dyDescent="0.2">
      <c r="J739941" s="97"/>
    </row>
    <row r="739942" spans="10:10" x14ac:dyDescent="0.2">
      <c r="J739942" s="97"/>
    </row>
    <row r="739943" spans="10:10" x14ac:dyDescent="0.2">
      <c r="J739943" s="97"/>
    </row>
    <row r="739944" spans="10:10" x14ac:dyDescent="0.2">
      <c r="J739944" s="97"/>
    </row>
    <row r="739945" spans="10:10" x14ac:dyDescent="0.2">
      <c r="J739945" s="97"/>
    </row>
    <row r="739946" spans="10:10" x14ac:dyDescent="0.2">
      <c r="J739946" s="97"/>
    </row>
    <row r="739947" spans="10:10" x14ac:dyDescent="0.2">
      <c r="J739947" s="97"/>
    </row>
    <row r="739948" spans="10:10" x14ac:dyDescent="0.2">
      <c r="J739948" s="97"/>
    </row>
    <row r="739949" spans="10:10" x14ac:dyDescent="0.2">
      <c r="J739949" s="97"/>
    </row>
    <row r="739950" spans="10:10" x14ac:dyDescent="0.2">
      <c r="J739950" s="97"/>
    </row>
    <row r="739951" spans="10:10" x14ac:dyDescent="0.2">
      <c r="J739951" s="97"/>
    </row>
    <row r="739952" spans="10:10" x14ac:dyDescent="0.2">
      <c r="J739952" s="97"/>
    </row>
    <row r="739953" spans="10:10" x14ac:dyDescent="0.2">
      <c r="J739953" s="97"/>
    </row>
    <row r="739954" spans="10:10" x14ac:dyDescent="0.2">
      <c r="J739954" s="97"/>
    </row>
    <row r="739955" spans="10:10" x14ac:dyDescent="0.2">
      <c r="J739955" s="97"/>
    </row>
    <row r="739956" spans="10:10" x14ac:dyDescent="0.2">
      <c r="J739956" s="97"/>
    </row>
    <row r="739957" spans="10:10" x14ac:dyDescent="0.2">
      <c r="J739957" s="97"/>
    </row>
    <row r="739958" spans="10:10" x14ac:dyDescent="0.2">
      <c r="J739958" s="97"/>
    </row>
    <row r="739959" spans="10:10" x14ac:dyDescent="0.2">
      <c r="J739959" s="97"/>
    </row>
    <row r="739960" spans="10:10" x14ac:dyDescent="0.2">
      <c r="J739960" s="97"/>
    </row>
    <row r="739961" spans="10:10" x14ac:dyDescent="0.2">
      <c r="J739961" s="97"/>
    </row>
    <row r="739962" spans="10:10" x14ac:dyDescent="0.2">
      <c r="J739962" s="97"/>
    </row>
    <row r="739963" spans="10:10" x14ac:dyDescent="0.2">
      <c r="J739963" s="97"/>
    </row>
    <row r="739964" spans="10:10" x14ac:dyDescent="0.2">
      <c r="J739964" s="97"/>
    </row>
    <row r="739965" spans="10:10" x14ac:dyDescent="0.2">
      <c r="J739965" s="97"/>
    </row>
    <row r="739966" spans="10:10" x14ac:dyDescent="0.2">
      <c r="J739966" s="97"/>
    </row>
    <row r="739967" spans="10:10" x14ac:dyDescent="0.2">
      <c r="J739967" s="97"/>
    </row>
    <row r="739968" spans="10:10" x14ac:dyDescent="0.2">
      <c r="J739968" s="97"/>
    </row>
    <row r="739969" spans="10:10" x14ac:dyDescent="0.2">
      <c r="J739969" s="97"/>
    </row>
    <row r="739970" spans="10:10" x14ac:dyDescent="0.2">
      <c r="J739970" s="97"/>
    </row>
    <row r="739971" spans="10:10" x14ac:dyDescent="0.2">
      <c r="J739971" s="97"/>
    </row>
    <row r="739972" spans="10:10" x14ac:dyDescent="0.2">
      <c r="J739972" s="97"/>
    </row>
    <row r="739973" spans="10:10" x14ac:dyDescent="0.2">
      <c r="J739973" s="97"/>
    </row>
    <row r="739974" spans="10:10" x14ac:dyDescent="0.2">
      <c r="J739974" s="97"/>
    </row>
    <row r="739975" spans="10:10" x14ac:dyDescent="0.2">
      <c r="J739975" s="97"/>
    </row>
    <row r="739976" spans="10:10" x14ac:dyDescent="0.2">
      <c r="J739976" s="97"/>
    </row>
    <row r="739977" spans="10:10" x14ac:dyDescent="0.2">
      <c r="J739977" s="97"/>
    </row>
    <row r="739978" spans="10:10" x14ac:dyDescent="0.2">
      <c r="J739978" s="97"/>
    </row>
    <row r="739979" spans="10:10" x14ac:dyDescent="0.2">
      <c r="J739979" s="97"/>
    </row>
    <row r="739980" spans="10:10" x14ac:dyDescent="0.2">
      <c r="J739980" s="97"/>
    </row>
    <row r="740122" spans="10:10" x14ac:dyDescent="0.2">
      <c r="J740122" s="97"/>
    </row>
    <row r="740178" spans="10:10" x14ac:dyDescent="0.2">
      <c r="J740178" s="97"/>
    </row>
    <row r="740188" spans="10:10" x14ac:dyDescent="0.2">
      <c r="J740188" s="97"/>
    </row>
    <row r="740222" spans="10:10" x14ac:dyDescent="0.2">
      <c r="J740222" s="97"/>
    </row>
    <row r="740227" spans="10:10" x14ac:dyDescent="0.2">
      <c r="J740227" s="97"/>
    </row>
    <row r="740232" spans="10:10" x14ac:dyDescent="0.2">
      <c r="J740232" s="97"/>
    </row>
    <row r="740234" spans="10:10" x14ac:dyDescent="0.2">
      <c r="J740234" s="97"/>
    </row>
    <row r="740237" spans="10:10" x14ac:dyDescent="0.2">
      <c r="J740237" s="97"/>
    </row>
    <row r="740240" spans="10:10" x14ac:dyDescent="0.2">
      <c r="J740240" s="97"/>
    </row>
    <row r="740241" spans="10:10" x14ac:dyDescent="0.2">
      <c r="J740241" s="97"/>
    </row>
    <row r="740243" spans="10:10" x14ac:dyDescent="0.2">
      <c r="J740243" s="97"/>
    </row>
    <row r="740244" spans="10:10" x14ac:dyDescent="0.2">
      <c r="J740244" s="97"/>
    </row>
    <row r="740246" spans="10:10" x14ac:dyDescent="0.2">
      <c r="J740246" s="97"/>
    </row>
    <row r="740247" spans="10:10" x14ac:dyDescent="0.2">
      <c r="J740247" s="97"/>
    </row>
    <row r="740248" spans="10:10" x14ac:dyDescent="0.2">
      <c r="J740248" s="97"/>
    </row>
    <row r="740249" spans="10:10" x14ac:dyDescent="0.2">
      <c r="J740249" s="97"/>
    </row>
    <row r="740250" spans="10:10" x14ac:dyDescent="0.2">
      <c r="J740250" s="97"/>
    </row>
    <row r="740251" spans="10:10" x14ac:dyDescent="0.2">
      <c r="J740251" s="97"/>
    </row>
    <row r="740285" spans="10:10" x14ac:dyDescent="0.2">
      <c r="J740285" s="97"/>
    </row>
    <row r="740376" spans="10:10" x14ac:dyDescent="0.2">
      <c r="J740376" s="97"/>
    </row>
    <row r="740385" spans="10:10" x14ac:dyDescent="0.2">
      <c r="J740385" s="97"/>
    </row>
    <row r="740401" spans="10:10" x14ac:dyDescent="0.2">
      <c r="J740401" s="97"/>
    </row>
    <row r="740425" spans="10:10" x14ac:dyDescent="0.2">
      <c r="J740425" s="97"/>
    </row>
    <row r="740433" spans="10:10" x14ac:dyDescent="0.2">
      <c r="J740433" s="97"/>
    </row>
    <row r="740445" spans="10:10" x14ac:dyDescent="0.2">
      <c r="J740445" s="97"/>
    </row>
    <row r="740446" spans="10:10" x14ac:dyDescent="0.2">
      <c r="J740446" s="97"/>
    </row>
    <row r="740447" spans="10:10" x14ac:dyDescent="0.2">
      <c r="J740447" s="97"/>
    </row>
    <row r="740450" spans="10:10" x14ac:dyDescent="0.2">
      <c r="J740450" s="97"/>
    </row>
    <row r="740453" spans="10:10" x14ac:dyDescent="0.2">
      <c r="J740453" s="97"/>
    </row>
    <row r="740456" spans="10:10" x14ac:dyDescent="0.2">
      <c r="J740456" s="97"/>
    </row>
    <row r="740458" spans="10:10" x14ac:dyDescent="0.2">
      <c r="J740458" s="97"/>
    </row>
    <row r="740461" spans="10:10" x14ac:dyDescent="0.2">
      <c r="J740461" s="97"/>
    </row>
    <row r="740462" spans="10:10" x14ac:dyDescent="0.2">
      <c r="J740462" s="97"/>
    </row>
    <row r="740465" spans="10:10" x14ac:dyDescent="0.2">
      <c r="J740465" s="97"/>
    </row>
    <row r="740471" spans="10:10" x14ac:dyDescent="0.2">
      <c r="J740471" s="97"/>
    </row>
    <row r="740472" spans="10:10" x14ac:dyDescent="0.2">
      <c r="J740472" s="97"/>
    </row>
    <row r="740477" spans="10:10" x14ac:dyDescent="0.2">
      <c r="J740477" s="97"/>
    </row>
    <row r="740479" spans="10:10" x14ac:dyDescent="0.2">
      <c r="J740479" s="97"/>
    </row>
    <row r="740484" spans="10:10" x14ac:dyDescent="0.2">
      <c r="J740484" s="97"/>
    </row>
    <row r="740488" spans="10:10" x14ac:dyDescent="0.2">
      <c r="J740488" s="97"/>
    </row>
    <row r="740489" spans="10:10" x14ac:dyDescent="0.2">
      <c r="J740489" s="97"/>
    </row>
    <row r="740491" spans="10:10" x14ac:dyDescent="0.2">
      <c r="J740491" s="97"/>
    </row>
    <row r="740494" spans="10:10" x14ac:dyDescent="0.2">
      <c r="J740494" s="97"/>
    </row>
    <row r="740495" spans="10:10" x14ac:dyDescent="0.2">
      <c r="J740495" s="97"/>
    </row>
    <row r="740498" spans="10:10" x14ac:dyDescent="0.2">
      <c r="J740498" s="97"/>
    </row>
    <row r="740502" spans="10:10" x14ac:dyDescent="0.2">
      <c r="J740502" s="97"/>
    </row>
    <row r="740503" spans="10:10" x14ac:dyDescent="0.2">
      <c r="J740503" s="97"/>
    </row>
    <row r="740506" spans="10:10" x14ac:dyDescent="0.2">
      <c r="J740506" s="97"/>
    </row>
    <row r="740507" spans="10:10" x14ac:dyDescent="0.2">
      <c r="J740507" s="97"/>
    </row>
    <row r="740508" spans="10:10" x14ac:dyDescent="0.2">
      <c r="J740508" s="97"/>
    </row>
    <row r="740510" spans="10:10" x14ac:dyDescent="0.2">
      <c r="J740510" s="97"/>
    </row>
    <row r="740511" spans="10:10" x14ac:dyDescent="0.2">
      <c r="J740511" s="97"/>
    </row>
    <row r="740512" spans="10:10" x14ac:dyDescent="0.2">
      <c r="J740512" s="97"/>
    </row>
    <row r="740515" spans="10:10" x14ac:dyDescent="0.2">
      <c r="J740515" s="97"/>
    </row>
    <row r="740516" spans="10:10" x14ac:dyDescent="0.2">
      <c r="J740516" s="97"/>
    </row>
    <row r="740519" spans="10:10" x14ac:dyDescent="0.2">
      <c r="J740519" s="97"/>
    </row>
    <row r="740520" spans="10:10" x14ac:dyDescent="0.2">
      <c r="J740520" s="97"/>
    </row>
    <row r="740521" spans="10:10" x14ac:dyDescent="0.2">
      <c r="J740521" s="97"/>
    </row>
    <row r="740523" spans="10:10" x14ac:dyDescent="0.2">
      <c r="J740523" s="97"/>
    </row>
    <row r="740526" spans="10:10" x14ac:dyDescent="0.2">
      <c r="J740526" s="97"/>
    </row>
    <row r="740528" spans="10:10" x14ac:dyDescent="0.2">
      <c r="J740528" s="97"/>
    </row>
    <row r="740530" spans="10:10" x14ac:dyDescent="0.2">
      <c r="J740530" s="97"/>
    </row>
    <row r="740531" spans="10:10" x14ac:dyDescent="0.2">
      <c r="J740531" s="97"/>
    </row>
    <row r="740533" spans="10:10" x14ac:dyDescent="0.2">
      <c r="J740533" s="97"/>
    </row>
    <row r="740535" spans="10:10" x14ac:dyDescent="0.2">
      <c r="J740535" s="97"/>
    </row>
    <row r="740536" spans="10:10" x14ac:dyDescent="0.2">
      <c r="J740536" s="97"/>
    </row>
    <row r="740537" spans="10:10" x14ac:dyDescent="0.2">
      <c r="J740537" s="97"/>
    </row>
    <row r="740540" spans="10:10" x14ac:dyDescent="0.2">
      <c r="J740540" s="97"/>
    </row>
    <row r="740541" spans="10:10" x14ac:dyDescent="0.2">
      <c r="J740541" s="97"/>
    </row>
    <row r="740542" spans="10:10" x14ac:dyDescent="0.2">
      <c r="J740542" s="97"/>
    </row>
    <row r="740544" spans="10:10" x14ac:dyDescent="0.2">
      <c r="J740544" s="97"/>
    </row>
    <row r="740545" spans="10:10" x14ac:dyDescent="0.2">
      <c r="J740545" s="97"/>
    </row>
    <row r="740548" spans="10:10" x14ac:dyDescent="0.2">
      <c r="J740548" s="97"/>
    </row>
    <row r="740549" spans="10:10" x14ac:dyDescent="0.2">
      <c r="J740549" s="97"/>
    </row>
    <row r="740552" spans="10:10" x14ac:dyDescent="0.2">
      <c r="J740552" s="97"/>
    </row>
    <row r="740553" spans="10:10" x14ac:dyDescent="0.2">
      <c r="J740553" s="97"/>
    </row>
    <row r="740555" spans="10:10" x14ac:dyDescent="0.2">
      <c r="J740555" s="97"/>
    </row>
    <row r="740559" spans="10:10" x14ac:dyDescent="0.2">
      <c r="J740559" s="97"/>
    </row>
    <row r="740561" spans="10:10" x14ac:dyDescent="0.2">
      <c r="J740561" s="97"/>
    </row>
    <row r="740562" spans="10:10" x14ac:dyDescent="0.2">
      <c r="J740562" s="97"/>
    </row>
    <row r="740564" spans="10:10" x14ac:dyDescent="0.2">
      <c r="J740564" s="97"/>
    </row>
    <row r="740565" spans="10:10" x14ac:dyDescent="0.2">
      <c r="J740565" s="97"/>
    </row>
    <row r="740566" spans="10:10" x14ac:dyDescent="0.2">
      <c r="J740566" s="97"/>
    </row>
    <row r="740567" spans="10:10" x14ac:dyDescent="0.2">
      <c r="J740567" s="97"/>
    </row>
    <row r="740568" spans="10:10" x14ac:dyDescent="0.2">
      <c r="J740568" s="97"/>
    </row>
    <row r="740569" spans="10:10" x14ac:dyDescent="0.2">
      <c r="J740569" s="97"/>
    </row>
    <row r="740571" spans="10:10" x14ac:dyDescent="0.2">
      <c r="J740571" s="97"/>
    </row>
    <row r="740572" spans="10:10" x14ac:dyDescent="0.2">
      <c r="J740572" s="97"/>
    </row>
    <row r="740573" spans="10:10" x14ac:dyDescent="0.2">
      <c r="J740573" s="97"/>
    </row>
    <row r="740575" spans="10:10" x14ac:dyDescent="0.2">
      <c r="J740575" s="97"/>
    </row>
    <row r="740576" spans="10:10" x14ac:dyDescent="0.2">
      <c r="J740576" s="97"/>
    </row>
    <row r="740577" spans="10:10" x14ac:dyDescent="0.2">
      <c r="J740577" s="97"/>
    </row>
    <row r="740579" spans="10:10" x14ac:dyDescent="0.2">
      <c r="J740579" s="97"/>
    </row>
    <row r="740580" spans="10:10" x14ac:dyDescent="0.2">
      <c r="J740580" s="97"/>
    </row>
    <row r="740581" spans="10:10" x14ac:dyDescent="0.2">
      <c r="J740581" s="97"/>
    </row>
    <row r="740583" spans="10:10" x14ac:dyDescent="0.2">
      <c r="J740583" s="97"/>
    </row>
    <row r="740584" spans="10:10" x14ac:dyDescent="0.2">
      <c r="J740584" s="97"/>
    </row>
    <row r="740585" spans="10:10" x14ac:dyDescent="0.2">
      <c r="J740585" s="97"/>
    </row>
    <row r="740586" spans="10:10" x14ac:dyDescent="0.2">
      <c r="J740586" s="97"/>
    </row>
    <row r="740587" spans="10:10" x14ac:dyDescent="0.2">
      <c r="J740587" s="97"/>
    </row>
    <row r="740588" spans="10:10" x14ac:dyDescent="0.2">
      <c r="J740588" s="97"/>
    </row>
    <row r="740589" spans="10:10" x14ac:dyDescent="0.2">
      <c r="J740589" s="97"/>
    </row>
    <row r="740591" spans="10:10" x14ac:dyDescent="0.2">
      <c r="J740591" s="97"/>
    </row>
    <row r="740592" spans="10:10" x14ac:dyDescent="0.2">
      <c r="J740592" s="97"/>
    </row>
    <row r="740593" spans="10:10" x14ac:dyDescent="0.2">
      <c r="J740593" s="97"/>
    </row>
    <row r="740594" spans="10:10" x14ac:dyDescent="0.2">
      <c r="J740594" s="97"/>
    </row>
    <row r="740595" spans="10:10" x14ac:dyDescent="0.2">
      <c r="J740595" s="97"/>
    </row>
    <row r="740597" spans="10:10" x14ac:dyDescent="0.2">
      <c r="J740597" s="97"/>
    </row>
    <row r="740598" spans="10:10" x14ac:dyDescent="0.2">
      <c r="J740598" s="97"/>
    </row>
    <row r="740600" spans="10:10" x14ac:dyDescent="0.2">
      <c r="J740600" s="97"/>
    </row>
    <row r="740601" spans="10:10" x14ac:dyDescent="0.2">
      <c r="J740601" s="97"/>
    </row>
    <row r="740602" spans="10:10" x14ac:dyDescent="0.2">
      <c r="J740602" s="97"/>
    </row>
    <row r="740604" spans="10:10" x14ac:dyDescent="0.2">
      <c r="J740604" s="97"/>
    </row>
    <row r="740605" spans="10:10" x14ac:dyDescent="0.2">
      <c r="J740605" s="97"/>
    </row>
    <row r="740606" spans="10:10" x14ac:dyDescent="0.2">
      <c r="J740606" s="97"/>
    </row>
    <row r="740607" spans="10:10" x14ac:dyDescent="0.2">
      <c r="J740607" s="97"/>
    </row>
    <row r="740608" spans="10:10" x14ac:dyDescent="0.2">
      <c r="J740608" s="97"/>
    </row>
    <row r="740610" spans="10:10" x14ac:dyDescent="0.2">
      <c r="J740610" s="97"/>
    </row>
    <row r="740611" spans="10:10" x14ac:dyDescent="0.2">
      <c r="J740611" s="97"/>
    </row>
    <row r="740613" spans="10:10" x14ac:dyDescent="0.2">
      <c r="J740613" s="97"/>
    </row>
    <row r="740614" spans="10:10" x14ac:dyDescent="0.2">
      <c r="J740614" s="97"/>
    </row>
    <row r="740615" spans="10:10" x14ac:dyDescent="0.2">
      <c r="J740615" s="97"/>
    </row>
    <row r="740616" spans="10:10" x14ac:dyDescent="0.2">
      <c r="J740616" s="97"/>
    </row>
    <row r="740617" spans="10:10" x14ac:dyDescent="0.2">
      <c r="J740617" s="97"/>
    </row>
    <row r="740618" spans="10:10" x14ac:dyDescent="0.2">
      <c r="J740618" s="97"/>
    </row>
    <row r="740620" spans="10:10" x14ac:dyDescent="0.2">
      <c r="J740620" s="97"/>
    </row>
    <row r="740621" spans="10:10" x14ac:dyDescent="0.2">
      <c r="J740621" s="97"/>
    </row>
    <row r="740622" spans="10:10" x14ac:dyDescent="0.2">
      <c r="J740622" s="97"/>
    </row>
    <row r="740623" spans="10:10" x14ac:dyDescent="0.2">
      <c r="J740623" s="97"/>
    </row>
    <row r="740624" spans="10:10" x14ac:dyDescent="0.2">
      <c r="J740624" s="97"/>
    </row>
    <row r="740626" spans="10:10" x14ac:dyDescent="0.2">
      <c r="J740626" s="97"/>
    </row>
    <row r="740627" spans="10:10" x14ac:dyDescent="0.2">
      <c r="J740627" s="97"/>
    </row>
    <row r="740628" spans="10:10" x14ac:dyDescent="0.2">
      <c r="J740628" s="97"/>
    </row>
    <row r="740629" spans="10:10" x14ac:dyDescent="0.2">
      <c r="J740629" s="97"/>
    </row>
    <row r="740631" spans="10:10" x14ac:dyDescent="0.2">
      <c r="J740631" s="97"/>
    </row>
    <row r="740632" spans="10:10" x14ac:dyDescent="0.2">
      <c r="J740632" s="97"/>
    </row>
    <row r="740633" spans="10:10" x14ac:dyDescent="0.2">
      <c r="J740633" s="97"/>
    </row>
    <row r="740636" spans="10:10" x14ac:dyDescent="0.2">
      <c r="J740636" s="97"/>
    </row>
    <row r="740637" spans="10:10" x14ac:dyDescent="0.2">
      <c r="J740637" s="97"/>
    </row>
    <row r="740639" spans="10:10" x14ac:dyDescent="0.2">
      <c r="J740639" s="97"/>
    </row>
    <row r="740640" spans="10:10" x14ac:dyDescent="0.2">
      <c r="J740640" s="97"/>
    </row>
    <row r="740641" spans="10:10" x14ac:dyDescent="0.2">
      <c r="J740641" s="97"/>
    </row>
    <row r="740642" spans="10:10" x14ac:dyDescent="0.2">
      <c r="J740642" s="97"/>
    </row>
    <row r="740643" spans="10:10" x14ac:dyDescent="0.2">
      <c r="J740643" s="97"/>
    </row>
    <row r="740645" spans="10:10" x14ac:dyDescent="0.2">
      <c r="J740645" s="97"/>
    </row>
    <row r="740646" spans="10:10" x14ac:dyDescent="0.2">
      <c r="J740646" s="97"/>
    </row>
    <row r="740648" spans="10:10" x14ac:dyDescent="0.2">
      <c r="J740648" s="97"/>
    </row>
    <row r="740649" spans="10:10" x14ac:dyDescent="0.2">
      <c r="J740649" s="97"/>
    </row>
    <row r="740651" spans="10:10" x14ac:dyDescent="0.2">
      <c r="J740651" s="97"/>
    </row>
    <row r="740652" spans="10:10" x14ac:dyDescent="0.2">
      <c r="J740652" s="97"/>
    </row>
    <row r="740653" spans="10:10" x14ac:dyDescent="0.2">
      <c r="J740653" s="97"/>
    </row>
    <row r="740654" spans="10:10" x14ac:dyDescent="0.2">
      <c r="J740654" s="97"/>
    </row>
    <row r="740656" spans="10:10" x14ac:dyDescent="0.2">
      <c r="J740656" s="97"/>
    </row>
    <row r="740657" spans="10:10" x14ac:dyDescent="0.2">
      <c r="J740657" s="97"/>
    </row>
    <row r="740658" spans="10:10" x14ac:dyDescent="0.2">
      <c r="J740658" s="97"/>
    </row>
    <row r="740660" spans="10:10" x14ac:dyDescent="0.2">
      <c r="J740660" s="97"/>
    </row>
    <row r="740661" spans="10:10" x14ac:dyDescent="0.2">
      <c r="J740661" s="97"/>
    </row>
    <row r="740662" spans="10:10" x14ac:dyDescent="0.2">
      <c r="J740662" s="97"/>
    </row>
    <row r="740663" spans="10:10" x14ac:dyDescent="0.2">
      <c r="J740663" s="97"/>
    </row>
    <row r="740664" spans="10:10" x14ac:dyDescent="0.2">
      <c r="J740664" s="97"/>
    </row>
    <row r="740665" spans="10:10" x14ac:dyDescent="0.2">
      <c r="J740665" s="97"/>
    </row>
    <row r="740666" spans="10:10" x14ac:dyDescent="0.2">
      <c r="J740666" s="97"/>
    </row>
    <row r="740668" spans="10:10" x14ac:dyDescent="0.2">
      <c r="J740668" s="97"/>
    </row>
    <row r="740669" spans="10:10" x14ac:dyDescent="0.2">
      <c r="J740669" s="97"/>
    </row>
    <row r="740670" spans="10:10" x14ac:dyDescent="0.2">
      <c r="J740670" s="97"/>
    </row>
    <row r="740672" spans="10:10" x14ac:dyDescent="0.2">
      <c r="J740672" s="97"/>
    </row>
    <row r="740673" spans="10:10" x14ac:dyDescent="0.2">
      <c r="J740673" s="97"/>
    </row>
    <row r="740674" spans="10:10" x14ac:dyDescent="0.2">
      <c r="J740674" s="97"/>
    </row>
    <row r="740675" spans="10:10" x14ac:dyDescent="0.2">
      <c r="J740675" s="97"/>
    </row>
    <row r="740676" spans="10:10" x14ac:dyDescent="0.2">
      <c r="J740676" s="97"/>
    </row>
    <row r="740677" spans="10:10" x14ac:dyDescent="0.2">
      <c r="J740677" s="97"/>
    </row>
    <row r="740679" spans="10:10" x14ac:dyDescent="0.2">
      <c r="J740679" s="97"/>
    </row>
    <row r="740680" spans="10:10" x14ac:dyDescent="0.2">
      <c r="J740680" s="97"/>
    </row>
    <row r="740681" spans="10:10" x14ac:dyDescent="0.2">
      <c r="J740681" s="97"/>
    </row>
    <row r="740682" spans="10:10" x14ac:dyDescent="0.2">
      <c r="J740682" s="97"/>
    </row>
    <row r="740683" spans="10:10" x14ac:dyDescent="0.2">
      <c r="J740683" s="97"/>
    </row>
    <row r="740684" spans="10:10" x14ac:dyDescent="0.2">
      <c r="J740684" s="97"/>
    </row>
    <row r="740685" spans="10:10" x14ac:dyDescent="0.2">
      <c r="J740685" s="97"/>
    </row>
    <row r="740686" spans="10:10" x14ac:dyDescent="0.2">
      <c r="J740686" s="97"/>
    </row>
    <row r="740687" spans="10:10" x14ac:dyDescent="0.2">
      <c r="J740687" s="97"/>
    </row>
    <row r="740688" spans="10:10" x14ac:dyDescent="0.2">
      <c r="J740688" s="97"/>
    </row>
    <row r="740689" spans="10:10" x14ac:dyDescent="0.2">
      <c r="J740689" s="97"/>
    </row>
    <row r="740690" spans="10:10" x14ac:dyDescent="0.2">
      <c r="J740690" s="97"/>
    </row>
    <row r="740691" spans="10:10" x14ac:dyDescent="0.2">
      <c r="J740691" s="97"/>
    </row>
    <row r="740692" spans="10:10" x14ac:dyDescent="0.2">
      <c r="J740692" s="97"/>
    </row>
    <row r="740693" spans="10:10" x14ac:dyDescent="0.2">
      <c r="J740693" s="97"/>
    </row>
    <row r="740694" spans="10:10" x14ac:dyDescent="0.2">
      <c r="J740694" s="97"/>
    </row>
    <row r="740695" spans="10:10" x14ac:dyDescent="0.2">
      <c r="J740695" s="97"/>
    </row>
    <row r="740696" spans="10:10" x14ac:dyDescent="0.2">
      <c r="J740696" s="97"/>
    </row>
    <row r="740697" spans="10:10" x14ac:dyDescent="0.2">
      <c r="J740697" s="97"/>
    </row>
    <row r="740698" spans="10:10" x14ac:dyDescent="0.2">
      <c r="J740698" s="97"/>
    </row>
    <row r="740699" spans="10:10" x14ac:dyDescent="0.2">
      <c r="J740699" s="97"/>
    </row>
    <row r="740700" spans="10:10" x14ac:dyDescent="0.2">
      <c r="J740700" s="97"/>
    </row>
    <row r="740701" spans="10:10" x14ac:dyDescent="0.2">
      <c r="J740701" s="97"/>
    </row>
    <row r="740702" spans="10:10" x14ac:dyDescent="0.2">
      <c r="J740702" s="97"/>
    </row>
    <row r="740703" spans="10:10" x14ac:dyDescent="0.2">
      <c r="J740703" s="97"/>
    </row>
    <row r="740704" spans="10:10" x14ac:dyDescent="0.2">
      <c r="J740704" s="97"/>
    </row>
    <row r="740705" spans="10:10" x14ac:dyDescent="0.2">
      <c r="J740705" s="97"/>
    </row>
    <row r="740707" spans="10:10" x14ac:dyDescent="0.2">
      <c r="J740707" s="97"/>
    </row>
    <row r="740708" spans="10:10" x14ac:dyDescent="0.2">
      <c r="J740708" s="97"/>
    </row>
    <row r="740709" spans="10:10" x14ac:dyDescent="0.2">
      <c r="J740709" s="97"/>
    </row>
    <row r="740710" spans="10:10" x14ac:dyDescent="0.2">
      <c r="J740710" s="97"/>
    </row>
    <row r="740711" spans="10:10" x14ac:dyDescent="0.2">
      <c r="J740711" s="97"/>
    </row>
    <row r="740712" spans="10:10" x14ac:dyDescent="0.2">
      <c r="J740712" s="97"/>
    </row>
    <row r="740713" spans="10:10" x14ac:dyDescent="0.2">
      <c r="J740713" s="97"/>
    </row>
    <row r="740714" spans="10:10" x14ac:dyDescent="0.2">
      <c r="J740714" s="97"/>
    </row>
    <row r="740715" spans="10:10" x14ac:dyDescent="0.2">
      <c r="J740715" s="97"/>
    </row>
    <row r="740716" spans="10:10" x14ac:dyDescent="0.2">
      <c r="J740716" s="97"/>
    </row>
    <row r="740717" spans="10:10" x14ac:dyDescent="0.2">
      <c r="J740717" s="97"/>
    </row>
    <row r="740719" spans="10:10" x14ac:dyDescent="0.2">
      <c r="J740719" s="97"/>
    </row>
    <row r="740720" spans="10:10" x14ac:dyDescent="0.2">
      <c r="J740720" s="97"/>
    </row>
    <row r="740721" spans="10:10" x14ac:dyDescent="0.2">
      <c r="J740721" s="97"/>
    </row>
    <row r="740722" spans="10:10" x14ac:dyDescent="0.2">
      <c r="J740722" s="97"/>
    </row>
    <row r="740723" spans="10:10" x14ac:dyDescent="0.2">
      <c r="J740723" s="97"/>
    </row>
    <row r="740724" spans="10:10" x14ac:dyDescent="0.2">
      <c r="J740724" s="97"/>
    </row>
    <row r="740725" spans="10:10" x14ac:dyDescent="0.2">
      <c r="J740725" s="97"/>
    </row>
    <row r="740727" spans="10:10" x14ac:dyDescent="0.2">
      <c r="J740727" s="97"/>
    </row>
    <row r="740728" spans="10:10" x14ac:dyDescent="0.2">
      <c r="J740728" s="97"/>
    </row>
    <row r="740729" spans="10:10" x14ac:dyDescent="0.2">
      <c r="J740729" s="97"/>
    </row>
    <row r="740731" spans="10:10" x14ac:dyDescent="0.2">
      <c r="J740731" s="97"/>
    </row>
    <row r="740732" spans="10:10" x14ac:dyDescent="0.2">
      <c r="J740732" s="97"/>
    </row>
    <row r="740733" spans="10:10" x14ac:dyDescent="0.2">
      <c r="J740733" s="97"/>
    </row>
    <row r="740734" spans="10:10" x14ac:dyDescent="0.2">
      <c r="J740734" s="97"/>
    </row>
    <row r="740735" spans="10:10" x14ac:dyDescent="0.2">
      <c r="J740735" s="97"/>
    </row>
    <row r="740736" spans="10:10" x14ac:dyDescent="0.2">
      <c r="J740736" s="97"/>
    </row>
    <row r="740737" spans="10:10" x14ac:dyDescent="0.2">
      <c r="J740737" s="97"/>
    </row>
    <row r="740738" spans="10:10" x14ac:dyDescent="0.2">
      <c r="J740738" s="97"/>
    </row>
    <row r="740739" spans="10:10" x14ac:dyDescent="0.2">
      <c r="J740739" s="97"/>
    </row>
    <row r="740740" spans="10:10" x14ac:dyDescent="0.2">
      <c r="J740740" s="97"/>
    </row>
    <row r="740741" spans="10:10" x14ac:dyDescent="0.2">
      <c r="J740741" s="97"/>
    </row>
    <row r="740742" spans="10:10" x14ac:dyDescent="0.2">
      <c r="J740742" s="97"/>
    </row>
    <row r="740743" spans="10:10" x14ac:dyDescent="0.2">
      <c r="J740743" s="97"/>
    </row>
    <row r="740744" spans="10:10" x14ac:dyDescent="0.2">
      <c r="J740744" s="97"/>
    </row>
    <row r="740745" spans="10:10" x14ac:dyDescent="0.2">
      <c r="J740745" s="97"/>
    </row>
    <row r="740747" spans="10:10" x14ac:dyDescent="0.2">
      <c r="J740747" s="97"/>
    </row>
    <row r="740748" spans="10:10" x14ac:dyDescent="0.2">
      <c r="J740748" s="97"/>
    </row>
    <row r="740749" spans="10:10" x14ac:dyDescent="0.2">
      <c r="J740749" s="97"/>
    </row>
    <row r="740750" spans="10:10" x14ac:dyDescent="0.2">
      <c r="J740750" s="97"/>
    </row>
    <row r="740751" spans="10:10" x14ac:dyDescent="0.2">
      <c r="J740751" s="97"/>
    </row>
    <row r="740752" spans="10:10" x14ac:dyDescent="0.2">
      <c r="J740752" s="97"/>
    </row>
    <row r="740753" spans="10:10" x14ac:dyDescent="0.2">
      <c r="J740753" s="97"/>
    </row>
    <row r="740754" spans="10:10" x14ac:dyDescent="0.2">
      <c r="J740754" s="97"/>
    </row>
    <row r="740755" spans="10:10" x14ac:dyDescent="0.2">
      <c r="J740755" s="97"/>
    </row>
    <row r="740756" spans="10:10" x14ac:dyDescent="0.2">
      <c r="J740756" s="97"/>
    </row>
    <row r="740757" spans="10:10" x14ac:dyDescent="0.2">
      <c r="J740757" s="97"/>
    </row>
    <row r="740758" spans="10:10" x14ac:dyDescent="0.2">
      <c r="J740758" s="97"/>
    </row>
    <row r="740759" spans="10:10" x14ac:dyDescent="0.2">
      <c r="J740759" s="97"/>
    </row>
    <row r="740761" spans="10:10" x14ac:dyDescent="0.2">
      <c r="J740761" s="97"/>
    </row>
    <row r="740762" spans="10:10" x14ac:dyDescent="0.2">
      <c r="J740762" s="97"/>
    </row>
    <row r="740763" spans="10:10" x14ac:dyDescent="0.2">
      <c r="J740763" s="97"/>
    </row>
    <row r="740764" spans="10:10" x14ac:dyDescent="0.2">
      <c r="J740764" s="97"/>
    </row>
    <row r="740765" spans="10:10" x14ac:dyDescent="0.2">
      <c r="J740765" s="97"/>
    </row>
    <row r="740766" spans="10:10" x14ac:dyDescent="0.2">
      <c r="J740766" s="97"/>
    </row>
    <row r="740768" spans="10:10" x14ac:dyDescent="0.2">
      <c r="J740768" s="97"/>
    </row>
    <row r="740769" spans="10:10" x14ac:dyDescent="0.2">
      <c r="J740769" s="97"/>
    </row>
    <row r="740770" spans="10:10" x14ac:dyDescent="0.2">
      <c r="J740770" s="97"/>
    </row>
    <row r="740771" spans="10:10" x14ac:dyDescent="0.2">
      <c r="J740771" s="97"/>
    </row>
    <row r="740772" spans="10:10" x14ac:dyDescent="0.2">
      <c r="J740772" s="97"/>
    </row>
    <row r="740774" spans="10:10" x14ac:dyDescent="0.2">
      <c r="J740774" s="97"/>
    </row>
    <row r="740775" spans="10:10" x14ac:dyDescent="0.2">
      <c r="J740775" s="97"/>
    </row>
    <row r="740776" spans="10:10" x14ac:dyDescent="0.2">
      <c r="J740776" s="97"/>
    </row>
    <row r="740777" spans="10:10" x14ac:dyDescent="0.2">
      <c r="J740777" s="97"/>
    </row>
    <row r="740778" spans="10:10" x14ac:dyDescent="0.2">
      <c r="J740778" s="97"/>
    </row>
    <row r="740779" spans="10:10" x14ac:dyDescent="0.2">
      <c r="J740779" s="97"/>
    </row>
    <row r="740781" spans="10:10" x14ac:dyDescent="0.2">
      <c r="J740781" s="97"/>
    </row>
    <row r="740782" spans="10:10" x14ac:dyDescent="0.2">
      <c r="J740782" s="97"/>
    </row>
    <row r="740783" spans="10:10" x14ac:dyDescent="0.2">
      <c r="J740783" s="97"/>
    </row>
    <row r="740784" spans="10:10" x14ac:dyDescent="0.2">
      <c r="J740784" s="97"/>
    </row>
    <row r="740785" spans="10:10" x14ac:dyDescent="0.2">
      <c r="J740785" s="97"/>
    </row>
    <row r="740786" spans="10:10" x14ac:dyDescent="0.2">
      <c r="J740786" s="97"/>
    </row>
    <row r="740787" spans="10:10" x14ac:dyDescent="0.2">
      <c r="J740787" s="97"/>
    </row>
    <row r="740788" spans="10:10" x14ac:dyDescent="0.2">
      <c r="J740788" s="97"/>
    </row>
    <row r="740789" spans="10:10" x14ac:dyDescent="0.2">
      <c r="J740789" s="97"/>
    </row>
    <row r="740790" spans="10:10" x14ac:dyDescent="0.2">
      <c r="J740790" s="97"/>
    </row>
    <row r="740791" spans="10:10" x14ac:dyDescent="0.2">
      <c r="J740791" s="97"/>
    </row>
    <row r="740792" spans="10:10" x14ac:dyDescent="0.2">
      <c r="J740792" s="97"/>
    </row>
    <row r="740793" spans="10:10" x14ac:dyDescent="0.2">
      <c r="J740793" s="97"/>
    </row>
    <row r="740794" spans="10:10" x14ac:dyDescent="0.2">
      <c r="J740794" s="97"/>
    </row>
    <row r="740795" spans="10:10" x14ac:dyDescent="0.2">
      <c r="J740795" s="97"/>
    </row>
    <row r="740796" spans="10:10" x14ac:dyDescent="0.2">
      <c r="J740796" s="97"/>
    </row>
    <row r="740797" spans="10:10" x14ac:dyDescent="0.2">
      <c r="J740797" s="97"/>
    </row>
    <row r="740798" spans="10:10" x14ac:dyDescent="0.2">
      <c r="J740798" s="97"/>
    </row>
    <row r="740799" spans="10:10" x14ac:dyDescent="0.2">
      <c r="J740799" s="97"/>
    </row>
    <row r="740801" spans="10:10" x14ac:dyDescent="0.2">
      <c r="J740801" s="97"/>
    </row>
    <row r="740802" spans="10:10" x14ac:dyDescent="0.2">
      <c r="J740802" s="97"/>
    </row>
    <row r="740803" spans="10:10" x14ac:dyDescent="0.2">
      <c r="J740803" s="97"/>
    </row>
    <row r="740804" spans="10:10" x14ac:dyDescent="0.2">
      <c r="J740804" s="97"/>
    </row>
    <row r="740805" spans="10:10" x14ac:dyDescent="0.2">
      <c r="J740805" s="97"/>
    </row>
    <row r="740806" spans="10:10" x14ac:dyDescent="0.2">
      <c r="J740806" s="97"/>
    </row>
    <row r="740807" spans="10:10" x14ac:dyDescent="0.2">
      <c r="J740807" s="97"/>
    </row>
    <row r="740808" spans="10:10" x14ac:dyDescent="0.2">
      <c r="J740808" s="97"/>
    </row>
    <row r="740809" spans="10:10" x14ac:dyDescent="0.2">
      <c r="J740809" s="97"/>
    </row>
    <row r="740810" spans="10:10" x14ac:dyDescent="0.2">
      <c r="J740810" s="97"/>
    </row>
    <row r="740811" spans="10:10" x14ac:dyDescent="0.2">
      <c r="J740811" s="97"/>
    </row>
    <row r="740812" spans="10:10" x14ac:dyDescent="0.2">
      <c r="J740812" s="97"/>
    </row>
    <row r="740813" spans="10:10" x14ac:dyDescent="0.2">
      <c r="J740813" s="97"/>
    </row>
    <row r="740814" spans="10:10" x14ac:dyDescent="0.2">
      <c r="J740814" s="97"/>
    </row>
    <row r="740815" spans="10:10" x14ac:dyDescent="0.2">
      <c r="J740815" s="97"/>
    </row>
    <row r="740816" spans="10:10" x14ac:dyDescent="0.2">
      <c r="J740816" s="97"/>
    </row>
    <row r="740817" spans="10:10" x14ac:dyDescent="0.2">
      <c r="J740817" s="97"/>
    </row>
    <row r="740818" spans="10:10" x14ac:dyDescent="0.2">
      <c r="J740818" s="97"/>
    </row>
    <row r="740819" spans="10:10" x14ac:dyDescent="0.2">
      <c r="J740819" s="97"/>
    </row>
    <row r="740820" spans="10:10" x14ac:dyDescent="0.2">
      <c r="J740820" s="97"/>
    </row>
    <row r="740821" spans="10:10" x14ac:dyDescent="0.2">
      <c r="J740821" s="97"/>
    </row>
    <row r="740822" spans="10:10" x14ac:dyDescent="0.2">
      <c r="J740822" s="97"/>
    </row>
    <row r="740823" spans="10:10" x14ac:dyDescent="0.2">
      <c r="J740823" s="97"/>
    </row>
    <row r="740824" spans="10:10" x14ac:dyDescent="0.2">
      <c r="J740824" s="97"/>
    </row>
    <row r="740825" spans="10:10" x14ac:dyDescent="0.2">
      <c r="J740825" s="97"/>
    </row>
    <row r="740826" spans="10:10" x14ac:dyDescent="0.2">
      <c r="J740826" s="97"/>
    </row>
    <row r="740827" spans="10:10" x14ac:dyDescent="0.2">
      <c r="J740827" s="97"/>
    </row>
    <row r="740828" spans="10:10" x14ac:dyDescent="0.2">
      <c r="J740828" s="97"/>
    </row>
    <row r="740829" spans="10:10" x14ac:dyDescent="0.2">
      <c r="J740829" s="97"/>
    </row>
    <row r="740830" spans="10:10" x14ac:dyDescent="0.2">
      <c r="J740830" s="97"/>
    </row>
    <row r="740831" spans="10:10" x14ac:dyDescent="0.2">
      <c r="J740831" s="97"/>
    </row>
    <row r="740832" spans="10:10" x14ac:dyDescent="0.2">
      <c r="J740832" s="97"/>
    </row>
    <row r="740833" spans="10:10" x14ac:dyDescent="0.2">
      <c r="J740833" s="97"/>
    </row>
    <row r="740834" spans="10:10" x14ac:dyDescent="0.2">
      <c r="J740834" s="97"/>
    </row>
    <row r="740835" spans="10:10" x14ac:dyDescent="0.2">
      <c r="J740835" s="97"/>
    </row>
    <row r="740836" spans="10:10" x14ac:dyDescent="0.2">
      <c r="J740836" s="97"/>
    </row>
    <row r="740837" spans="10:10" x14ac:dyDescent="0.2">
      <c r="J740837" s="97"/>
    </row>
    <row r="740838" spans="10:10" x14ac:dyDescent="0.2">
      <c r="J740838" s="97"/>
    </row>
    <row r="740839" spans="10:10" x14ac:dyDescent="0.2">
      <c r="J740839" s="97"/>
    </row>
    <row r="740840" spans="10:10" x14ac:dyDescent="0.2">
      <c r="J740840" s="97"/>
    </row>
    <row r="740841" spans="10:10" x14ac:dyDescent="0.2">
      <c r="J740841" s="97"/>
    </row>
    <row r="740842" spans="10:10" x14ac:dyDescent="0.2">
      <c r="J740842" s="97"/>
    </row>
    <row r="740843" spans="10:10" x14ac:dyDescent="0.2">
      <c r="J740843" s="97"/>
    </row>
    <row r="740844" spans="10:10" x14ac:dyDescent="0.2">
      <c r="J740844" s="97"/>
    </row>
    <row r="740845" spans="10:10" x14ac:dyDescent="0.2">
      <c r="J740845" s="97"/>
    </row>
    <row r="740846" spans="10:10" x14ac:dyDescent="0.2">
      <c r="J740846" s="97"/>
    </row>
    <row r="740847" spans="10:10" x14ac:dyDescent="0.2">
      <c r="J740847" s="97"/>
    </row>
    <row r="740848" spans="10:10" x14ac:dyDescent="0.2">
      <c r="J740848" s="97"/>
    </row>
    <row r="740849" spans="10:10" x14ac:dyDescent="0.2">
      <c r="J740849" s="97"/>
    </row>
    <row r="740850" spans="10:10" x14ac:dyDescent="0.2">
      <c r="J740850" s="97"/>
    </row>
    <row r="740851" spans="10:10" x14ac:dyDescent="0.2">
      <c r="J740851" s="97"/>
    </row>
    <row r="740852" spans="10:10" x14ac:dyDescent="0.2">
      <c r="J740852" s="97"/>
    </row>
    <row r="740853" spans="10:10" x14ac:dyDescent="0.2">
      <c r="J740853" s="97"/>
    </row>
    <row r="740854" spans="10:10" x14ac:dyDescent="0.2">
      <c r="J740854" s="97"/>
    </row>
    <row r="740855" spans="10:10" x14ac:dyDescent="0.2">
      <c r="J740855" s="97"/>
    </row>
    <row r="740856" spans="10:10" x14ac:dyDescent="0.2">
      <c r="J740856" s="97"/>
    </row>
    <row r="740857" spans="10:10" x14ac:dyDescent="0.2">
      <c r="J740857" s="97"/>
    </row>
    <row r="740858" spans="10:10" x14ac:dyDescent="0.2">
      <c r="J740858" s="97"/>
    </row>
    <row r="740859" spans="10:10" x14ac:dyDescent="0.2">
      <c r="J740859" s="97"/>
    </row>
    <row r="740860" spans="10:10" x14ac:dyDescent="0.2">
      <c r="J740860" s="97"/>
    </row>
    <row r="740861" spans="10:10" x14ac:dyDescent="0.2">
      <c r="J740861" s="97"/>
    </row>
    <row r="740862" spans="10:10" x14ac:dyDescent="0.2">
      <c r="J740862" s="97"/>
    </row>
    <row r="740863" spans="10:10" x14ac:dyDescent="0.2">
      <c r="J740863" s="97"/>
    </row>
    <row r="740864" spans="10:10" x14ac:dyDescent="0.2">
      <c r="J740864" s="97"/>
    </row>
    <row r="740865" spans="10:10" x14ac:dyDescent="0.2">
      <c r="J740865" s="97"/>
    </row>
    <row r="740866" spans="10:10" x14ac:dyDescent="0.2">
      <c r="J740866" s="97"/>
    </row>
    <row r="740867" spans="10:10" x14ac:dyDescent="0.2">
      <c r="J740867" s="97"/>
    </row>
    <row r="740868" spans="10:10" x14ac:dyDescent="0.2">
      <c r="J740868" s="97"/>
    </row>
    <row r="740869" spans="10:10" x14ac:dyDescent="0.2">
      <c r="J740869" s="97"/>
    </row>
    <row r="740870" spans="10:10" x14ac:dyDescent="0.2">
      <c r="J740870" s="97"/>
    </row>
    <row r="740871" spans="10:10" x14ac:dyDescent="0.2">
      <c r="J740871" s="97"/>
    </row>
    <row r="740872" spans="10:10" x14ac:dyDescent="0.2">
      <c r="J740872" s="97"/>
    </row>
    <row r="740873" spans="10:10" x14ac:dyDescent="0.2">
      <c r="J740873" s="97"/>
    </row>
    <row r="740874" spans="10:10" x14ac:dyDescent="0.2">
      <c r="J740874" s="97"/>
    </row>
    <row r="740875" spans="10:10" x14ac:dyDescent="0.2">
      <c r="J740875" s="97"/>
    </row>
    <row r="740876" spans="10:10" x14ac:dyDescent="0.2">
      <c r="J740876" s="97"/>
    </row>
    <row r="740877" spans="10:10" x14ac:dyDescent="0.2">
      <c r="J740877" s="97"/>
    </row>
    <row r="740878" spans="10:10" x14ac:dyDescent="0.2">
      <c r="J740878" s="97"/>
    </row>
    <row r="740879" spans="10:10" x14ac:dyDescent="0.2">
      <c r="J740879" s="97"/>
    </row>
    <row r="740880" spans="10:10" x14ac:dyDescent="0.2">
      <c r="J740880" s="97"/>
    </row>
    <row r="740881" spans="10:10" x14ac:dyDescent="0.2">
      <c r="J740881" s="97"/>
    </row>
    <row r="740882" spans="10:10" x14ac:dyDescent="0.2">
      <c r="J740882" s="97"/>
    </row>
    <row r="740883" spans="10:10" x14ac:dyDescent="0.2">
      <c r="J740883" s="97"/>
    </row>
    <row r="740884" spans="10:10" x14ac:dyDescent="0.2">
      <c r="J740884" s="97"/>
    </row>
    <row r="740885" spans="10:10" x14ac:dyDescent="0.2">
      <c r="J740885" s="97"/>
    </row>
    <row r="740886" spans="10:10" x14ac:dyDescent="0.2">
      <c r="J740886" s="97"/>
    </row>
    <row r="740887" spans="10:10" x14ac:dyDescent="0.2">
      <c r="J740887" s="97"/>
    </row>
    <row r="740888" spans="10:10" x14ac:dyDescent="0.2">
      <c r="J740888" s="97"/>
    </row>
    <row r="740889" spans="10:10" x14ac:dyDescent="0.2">
      <c r="J740889" s="97"/>
    </row>
    <row r="740890" spans="10:10" x14ac:dyDescent="0.2">
      <c r="J740890" s="97"/>
    </row>
    <row r="740891" spans="10:10" x14ac:dyDescent="0.2">
      <c r="J740891" s="97"/>
    </row>
    <row r="740892" spans="10:10" x14ac:dyDescent="0.2">
      <c r="J740892" s="97"/>
    </row>
    <row r="740893" spans="10:10" x14ac:dyDescent="0.2">
      <c r="J740893" s="97"/>
    </row>
    <row r="740894" spans="10:10" x14ac:dyDescent="0.2">
      <c r="J740894" s="97"/>
    </row>
    <row r="740895" spans="10:10" x14ac:dyDescent="0.2">
      <c r="J740895" s="97"/>
    </row>
    <row r="740896" spans="10:10" x14ac:dyDescent="0.2">
      <c r="J740896" s="97"/>
    </row>
    <row r="740897" spans="10:10" x14ac:dyDescent="0.2">
      <c r="J740897" s="97"/>
    </row>
    <row r="740898" spans="10:10" x14ac:dyDescent="0.2">
      <c r="J740898" s="97"/>
    </row>
    <row r="740899" spans="10:10" x14ac:dyDescent="0.2">
      <c r="J740899" s="97"/>
    </row>
    <row r="740900" spans="10:10" x14ac:dyDescent="0.2">
      <c r="J740900" s="97"/>
    </row>
    <row r="740901" spans="10:10" x14ac:dyDescent="0.2">
      <c r="J740901" s="97"/>
    </row>
    <row r="740902" spans="10:10" x14ac:dyDescent="0.2">
      <c r="J740902" s="97"/>
    </row>
    <row r="740903" spans="10:10" x14ac:dyDescent="0.2">
      <c r="J740903" s="97"/>
    </row>
    <row r="740904" spans="10:10" x14ac:dyDescent="0.2">
      <c r="J740904" s="97"/>
    </row>
    <row r="740905" spans="10:10" x14ac:dyDescent="0.2">
      <c r="J740905" s="97"/>
    </row>
    <row r="740906" spans="10:10" x14ac:dyDescent="0.2">
      <c r="J740906" s="97"/>
    </row>
    <row r="740907" spans="10:10" x14ac:dyDescent="0.2">
      <c r="J740907" s="97"/>
    </row>
    <row r="740908" spans="10:10" x14ac:dyDescent="0.2">
      <c r="J740908" s="97"/>
    </row>
    <row r="740909" spans="10:10" x14ac:dyDescent="0.2">
      <c r="J740909" s="97"/>
    </row>
    <row r="740910" spans="10:10" x14ac:dyDescent="0.2">
      <c r="J740910" s="97"/>
    </row>
    <row r="740911" spans="10:10" x14ac:dyDescent="0.2">
      <c r="J740911" s="97"/>
    </row>
    <row r="740912" spans="10:10" x14ac:dyDescent="0.2">
      <c r="J740912" s="97"/>
    </row>
    <row r="740913" spans="10:10" x14ac:dyDescent="0.2">
      <c r="J740913" s="97"/>
    </row>
    <row r="740914" spans="10:10" x14ac:dyDescent="0.2">
      <c r="J740914" s="97"/>
    </row>
    <row r="740915" spans="10:10" x14ac:dyDescent="0.2">
      <c r="J740915" s="97"/>
    </row>
    <row r="740916" spans="10:10" x14ac:dyDescent="0.2">
      <c r="J740916" s="97"/>
    </row>
    <row r="740917" spans="10:10" x14ac:dyDescent="0.2">
      <c r="J740917" s="97"/>
    </row>
    <row r="740918" spans="10:10" x14ac:dyDescent="0.2">
      <c r="J740918" s="97"/>
    </row>
    <row r="740919" spans="10:10" x14ac:dyDescent="0.2">
      <c r="J740919" s="97"/>
    </row>
    <row r="740920" spans="10:10" x14ac:dyDescent="0.2">
      <c r="J740920" s="97"/>
    </row>
    <row r="740921" spans="10:10" x14ac:dyDescent="0.2">
      <c r="J740921" s="97"/>
    </row>
    <row r="740922" spans="10:10" x14ac:dyDescent="0.2">
      <c r="J740922" s="97"/>
    </row>
    <row r="740923" spans="10:10" x14ac:dyDescent="0.2">
      <c r="J740923" s="97"/>
    </row>
    <row r="740924" spans="10:10" x14ac:dyDescent="0.2">
      <c r="J740924" s="97"/>
    </row>
    <row r="740925" spans="10:10" x14ac:dyDescent="0.2">
      <c r="J740925" s="97"/>
    </row>
    <row r="740926" spans="10:10" x14ac:dyDescent="0.2">
      <c r="J740926" s="97"/>
    </row>
    <row r="740927" spans="10:10" x14ac:dyDescent="0.2">
      <c r="J740927" s="97"/>
    </row>
    <row r="740928" spans="10:10" x14ac:dyDescent="0.2">
      <c r="J740928" s="97"/>
    </row>
    <row r="740929" spans="10:10" x14ac:dyDescent="0.2">
      <c r="J740929" s="97"/>
    </row>
    <row r="740930" spans="10:10" x14ac:dyDescent="0.2">
      <c r="J740930" s="97"/>
    </row>
    <row r="740931" spans="10:10" x14ac:dyDescent="0.2">
      <c r="J740931" s="97"/>
    </row>
    <row r="740932" spans="10:10" x14ac:dyDescent="0.2">
      <c r="J740932" s="97"/>
    </row>
    <row r="740933" spans="10:10" x14ac:dyDescent="0.2">
      <c r="J740933" s="97"/>
    </row>
    <row r="740934" spans="10:10" x14ac:dyDescent="0.2">
      <c r="J740934" s="97"/>
    </row>
    <row r="740935" spans="10:10" x14ac:dyDescent="0.2">
      <c r="J740935" s="97"/>
    </row>
    <row r="740936" spans="10:10" x14ac:dyDescent="0.2">
      <c r="J740936" s="97"/>
    </row>
    <row r="740937" spans="10:10" x14ac:dyDescent="0.2">
      <c r="J740937" s="97"/>
    </row>
    <row r="740938" spans="10:10" x14ac:dyDescent="0.2">
      <c r="J740938" s="97"/>
    </row>
    <row r="740939" spans="10:10" x14ac:dyDescent="0.2">
      <c r="J740939" s="97"/>
    </row>
    <row r="740940" spans="10:10" x14ac:dyDescent="0.2">
      <c r="J740940" s="97"/>
    </row>
    <row r="740941" spans="10:10" x14ac:dyDescent="0.2">
      <c r="J740941" s="97"/>
    </row>
    <row r="740942" spans="10:10" x14ac:dyDescent="0.2">
      <c r="J740942" s="97"/>
    </row>
    <row r="740943" spans="10:10" x14ac:dyDescent="0.2">
      <c r="J740943" s="97"/>
    </row>
    <row r="740944" spans="10:10" x14ac:dyDescent="0.2">
      <c r="J740944" s="97"/>
    </row>
    <row r="740945" spans="10:10" x14ac:dyDescent="0.2">
      <c r="J740945" s="97"/>
    </row>
    <row r="740946" spans="10:10" x14ac:dyDescent="0.2">
      <c r="J740946" s="97"/>
    </row>
    <row r="740947" spans="10:10" x14ac:dyDescent="0.2">
      <c r="J740947" s="97"/>
    </row>
    <row r="740948" spans="10:10" x14ac:dyDescent="0.2">
      <c r="J740948" s="97"/>
    </row>
    <row r="740949" spans="10:10" x14ac:dyDescent="0.2">
      <c r="J740949" s="97"/>
    </row>
    <row r="740950" spans="10:10" x14ac:dyDescent="0.2">
      <c r="J740950" s="97"/>
    </row>
    <row r="740951" spans="10:10" x14ac:dyDescent="0.2">
      <c r="J740951" s="97"/>
    </row>
    <row r="740952" spans="10:10" x14ac:dyDescent="0.2">
      <c r="J740952" s="97"/>
    </row>
    <row r="740953" spans="10:10" x14ac:dyDescent="0.2">
      <c r="J740953" s="97"/>
    </row>
    <row r="740954" spans="10:10" x14ac:dyDescent="0.2">
      <c r="J740954" s="97"/>
    </row>
    <row r="740955" spans="10:10" x14ac:dyDescent="0.2">
      <c r="J740955" s="97"/>
    </row>
    <row r="740956" spans="10:10" x14ac:dyDescent="0.2">
      <c r="J740956" s="97"/>
    </row>
    <row r="740957" spans="10:10" x14ac:dyDescent="0.2">
      <c r="J740957" s="97"/>
    </row>
    <row r="740958" spans="10:10" x14ac:dyDescent="0.2">
      <c r="J740958" s="97"/>
    </row>
    <row r="740959" spans="10:10" x14ac:dyDescent="0.2">
      <c r="J740959" s="97"/>
    </row>
    <row r="740960" spans="10:10" x14ac:dyDescent="0.2">
      <c r="J740960" s="97"/>
    </row>
    <row r="740961" spans="10:10" x14ac:dyDescent="0.2">
      <c r="J740961" s="97"/>
    </row>
    <row r="740962" spans="10:10" x14ac:dyDescent="0.2">
      <c r="J740962" s="97"/>
    </row>
    <row r="740963" spans="10:10" x14ac:dyDescent="0.2">
      <c r="J740963" s="97"/>
    </row>
    <row r="740964" spans="10:10" x14ac:dyDescent="0.2">
      <c r="J740964" s="97"/>
    </row>
    <row r="740965" spans="10:10" x14ac:dyDescent="0.2">
      <c r="J740965" s="97"/>
    </row>
    <row r="740966" spans="10:10" x14ac:dyDescent="0.2">
      <c r="J740966" s="97"/>
    </row>
    <row r="740967" spans="10:10" x14ac:dyDescent="0.2">
      <c r="J740967" s="97"/>
    </row>
    <row r="740968" spans="10:10" x14ac:dyDescent="0.2">
      <c r="J740968" s="97"/>
    </row>
    <row r="740969" spans="10:10" x14ac:dyDescent="0.2">
      <c r="J740969" s="97"/>
    </row>
    <row r="740970" spans="10:10" x14ac:dyDescent="0.2">
      <c r="J740970" s="97"/>
    </row>
    <row r="740971" spans="10:10" x14ac:dyDescent="0.2">
      <c r="J740971" s="97"/>
    </row>
    <row r="740972" spans="10:10" x14ac:dyDescent="0.2">
      <c r="J740972" s="97"/>
    </row>
    <row r="740973" spans="10:10" x14ac:dyDescent="0.2">
      <c r="J740973" s="97"/>
    </row>
    <row r="740974" spans="10:10" x14ac:dyDescent="0.2">
      <c r="J740974" s="97"/>
    </row>
    <row r="740975" spans="10:10" x14ac:dyDescent="0.2">
      <c r="J740975" s="97"/>
    </row>
    <row r="740976" spans="10:10" x14ac:dyDescent="0.2">
      <c r="J740976" s="97"/>
    </row>
    <row r="740977" spans="10:10" x14ac:dyDescent="0.2">
      <c r="J740977" s="97"/>
    </row>
    <row r="740978" spans="10:10" x14ac:dyDescent="0.2">
      <c r="J740978" s="97"/>
    </row>
    <row r="740979" spans="10:10" x14ac:dyDescent="0.2">
      <c r="J740979" s="97"/>
    </row>
    <row r="740980" spans="10:10" x14ac:dyDescent="0.2">
      <c r="J740980" s="97"/>
    </row>
    <row r="740981" spans="10:10" x14ac:dyDescent="0.2">
      <c r="J740981" s="97"/>
    </row>
    <row r="740982" spans="10:10" x14ac:dyDescent="0.2">
      <c r="J740982" s="97"/>
    </row>
    <row r="740983" spans="10:10" x14ac:dyDescent="0.2">
      <c r="J740983" s="97"/>
    </row>
    <row r="740984" spans="10:10" x14ac:dyDescent="0.2">
      <c r="J740984" s="97"/>
    </row>
    <row r="740985" spans="10:10" x14ac:dyDescent="0.2">
      <c r="J740985" s="97"/>
    </row>
    <row r="740986" spans="10:10" x14ac:dyDescent="0.2">
      <c r="J740986" s="97"/>
    </row>
    <row r="740987" spans="10:10" x14ac:dyDescent="0.2">
      <c r="J740987" s="97"/>
    </row>
    <row r="740988" spans="10:10" x14ac:dyDescent="0.2">
      <c r="J740988" s="97"/>
    </row>
    <row r="740989" spans="10:10" x14ac:dyDescent="0.2">
      <c r="J740989" s="97"/>
    </row>
    <row r="740990" spans="10:10" x14ac:dyDescent="0.2">
      <c r="J740990" s="97"/>
    </row>
    <row r="740991" spans="10:10" x14ac:dyDescent="0.2">
      <c r="J740991" s="97"/>
    </row>
    <row r="740992" spans="10:10" x14ac:dyDescent="0.2">
      <c r="J740992" s="97"/>
    </row>
    <row r="740993" spans="10:10" x14ac:dyDescent="0.2">
      <c r="J740993" s="97"/>
    </row>
    <row r="741003" spans="10:10" x14ac:dyDescent="0.2">
      <c r="J741003" s="97"/>
    </row>
    <row r="741010" spans="10:10" x14ac:dyDescent="0.2">
      <c r="J741010" s="97"/>
    </row>
    <row r="741011" spans="10:10" x14ac:dyDescent="0.2">
      <c r="J741011" s="97"/>
    </row>
    <row r="741016" spans="10:10" x14ac:dyDescent="0.2">
      <c r="J741016" s="97"/>
    </row>
    <row r="741022" spans="10:10" x14ac:dyDescent="0.2">
      <c r="J741022" s="97"/>
    </row>
    <row r="741124" spans="10:10" x14ac:dyDescent="0.2">
      <c r="J741124" s="97"/>
    </row>
    <row r="741129" spans="10:10" x14ac:dyDescent="0.2">
      <c r="J741129" s="97"/>
    </row>
    <row r="741141" spans="10:10" x14ac:dyDescent="0.2">
      <c r="J741141" s="97"/>
    </row>
    <row r="741144" spans="10:10" x14ac:dyDescent="0.2">
      <c r="J741144" s="97"/>
    </row>
    <row r="741148" spans="10:10" x14ac:dyDescent="0.2">
      <c r="J741148" s="97"/>
    </row>
    <row r="741151" spans="10:10" x14ac:dyDescent="0.2">
      <c r="J741151" s="97"/>
    </row>
    <row r="741164" spans="10:10" x14ac:dyDescent="0.2">
      <c r="J741164" s="97"/>
    </row>
    <row r="741174" spans="10:10" x14ac:dyDescent="0.2">
      <c r="J741174" s="97"/>
    </row>
    <row r="741193" spans="10:10" x14ac:dyDescent="0.2">
      <c r="J741193" s="97"/>
    </row>
    <row r="741195" spans="10:10" x14ac:dyDescent="0.2">
      <c r="J741195" s="97"/>
    </row>
    <row r="741196" spans="10:10" x14ac:dyDescent="0.2">
      <c r="J741196" s="97"/>
    </row>
    <row r="741221" spans="10:10" x14ac:dyDescent="0.2">
      <c r="J741221" s="97"/>
    </row>
    <row r="741244" spans="10:10" x14ac:dyDescent="0.2">
      <c r="J741244" s="97"/>
    </row>
    <row r="741245" spans="10:10" x14ac:dyDescent="0.2">
      <c r="J741245" s="97"/>
    </row>
    <row r="741246" spans="10:10" x14ac:dyDescent="0.2">
      <c r="J741246" s="97"/>
    </row>
    <row r="741247" spans="10:10" x14ac:dyDescent="0.2">
      <c r="J741247" s="97"/>
    </row>
    <row r="741259" spans="10:10" x14ac:dyDescent="0.2">
      <c r="J741259" s="97"/>
    </row>
    <row r="741260" spans="10:10" x14ac:dyDescent="0.2">
      <c r="J741260" s="97"/>
    </row>
    <row r="741261" spans="10:10" x14ac:dyDescent="0.2">
      <c r="J741261" s="97"/>
    </row>
    <row r="741262" spans="10:10" x14ac:dyDescent="0.2">
      <c r="J741262" s="97"/>
    </row>
    <row r="741267" spans="10:10" x14ac:dyDescent="0.2">
      <c r="J741267" s="97"/>
    </row>
    <row r="741268" spans="10:10" x14ac:dyDescent="0.2">
      <c r="J741268" s="97"/>
    </row>
    <row r="741269" spans="10:10" x14ac:dyDescent="0.2">
      <c r="J741269" s="97"/>
    </row>
    <row r="741270" spans="10:10" x14ac:dyDescent="0.2">
      <c r="J741270" s="97"/>
    </row>
    <row r="741271" spans="10:10" x14ac:dyDescent="0.2">
      <c r="J741271" s="97"/>
    </row>
    <row r="741272" spans="10:10" x14ac:dyDescent="0.2">
      <c r="J741272" s="97"/>
    </row>
    <row r="741273" spans="10:10" x14ac:dyDescent="0.2">
      <c r="J741273" s="97"/>
    </row>
    <row r="741287" spans="10:10" x14ac:dyDescent="0.2">
      <c r="J741287" s="97"/>
    </row>
    <row r="741290" spans="10:10" x14ac:dyDescent="0.2">
      <c r="J741290" s="97"/>
    </row>
    <row r="741291" spans="10:10" x14ac:dyDescent="0.2">
      <c r="J741291" s="97"/>
    </row>
    <row r="741292" spans="10:10" x14ac:dyDescent="0.2">
      <c r="J741292" s="97"/>
    </row>
    <row r="741301" spans="10:10" x14ac:dyDescent="0.2">
      <c r="J741301" s="97"/>
    </row>
    <row r="741304" spans="10:10" x14ac:dyDescent="0.2">
      <c r="J741304" s="97"/>
    </row>
    <row r="741309" spans="10:10" x14ac:dyDescent="0.2">
      <c r="J741309" s="97"/>
    </row>
    <row r="741311" spans="10:10" x14ac:dyDescent="0.2">
      <c r="J741311" s="97"/>
    </row>
    <row r="741312" spans="10:10" x14ac:dyDescent="0.2">
      <c r="J741312" s="97"/>
    </row>
    <row r="741313" spans="10:10" x14ac:dyDescent="0.2">
      <c r="J741313" s="97"/>
    </row>
    <row r="741314" spans="10:10" x14ac:dyDescent="0.2">
      <c r="J741314" s="97"/>
    </row>
    <row r="741315" spans="10:10" x14ac:dyDescent="0.2">
      <c r="J741315" s="97"/>
    </row>
    <row r="741316" spans="10:10" x14ac:dyDescent="0.2">
      <c r="J741316" s="97"/>
    </row>
    <row r="741318" spans="10:10" x14ac:dyDescent="0.2">
      <c r="J741318" s="97"/>
    </row>
    <row r="741322" spans="10:10" x14ac:dyDescent="0.2">
      <c r="J741322" s="97"/>
    </row>
    <row r="741324" spans="10:10" x14ac:dyDescent="0.2">
      <c r="J741324" s="97"/>
    </row>
    <row r="741325" spans="10:10" x14ac:dyDescent="0.2">
      <c r="J741325" s="97"/>
    </row>
    <row r="741327" spans="10:10" x14ac:dyDescent="0.2">
      <c r="J741327" s="97"/>
    </row>
    <row r="741329" spans="10:10" x14ac:dyDescent="0.2">
      <c r="J741329" s="97"/>
    </row>
    <row r="741330" spans="10:10" x14ac:dyDescent="0.2">
      <c r="J741330" s="97"/>
    </row>
    <row r="741331" spans="10:10" x14ac:dyDescent="0.2">
      <c r="J741331" s="97"/>
    </row>
    <row r="741333" spans="10:10" x14ac:dyDescent="0.2">
      <c r="J741333" s="97"/>
    </row>
    <row r="741334" spans="10:10" x14ac:dyDescent="0.2">
      <c r="J741334" s="97"/>
    </row>
    <row r="741335" spans="10:10" x14ac:dyDescent="0.2">
      <c r="J741335" s="97"/>
    </row>
    <row r="741336" spans="10:10" x14ac:dyDescent="0.2">
      <c r="J741336" s="97"/>
    </row>
    <row r="741337" spans="10:10" x14ac:dyDescent="0.2">
      <c r="J741337" s="97"/>
    </row>
    <row r="741338" spans="10:10" x14ac:dyDescent="0.2">
      <c r="J741338" s="97"/>
    </row>
    <row r="741339" spans="10:10" x14ac:dyDescent="0.2">
      <c r="J741339" s="97"/>
    </row>
    <row r="741340" spans="10:10" x14ac:dyDescent="0.2">
      <c r="J741340" s="97"/>
    </row>
    <row r="741341" spans="10:10" x14ac:dyDescent="0.2">
      <c r="J741341" s="97"/>
    </row>
    <row r="741342" spans="10:10" x14ac:dyDescent="0.2">
      <c r="J741342" s="97"/>
    </row>
    <row r="741343" spans="10:10" x14ac:dyDescent="0.2">
      <c r="J741343" s="97"/>
    </row>
    <row r="741344" spans="10:10" x14ac:dyDescent="0.2">
      <c r="J741344" s="97"/>
    </row>
    <row r="741345" spans="10:10" x14ac:dyDescent="0.2">
      <c r="J741345" s="97"/>
    </row>
    <row r="741346" spans="10:10" x14ac:dyDescent="0.2">
      <c r="J741346" s="97"/>
    </row>
    <row r="741347" spans="10:10" x14ac:dyDescent="0.2">
      <c r="J741347" s="97"/>
    </row>
    <row r="741348" spans="10:10" x14ac:dyDescent="0.2">
      <c r="J741348" s="97"/>
    </row>
    <row r="741349" spans="10:10" x14ac:dyDescent="0.2">
      <c r="J741349" s="97"/>
    </row>
    <row r="741350" spans="10:10" x14ac:dyDescent="0.2">
      <c r="J741350" s="97"/>
    </row>
    <row r="741351" spans="10:10" x14ac:dyDescent="0.2">
      <c r="J741351" s="97"/>
    </row>
    <row r="741352" spans="10:10" x14ac:dyDescent="0.2">
      <c r="J741352" s="97"/>
    </row>
    <row r="741353" spans="10:10" x14ac:dyDescent="0.2">
      <c r="J741353" s="97"/>
    </row>
    <row r="741354" spans="10:10" x14ac:dyDescent="0.2">
      <c r="J741354" s="97"/>
    </row>
    <row r="741355" spans="10:10" x14ac:dyDescent="0.2">
      <c r="J741355" s="97"/>
    </row>
    <row r="741356" spans="10:10" x14ac:dyDescent="0.2">
      <c r="J741356" s="97"/>
    </row>
    <row r="741357" spans="10:10" x14ac:dyDescent="0.2">
      <c r="J741357" s="97"/>
    </row>
    <row r="741358" spans="10:10" x14ac:dyDescent="0.2">
      <c r="J741358" s="97"/>
    </row>
    <row r="741359" spans="10:10" x14ac:dyDescent="0.2">
      <c r="J741359" s="97"/>
    </row>
    <row r="741360" spans="10:10" x14ac:dyDescent="0.2">
      <c r="J741360" s="97"/>
    </row>
    <row r="741361" spans="10:10" x14ac:dyDescent="0.2">
      <c r="J741361" s="97"/>
    </row>
    <row r="741362" spans="10:10" x14ac:dyDescent="0.2">
      <c r="J741362" s="97"/>
    </row>
    <row r="741363" spans="10:10" x14ac:dyDescent="0.2">
      <c r="J741363" s="97"/>
    </row>
    <row r="741364" spans="10:10" x14ac:dyDescent="0.2">
      <c r="J741364" s="97"/>
    </row>
    <row r="741365" spans="10:10" x14ac:dyDescent="0.2">
      <c r="J741365" s="97"/>
    </row>
    <row r="741366" spans="10:10" x14ac:dyDescent="0.2">
      <c r="J741366" s="97"/>
    </row>
    <row r="741391" spans="10:10" x14ac:dyDescent="0.2">
      <c r="J741391" s="97"/>
    </row>
    <row r="741393" spans="10:10" x14ac:dyDescent="0.2">
      <c r="J741393" s="97"/>
    </row>
    <row r="741394" spans="10:10" x14ac:dyDescent="0.2">
      <c r="J741394" s="97"/>
    </row>
    <row r="741402" spans="10:10" x14ac:dyDescent="0.2">
      <c r="J741402" s="97"/>
    </row>
    <row r="741405" spans="10:10" x14ac:dyDescent="0.2">
      <c r="J741405" s="97"/>
    </row>
    <row r="741406" spans="10:10" x14ac:dyDescent="0.2">
      <c r="J741406" s="97"/>
    </row>
    <row r="741409" spans="10:10" x14ac:dyDescent="0.2">
      <c r="J741409" s="97"/>
    </row>
    <row r="741410" spans="10:10" x14ac:dyDescent="0.2">
      <c r="J741410" s="97"/>
    </row>
    <row r="741411" spans="10:10" x14ac:dyDescent="0.2">
      <c r="J741411" s="97"/>
    </row>
    <row r="741412" spans="10:10" x14ac:dyDescent="0.2">
      <c r="J741412" s="97"/>
    </row>
    <row r="741413" spans="10:10" x14ac:dyDescent="0.2">
      <c r="J741413" s="97"/>
    </row>
    <row r="741414" spans="10:10" x14ac:dyDescent="0.2">
      <c r="J741414" s="97"/>
    </row>
    <row r="741415" spans="10:10" x14ac:dyDescent="0.2">
      <c r="J741415" s="97"/>
    </row>
    <row r="741416" spans="10:10" x14ac:dyDescent="0.2">
      <c r="J741416" s="97"/>
    </row>
    <row r="741417" spans="10:10" x14ac:dyDescent="0.2">
      <c r="J741417" s="97"/>
    </row>
    <row r="741418" spans="10:10" x14ac:dyDescent="0.2">
      <c r="J741418" s="97"/>
    </row>
    <row r="741419" spans="10:10" x14ac:dyDescent="0.2">
      <c r="J741419" s="97"/>
    </row>
    <row r="741420" spans="10:10" x14ac:dyDescent="0.2">
      <c r="J741420" s="97"/>
    </row>
    <row r="741421" spans="10:10" x14ac:dyDescent="0.2">
      <c r="J741421" s="97"/>
    </row>
    <row r="741422" spans="10:10" x14ac:dyDescent="0.2">
      <c r="J741422" s="97"/>
    </row>
    <row r="741423" spans="10:10" x14ac:dyDescent="0.2">
      <c r="J741423" s="97"/>
    </row>
    <row r="741424" spans="10:10" x14ac:dyDescent="0.2">
      <c r="J741424" s="97"/>
    </row>
    <row r="741425" spans="10:10" x14ac:dyDescent="0.2">
      <c r="J741425" s="97"/>
    </row>
    <row r="741426" spans="10:10" x14ac:dyDescent="0.2">
      <c r="J741426" s="97"/>
    </row>
    <row r="741427" spans="10:10" x14ac:dyDescent="0.2">
      <c r="J741427" s="97"/>
    </row>
    <row r="741428" spans="10:10" x14ac:dyDescent="0.2">
      <c r="J741428" s="97"/>
    </row>
    <row r="741429" spans="10:10" x14ac:dyDescent="0.2">
      <c r="J741429" s="97"/>
    </row>
    <row r="741431" spans="10:10" x14ac:dyDescent="0.2">
      <c r="J741431" s="97"/>
    </row>
    <row r="741433" spans="10:10" x14ac:dyDescent="0.2">
      <c r="J741433" s="97"/>
    </row>
    <row r="741434" spans="10:10" x14ac:dyDescent="0.2">
      <c r="J741434" s="97"/>
    </row>
    <row r="741436" spans="10:10" x14ac:dyDescent="0.2">
      <c r="J741436" s="97"/>
    </row>
    <row r="741440" spans="10:10" x14ac:dyDescent="0.2">
      <c r="J741440" s="97"/>
    </row>
    <row r="741443" spans="10:10" x14ac:dyDescent="0.2">
      <c r="J741443" s="97"/>
    </row>
    <row r="741444" spans="10:10" x14ac:dyDescent="0.2">
      <c r="J741444" s="97"/>
    </row>
    <row r="741447" spans="10:10" x14ac:dyDescent="0.2">
      <c r="J741447" s="97"/>
    </row>
    <row r="741453" spans="10:10" x14ac:dyDescent="0.2">
      <c r="J741453" s="97"/>
    </row>
    <row r="741457" spans="10:10" x14ac:dyDescent="0.2">
      <c r="J741457" s="97"/>
    </row>
    <row r="741458" spans="10:10" x14ac:dyDescent="0.2">
      <c r="J741458" s="97"/>
    </row>
    <row r="741463" spans="10:10" x14ac:dyDescent="0.2">
      <c r="J741463" s="97"/>
    </row>
    <row r="741502" spans="10:10" x14ac:dyDescent="0.2">
      <c r="J741502" s="97"/>
    </row>
    <row r="741503" spans="10:10" x14ac:dyDescent="0.2">
      <c r="J741503" s="97"/>
    </row>
    <row r="741510" spans="10:10" x14ac:dyDescent="0.2">
      <c r="J741510" s="97"/>
    </row>
    <row r="741525" spans="10:10" x14ac:dyDescent="0.2">
      <c r="J741525" s="97"/>
    </row>
    <row r="741544" spans="10:10" x14ac:dyDescent="0.2">
      <c r="J741544" s="97"/>
    </row>
    <row r="741548" spans="10:10" x14ac:dyDescent="0.2">
      <c r="J741548" s="97"/>
    </row>
    <row r="741560" spans="10:10" x14ac:dyDescent="0.2">
      <c r="J741560" s="97"/>
    </row>
    <row r="741565" spans="10:10" x14ac:dyDescent="0.2">
      <c r="J741565" s="97"/>
    </row>
    <row r="741568" spans="10:10" x14ac:dyDescent="0.2">
      <c r="J741568" s="97"/>
    </row>
    <row r="741573" spans="10:10" x14ac:dyDescent="0.2">
      <c r="J741573" s="97"/>
    </row>
    <row r="741576" spans="10:10" x14ac:dyDescent="0.2">
      <c r="J741576" s="97"/>
    </row>
    <row r="741578" spans="10:10" x14ac:dyDescent="0.2">
      <c r="J741578" s="97"/>
    </row>
    <row r="741581" spans="10:10" x14ac:dyDescent="0.2">
      <c r="J741581" s="97"/>
    </row>
    <row r="741585" spans="10:10" x14ac:dyDescent="0.2">
      <c r="J741585" s="97"/>
    </row>
    <row r="741586" spans="10:10" x14ac:dyDescent="0.2">
      <c r="J741586" s="97"/>
    </row>
    <row r="741587" spans="10:10" x14ac:dyDescent="0.2">
      <c r="J741587" s="97"/>
    </row>
    <row r="741594" spans="10:10" x14ac:dyDescent="0.2">
      <c r="J741594" s="97"/>
    </row>
    <row r="741595" spans="10:10" x14ac:dyDescent="0.2">
      <c r="J741595" s="97"/>
    </row>
    <row r="741600" spans="10:10" x14ac:dyDescent="0.2">
      <c r="J741600" s="97"/>
    </row>
    <row r="741601" spans="10:10" x14ac:dyDescent="0.2">
      <c r="J741601" s="97"/>
    </row>
    <row r="741602" spans="10:10" x14ac:dyDescent="0.2">
      <c r="J741602" s="97"/>
    </row>
    <row r="741603" spans="10:10" x14ac:dyDescent="0.2">
      <c r="J741603" s="97"/>
    </row>
    <row r="741607" spans="10:10" x14ac:dyDescent="0.2">
      <c r="J741607" s="97"/>
    </row>
    <row r="741610" spans="10:10" x14ac:dyDescent="0.2">
      <c r="J741610" s="97"/>
    </row>
    <row r="741612" spans="10:10" x14ac:dyDescent="0.2">
      <c r="J741612" s="97"/>
    </row>
    <row r="741613" spans="10:10" x14ac:dyDescent="0.2">
      <c r="J741613" s="97"/>
    </row>
    <row r="741615" spans="10:10" x14ac:dyDescent="0.2">
      <c r="J741615" s="97"/>
    </row>
    <row r="741617" spans="10:10" x14ac:dyDescent="0.2">
      <c r="J741617" s="97"/>
    </row>
    <row r="741619" spans="10:10" x14ac:dyDescent="0.2">
      <c r="J741619" s="97"/>
    </row>
    <row r="741620" spans="10:10" x14ac:dyDescent="0.2">
      <c r="J741620" s="97"/>
    </row>
    <row r="741623" spans="10:10" x14ac:dyDescent="0.2">
      <c r="J741623" s="97"/>
    </row>
    <row r="741624" spans="10:10" x14ac:dyDescent="0.2">
      <c r="J741624" s="97"/>
    </row>
    <row r="741625" spans="10:10" x14ac:dyDescent="0.2">
      <c r="J741625" s="97"/>
    </row>
    <row r="741626" spans="10:10" x14ac:dyDescent="0.2">
      <c r="J741626" s="97"/>
    </row>
    <row r="741627" spans="10:10" x14ac:dyDescent="0.2">
      <c r="J741627" s="97"/>
    </row>
    <row r="741628" spans="10:10" x14ac:dyDescent="0.2">
      <c r="J741628" s="97"/>
    </row>
    <row r="741630" spans="10:10" x14ac:dyDescent="0.2">
      <c r="J741630" s="97"/>
    </row>
    <row r="741631" spans="10:10" x14ac:dyDescent="0.2">
      <c r="J741631" s="97"/>
    </row>
    <row r="741632" spans="10:10" x14ac:dyDescent="0.2">
      <c r="J741632" s="97"/>
    </row>
    <row r="741633" spans="10:10" x14ac:dyDescent="0.2">
      <c r="J741633" s="97"/>
    </row>
    <row r="741635" spans="10:10" x14ac:dyDescent="0.2">
      <c r="J741635" s="97"/>
    </row>
    <row r="741636" spans="10:10" x14ac:dyDescent="0.2">
      <c r="J741636" s="97"/>
    </row>
    <row r="741637" spans="10:10" x14ac:dyDescent="0.2">
      <c r="J741637" s="97"/>
    </row>
    <row r="741638" spans="10:10" x14ac:dyDescent="0.2">
      <c r="J741638" s="97"/>
    </row>
    <row r="741639" spans="10:10" x14ac:dyDescent="0.2">
      <c r="J741639" s="97"/>
    </row>
    <row r="741640" spans="10:10" x14ac:dyDescent="0.2">
      <c r="J741640" s="97"/>
    </row>
    <row r="741641" spans="10:10" x14ac:dyDescent="0.2">
      <c r="J741641" s="97"/>
    </row>
    <row r="741644" spans="10:10" x14ac:dyDescent="0.2">
      <c r="J741644" s="97"/>
    </row>
    <row r="741646" spans="10:10" x14ac:dyDescent="0.2">
      <c r="J741646" s="97"/>
    </row>
    <row r="741647" spans="10:10" x14ac:dyDescent="0.2">
      <c r="J741647" s="97"/>
    </row>
    <row r="741648" spans="10:10" x14ac:dyDescent="0.2">
      <c r="J741648" s="97"/>
    </row>
    <row r="741649" spans="10:10" x14ac:dyDescent="0.2">
      <c r="J741649" s="97"/>
    </row>
    <row r="741650" spans="10:10" x14ac:dyDescent="0.2">
      <c r="J741650" s="97"/>
    </row>
    <row r="741651" spans="10:10" x14ac:dyDescent="0.2">
      <c r="J741651" s="97"/>
    </row>
    <row r="741652" spans="10:10" x14ac:dyDescent="0.2">
      <c r="J741652" s="97"/>
    </row>
    <row r="741654" spans="10:10" x14ac:dyDescent="0.2">
      <c r="J741654" s="97"/>
    </row>
    <row r="741655" spans="10:10" x14ac:dyDescent="0.2">
      <c r="J741655" s="97"/>
    </row>
    <row r="741656" spans="10:10" x14ac:dyDescent="0.2">
      <c r="J741656" s="97"/>
    </row>
    <row r="741657" spans="10:10" x14ac:dyDescent="0.2">
      <c r="J741657" s="97"/>
    </row>
    <row r="741660" spans="10:10" x14ac:dyDescent="0.2">
      <c r="J741660" s="97"/>
    </row>
    <row r="741661" spans="10:10" x14ac:dyDescent="0.2">
      <c r="J741661" s="97"/>
    </row>
    <row r="741662" spans="10:10" x14ac:dyDescent="0.2">
      <c r="J741662" s="97"/>
    </row>
    <row r="741664" spans="10:10" x14ac:dyDescent="0.2">
      <c r="J741664" s="97"/>
    </row>
    <row r="741665" spans="10:10" x14ac:dyDescent="0.2">
      <c r="J741665" s="97"/>
    </row>
    <row r="741666" spans="10:10" x14ac:dyDescent="0.2">
      <c r="J741666" s="97"/>
    </row>
    <row r="741667" spans="10:10" x14ac:dyDescent="0.2">
      <c r="J741667" s="97"/>
    </row>
    <row r="741669" spans="10:10" x14ac:dyDescent="0.2">
      <c r="J741669" s="97"/>
    </row>
    <row r="741670" spans="10:10" x14ac:dyDescent="0.2">
      <c r="J741670" s="97"/>
    </row>
    <row r="741671" spans="10:10" x14ac:dyDescent="0.2">
      <c r="J741671" s="97"/>
    </row>
    <row r="741672" spans="10:10" x14ac:dyDescent="0.2">
      <c r="J741672" s="97"/>
    </row>
    <row r="741673" spans="10:10" x14ac:dyDescent="0.2">
      <c r="J741673" s="97"/>
    </row>
    <row r="741676" spans="10:10" x14ac:dyDescent="0.2">
      <c r="J741676" s="97"/>
    </row>
    <row r="741677" spans="10:10" x14ac:dyDescent="0.2">
      <c r="J741677" s="97"/>
    </row>
    <row r="741678" spans="10:10" x14ac:dyDescent="0.2">
      <c r="J741678" s="97"/>
    </row>
    <row r="741679" spans="10:10" x14ac:dyDescent="0.2">
      <c r="J741679" s="97"/>
    </row>
    <row r="741680" spans="10:10" x14ac:dyDescent="0.2">
      <c r="J741680" s="97"/>
    </row>
    <row r="741681" spans="10:10" x14ac:dyDescent="0.2">
      <c r="J741681" s="97"/>
    </row>
    <row r="741682" spans="10:10" x14ac:dyDescent="0.2">
      <c r="J741682" s="97"/>
    </row>
    <row r="741683" spans="10:10" x14ac:dyDescent="0.2">
      <c r="J741683" s="97"/>
    </row>
    <row r="741685" spans="10:10" x14ac:dyDescent="0.2">
      <c r="J741685" s="97"/>
    </row>
    <row r="741686" spans="10:10" x14ac:dyDescent="0.2">
      <c r="J741686" s="97"/>
    </row>
    <row r="741687" spans="10:10" x14ac:dyDescent="0.2">
      <c r="J741687" s="97"/>
    </row>
    <row r="741688" spans="10:10" x14ac:dyDescent="0.2">
      <c r="J741688" s="97"/>
    </row>
    <row r="741689" spans="10:10" x14ac:dyDescent="0.2">
      <c r="J741689" s="97"/>
    </row>
    <row r="741690" spans="10:10" x14ac:dyDescent="0.2">
      <c r="J741690" s="97"/>
    </row>
    <row r="741691" spans="10:10" x14ac:dyDescent="0.2">
      <c r="J741691" s="97"/>
    </row>
    <row r="741692" spans="10:10" x14ac:dyDescent="0.2">
      <c r="J741692" s="97"/>
    </row>
    <row r="741693" spans="10:10" x14ac:dyDescent="0.2">
      <c r="J741693" s="97"/>
    </row>
    <row r="741694" spans="10:10" x14ac:dyDescent="0.2">
      <c r="J741694" s="97"/>
    </row>
    <row r="741695" spans="10:10" x14ac:dyDescent="0.2">
      <c r="J741695" s="97"/>
    </row>
    <row r="741697" spans="10:10" x14ac:dyDescent="0.2">
      <c r="J741697" s="97"/>
    </row>
    <row r="741698" spans="10:10" x14ac:dyDescent="0.2">
      <c r="J741698" s="97"/>
    </row>
    <row r="741699" spans="10:10" x14ac:dyDescent="0.2">
      <c r="J741699" s="97"/>
    </row>
    <row r="741700" spans="10:10" x14ac:dyDescent="0.2">
      <c r="J741700" s="97"/>
    </row>
    <row r="741702" spans="10:10" x14ac:dyDescent="0.2">
      <c r="J741702" s="97"/>
    </row>
    <row r="741703" spans="10:10" x14ac:dyDescent="0.2">
      <c r="J741703" s="97"/>
    </row>
    <row r="741705" spans="10:10" x14ac:dyDescent="0.2">
      <c r="J741705" s="97"/>
    </row>
    <row r="741706" spans="10:10" x14ac:dyDescent="0.2">
      <c r="J741706" s="97"/>
    </row>
    <row r="741707" spans="10:10" x14ac:dyDescent="0.2">
      <c r="J741707" s="97"/>
    </row>
    <row r="741708" spans="10:10" x14ac:dyDescent="0.2">
      <c r="J741708" s="97"/>
    </row>
    <row r="741709" spans="10:10" x14ac:dyDescent="0.2">
      <c r="J741709" s="97"/>
    </row>
    <row r="741710" spans="10:10" x14ac:dyDescent="0.2">
      <c r="J741710" s="97"/>
    </row>
    <row r="741711" spans="10:10" x14ac:dyDescent="0.2">
      <c r="J741711" s="97"/>
    </row>
    <row r="741712" spans="10:10" x14ac:dyDescent="0.2">
      <c r="J741712" s="97"/>
    </row>
    <row r="741713" spans="10:10" x14ac:dyDescent="0.2">
      <c r="J741713" s="97"/>
    </row>
    <row r="741714" spans="10:10" x14ac:dyDescent="0.2">
      <c r="J741714" s="97"/>
    </row>
    <row r="741715" spans="10:10" x14ac:dyDescent="0.2">
      <c r="J741715" s="97"/>
    </row>
    <row r="741717" spans="10:10" x14ac:dyDescent="0.2">
      <c r="J741717" s="97"/>
    </row>
    <row r="741718" spans="10:10" x14ac:dyDescent="0.2">
      <c r="J741718" s="97"/>
    </row>
    <row r="741720" spans="10:10" x14ac:dyDescent="0.2">
      <c r="J741720" s="97"/>
    </row>
    <row r="741721" spans="10:10" x14ac:dyDescent="0.2">
      <c r="J741721" s="97"/>
    </row>
    <row r="741722" spans="10:10" x14ac:dyDescent="0.2">
      <c r="J741722" s="97"/>
    </row>
    <row r="741723" spans="10:10" x14ac:dyDescent="0.2">
      <c r="J741723" s="97"/>
    </row>
    <row r="741724" spans="10:10" x14ac:dyDescent="0.2">
      <c r="J741724" s="97"/>
    </row>
    <row r="741725" spans="10:10" x14ac:dyDescent="0.2">
      <c r="J741725" s="97"/>
    </row>
    <row r="741727" spans="10:10" x14ac:dyDescent="0.2">
      <c r="J741727" s="97"/>
    </row>
    <row r="741728" spans="10:10" x14ac:dyDescent="0.2">
      <c r="J741728" s="97"/>
    </row>
    <row r="741729" spans="10:10" x14ac:dyDescent="0.2">
      <c r="J741729" s="97"/>
    </row>
    <row r="741730" spans="10:10" x14ac:dyDescent="0.2">
      <c r="J741730" s="97"/>
    </row>
    <row r="741731" spans="10:10" x14ac:dyDescent="0.2">
      <c r="J741731" s="97"/>
    </row>
    <row r="741733" spans="10:10" x14ac:dyDescent="0.2">
      <c r="J741733" s="97"/>
    </row>
    <row r="741734" spans="10:10" x14ac:dyDescent="0.2">
      <c r="J741734" s="97"/>
    </row>
    <row r="741735" spans="10:10" x14ac:dyDescent="0.2">
      <c r="J741735" s="97"/>
    </row>
    <row r="741736" spans="10:10" x14ac:dyDescent="0.2">
      <c r="J741736" s="97"/>
    </row>
    <row r="741737" spans="10:10" x14ac:dyDescent="0.2">
      <c r="J741737" s="97"/>
    </row>
    <row r="741738" spans="10:10" x14ac:dyDescent="0.2">
      <c r="J741738" s="97"/>
    </row>
    <row r="741739" spans="10:10" x14ac:dyDescent="0.2">
      <c r="J741739" s="97"/>
    </row>
    <row r="741740" spans="10:10" x14ac:dyDescent="0.2">
      <c r="J741740" s="97"/>
    </row>
    <row r="741741" spans="10:10" x14ac:dyDescent="0.2">
      <c r="J741741" s="97"/>
    </row>
    <row r="741742" spans="10:10" x14ac:dyDescent="0.2">
      <c r="J741742" s="97"/>
    </row>
    <row r="741743" spans="10:10" x14ac:dyDescent="0.2">
      <c r="J741743" s="97"/>
    </row>
    <row r="741744" spans="10:10" x14ac:dyDescent="0.2">
      <c r="J741744" s="97"/>
    </row>
    <row r="741745" spans="10:10" x14ac:dyDescent="0.2">
      <c r="J741745" s="97"/>
    </row>
    <row r="741746" spans="10:10" x14ac:dyDescent="0.2">
      <c r="J741746" s="97"/>
    </row>
    <row r="741747" spans="10:10" x14ac:dyDescent="0.2">
      <c r="J741747" s="97"/>
    </row>
    <row r="741748" spans="10:10" x14ac:dyDescent="0.2">
      <c r="J741748" s="97"/>
    </row>
    <row r="741749" spans="10:10" x14ac:dyDescent="0.2">
      <c r="J741749" s="97"/>
    </row>
    <row r="741750" spans="10:10" x14ac:dyDescent="0.2">
      <c r="J741750" s="97"/>
    </row>
    <row r="741751" spans="10:10" x14ac:dyDescent="0.2">
      <c r="J741751" s="97"/>
    </row>
    <row r="741752" spans="10:10" x14ac:dyDescent="0.2">
      <c r="J741752" s="97"/>
    </row>
    <row r="741753" spans="10:10" x14ac:dyDescent="0.2">
      <c r="J741753" s="97"/>
    </row>
    <row r="741754" spans="10:10" x14ac:dyDescent="0.2">
      <c r="J741754" s="97"/>
    </row>
    <row r="741755" spans="10:10" x14ac:dyDescent="0.2">
      <c r="J741755" s="97"/>
    </row>
    <row r="741756" spans="10:10" x14ac:dyDescent="0.2">
      <c r="J741756" s="97"/>
    </row>
    <row r="741757" spans="10:10" x14ac:dyDescent="0.2">
      <c r="J741757" s="97"/>
    </row>
    <row r="741758" spans="10:10" x14ac:dyDescent="0.2">
      <c r="J741758" s="97"/>
    </row>
    <row r="741759" spans="10:10" x14ac:dyDescent="0.2">
      <c r="J741759" s="97"/>
    </row>
    <row r="741760" spans="10:10" x14ac:dyDescent="0.2">
      <c r="J741760" s="97"/>
    </row>
    <row r="741761" spans="10:10" x14ac:dyDescent="0.2">
      <c r="J741761" s="97"/>
    </row>
    <row r="741762" spans="10:10" x14ac:dyDescent="0.2">
      <c r="J741762" s="97"/>
    </row>
    <row r="741763" spans="10:10" x14ac:dyDescent="0.2">
      <c r="J741763" s="97"/>
    </row>
    <row r="741764" spans="10:10" x14ac:dyDescent="0.2">
      <c r="J741764" s="97"/>
    </row>
    <row r="741765" spans="10:10" x14ac:dyDescent="0.2">
      <c r="J741765" s="97"/>
    </row>
    <row r="741766" spans="10:10" x14ac:dyDescent="0.2">
      <c r="J741766" s="97"/>
    </row>
    <row r="741767" spans="10:10" x14ac:dyDescent="0.2">
      <c r="J741767" s="97"/>
    </row>
    <row r="741768" spans="10:10" x14ac:dyDescent="0.2">
      <c r="J741768" s="97"/>
    </row>
    <row r="741769" spans="10:10" x14ac:dyDescent="0.2">
      <c r="J741769" s="97"/>
    </row>
    <row r="741770" spans="10:10" x14ac:dyDescent="0.2">
      <c r="J741770" s="97"/>
    </row>
    <row r="741771" spans="10:10" x14ac:dyDescent="0.2">
      <c r="J741771" s="97"/>
    </row>
    <row r="741772" spans="10:10" x14ac:dyDescent="0.2">
      <c r="J741772" s="97"/>
    </row>
    <row r="741773" spans="10:10" x14ac:dyDescent="0.2">
      <c r="J741773" s="97"/>
    </row>
    <row r="741774" spans="10:10" x14ac:dyDescent="0.2">
      <c r="J741774" s="97"/>
    </row>
    <row r="741775" spans="10:10" x14ac:dyDescent="0.2">
      <c r="J741775" s="97"/>
    </row>
    <row r="741776" spans="10:10" x14ac:dyDescent="0.2">
      <c r="J741776" s="97"/>
    </row>
    <row r="741777" spans="10:10" x14ac:dyDescent="0.2">
      <c r="J741777" s="97"/>
    </row>
    <row r="741778" spans="10:10" x14ac:dyDescent="0.2">
      <c r="J741778" s="97"/>
    </row>
    <row r="741779" spans="10:10" x14ac:dyDescent="0.2">
      <c r="J741779" s="97"/>
    </row>
    <row r="741780" spans="10:10" x14ac:dyDescent="0.2">
      <c r="J741780" s="97"/>
    </row>
    <row r="741781" spans="10:10" x14ac:dyDescent="0.2">
      <c r="J741781" s="97"/>
    </row>
    <row r="741782" spans="10:10" x14ac:dyDescent="0.2">
      <c r="J741782" s="97"/>
    </row>
    <row r="741783" spans="10:10" x14ac:dyDescent="0.2">
      <c r="J741783" s="97"/>
    </row>
    <row r="741784" spans="10:10" x14ac:dyDescent="0.2">
      <c r="J741784" s="97"/>
    </row>
    <row r="741785" spans="10:10" x14ac:dyDescent="0.2">
      <c r="J741785" s="97"/>
    </row>
    <row r="741786" spans="10:10" x14ac:dyDescent="0.2">
      <c r="J741786" s="97"/>
    </row>
    <row r="741787" spans="10:10" x14ac:dyDescent="0.2">
      <c r="J741787" s="97"/>
    </row>
    <row r="741788" spans="10:10" x14ac:dyDescent="0.2">
      <c r="J741788" s="97"/>
    </row>
    <row r="741789" spans="10:10" x14ac:dyDescent="0.2">
      <c r="J741789" s="97"/>
    </row>
    <row r="741790" spans="10:10" x14ac:dyDescent="0.2">
      <c r="J741790" s="97"/>
    </row>
    <row r="741791" spans="10:10" x14ac:dyDescent="0.2">
      <c r="J741791" s="97"/>
    </row>
    <row r="741792" spans="10:10" x14ac:dyDescent="0.2">
      <c r="J741792" s="97"/>
    </row>
    <row r="741793" spans="10:10" x14ac:dyDescent="0.2">
      <c r="J741793" s="97"/>
    </row>
    <row r="741794" spans="10:10" x14ac:dyDescent="0.2">
      <c r="J741794" s="97"/>
    </row>
    <row r="741795" spans="10:10" x14ac:dyDescent="0.2">
      <c r="J741795" s="97"/>
    </row>
    <row r="741796" spans="10:10" x14ac:dyDescent="0.2">
      <c r="J741796" s="97"/>
    </row>
    <row r="741797" spans="10:10" x14ac:dyDescent="0.2">
      <c r="J741797" s="97"/>
    </row>
    <row r="741798" spans="10:10" x14ac:dyDescent="0.2">
      <c r="J741798" s="97"/>
    </row>
    <row r="741799" spans="10:10" x14ac:dyDescent="0.2">
      <c r="J741799" s="97"/>
    </row>
    <row r="741800" spans="10:10" x14ac:dyDescent="0.2">
      <c r="J741800" s="97"/>
    </row>
    <row r="741801" spans="10:10" x14ac:dyDescent="0.2">
      <c r="J741801" s="97"/>
    </row>
    <row r="741802" spans="10:10" x14ac:dyDescent="0.2">
      <c r="J741802" s="97"/>
    </row>
    <row r="741803" spans="10:10" x14ac:dyDescent="0.2">
      <c r="J741803" s="97"/>
    </row>
    <row r="741804" spans="10:10" x14ac:dyDescent="0.2">
      <c r="J741804" s="97"/>
    </row>
    <row r="741805" spans="10:10" x14ac:dyDescent="0.2">
      <c r="J741805" s="97"/>
    </row>
    <row r="741806" spans="10:10" x14ac:dyDescent="0.2">
      <c r="J741806" s="97"/>
    </row>
    <row r="741807" spans="10:10" x14ac:dyDescent="0.2">
      <c r="J741807" s="97"/>
    </row>
    <row r="741808" spans="10:10" x14ac:dyDescent="0.2">
      <c r="J741808" s="97"/>
    </row>
    <row r="741809" spans="10:10" x14ac:dyDescent="0.2">
      <c r="J741809" s="97"/>
    </row>
    <row r="741810" spans="10:10" x14ac:dyDescent="0.2">
      <c r="J741810" s="97"/>
    </row>
    <row r="741811" spans="10:10" x14ac:dyDescent="0.2">
      <c r="J741811" s="97"/>
    </row>
    <row r="741812" spans="10:10" x14ac:dyDescent="0.2">
      <c r="J741812" s="97"/>
    </row>
    <row r="741813" spans="10:10" x14ac:dyDescent="0.2">
      <c r="J741813" s="97"/>
    </row>
    <row r="741814" spans="10:10" x14ac:dyDescent="0.2">
      <c r="J741814" s="97"/>
    </row>
    <row r="741815" spans="10:10" x14ac:dyDescent="0.2">
      <c r="J741815" s="97"/>
    </row>
    <row r="741816" spans="10:10" x14ac:dyDescent="0.2">
      <c r="J741816" s="97"/>
    </row>
    <row r="741817" spans="10:10" x14ac:dyDescent="0.2">
      <c r="J741817" s="97"/>
    </row>
    <row r="741818" spans="10:10" x14ac:dyDescent="0.2">
      <c r="J741818" s="97"/>
    </row>
    <row r="741819" spans="10:10" x14ac:dyDescent="0.2">
      <c r="J741819" s="97"/>
    </row>
    <row r="741820" spans="10:10" x14ac:dyDescent="0.2">
      <c r="J741820" s="97"/>
    </row>
    <row r="741821" spans="10:10" x14ac:dyDescent="0.2">
      <c r="J741821" s="97"/>
    </row>
    <row r="741822" spans="10:10" x14ac:dyDescent="0.2">
      <c r="J741822" s="97"/>
    </row>
    <row r="741823" spans="10:10" x14ac:dyDescent="0.2">
      <c r="J741823" s="97"/>
    </row>
    <row r="741824" spans="10:10" x14ac:dyDescent="0.2">
      <c r="J741824" s="97"/>
    </row>
    <row r="741825" spans="10:10" x14ac:dyDescent="0.2">
      <c r="J741825" s="97"/>
    </row>
    <row r="741826" spans="10:10" x14ac:dyDescent="0.2">
      <c r="J741826" s="97"/>
    </row>
    <row r="741827" spans="10:10" x14ac:dyDescent="0.2">
      <c r="J741827" s="97"/>
    </row>
    <row r="741828" spans="10:10" x14ac:dyDescent="0.2">
      <c r="J741828" s="97"/>
    </row>
    <row r="741829" spans="10:10" x14ac:dyDescent="0.2">
      <c r="J741829" s="97"/>
    </row>
    <row r="741830" spans="10:10" x14ac:dyDescent="0.2">
      <c r="J741830" s="97"/>
    </row>
    <row r="741831" spans="10:10" x14ac:dyDescent="0.2">
      <c r="J741831" s="97"/>
    </row>
    <row r="741832" spans="10:10" x14ac:dyDescent="0.2">
      <c r="J741832" s="97"/>
    </row>
    <row r="741833" spans="10:10" x14ac:dyDescent="0.2">
      <c r="J741833" s="97"/>
    </row>
    <row r="741834" spans="10:10" x14ac:dyDescent="0.2">
      <c r="J741834" s="97"/>
    </row>
    <row r="741835" spans="10:10" x14ac:dyDescent="0.2">
      <c r="J741835" s="97"/>
    </row>
    <row r="741836" spans="10:10" x14ac:dyDescent="0.2">
      <c r="J741836" s="97"/>
    </row>
    <row r="741837" spans="10:10" x14ac:dyDescent="0.2">
      <c r="J741837" s="97"/>
    </row>
    <row r="741838" spans="10:10" x14ac:dyDescent="0.2">
      <c r="J741838" s="97"/>
    </row>
    <row r="741839" spans="10:10" x14ac:dyDescent="0.2">
      <c r="J741839" s="97"/>
    </row>
    <row r="741840" spans="10:10" x14ac:dyDescent="0.2">
      <c r="J741840" s="97"/>
    </row>
    <row r="741841" spans="10:10" x14ac:dyDescent="0.2">
      <c r="J741841" s="97"/>
    </row>
    <row r="741842" spans="10:10" x14ac:dyDescent="0.2">
      <c r="J741842" s="97"/>
    </row>
    <row r="741843" spans="10:10" x14ac:dyDescent="0.2">
      <c r="J741843" s="97"/>
    </row>
    <row r="741844" spans="10:10" x14ac:dyDescent="0.2">
      <c r="J741844" s="97"/>
    </row>
    <row r="741845" spans="10:10" x14ac:dyDescent="0.2">
      <c r="J741845" s="97"/>
    </row>
    <row r="741846" spans="10:10" x14ac:dyDescent="0.2">
      <c r="J741846" s="97"/>
    </row>
    <row r="741847" spans="10:10" x14ac:dyDescent="0.2">
      <c r="J741847" s="97"/>
    </row>
    <row r="741848" spans="10:10" x14ac:dyDescent="0.2">
      <c r="J741848" s="97"/>
    </row>
    <row r="741849" spans="10:10" x14ac:dyDescent="0.2">
      <c r="J741849" s="97"/>
    </row>
    <row r="741850" spans="10:10" x14ac:dyDescent="0.2">
      <c r="J741850" s="97"/>
    </row>
    <row r="741851" spans="10:10" x14ac:dyDescent="0.2">
      <c r="J741851" s="97"/>
    </row>
    <row r="741852" spans="10:10" x14ac:dyDescent="0.2">
      <c r="J741852" s="97"/>
    </row>
    <row r="741853" spans="10:10" x14ac:dyDescent="0.2">
      <c r="J741853" s="97"/>
    </row>
    <row r="741854" spans="10:10" x14ac:dyDescent="0.2">
      <c r="J741854" s="97"/>
    </row>
    <row r="741855" spans="10:10" x14ac:dyDescent="0.2">
      <c r="J741855" s="97"/>
    </row>
    <row r="741856" spans="10:10" x14ac:dyDescent="0.2">
      <c r="J741856" s="97"/>
    </row>
    <row r="741857" spans="10:10" x14ac:dyDescent="0.2">
      <c r="J741857" s="97"/>
    </row>
    <row r="741858" spans="10:10" x14ac:dyDescent="0.2">
      <c r="J741858" s="97"/>
    </row>
    <row r="741859" spans="10:10" x14ac:dyDescent="0.2">
      <c r="J741859" s="97"/>
    </row>
    <row r="741860" spans="10:10" x14ac:dyDescent="0.2">
      <c r="J741860" s="97"/>
    </row>
    <row r="741861" spans="10:10" x14ac:dyDescent="0.2">
      <c r="J741861" s="97"/>
    </row>
    <row r="741862" spans="10:10" x14ac:dyDescent="0.2">
      <c r="J741862" s="97"/>
    </row>
    <row r="741863" spans="10:10" x14ac:dyDescent="0.2">
      <c r="J741863" s="97"/>
    </row>
    <row r="741864" spans="10:10" x14ac:dyDescent="0.2">
      <c r="J741864" s="97"/>
    </row>
    <row r="741865" spans="10:10" x14ac:dyDescent="0.2">
      <c r="J741865" s="97"/>
    </row>
    <row r="741866" spans="10:10" x14ac:dyDescent="0.2">
      <c r="J741866" s="97"/>
    </row>
    <row r="741867" spans="10:10" x14ac:dyDescent="0.2">
      <c r="J741867" s="97"/>
    </row>
    <row r="741868" spans="10:10" x14ac:dyDescent="0.2">
      <c r="J741868" s="97"/>
    </row>
    <row r="741869" spans="10:10" x14ac:dyDescent="0.2">
      <c r="J741869" s="97"/>
    </row>
    <row r="741870" spans="10:10" x14ac:dyDescent="0.2">
      <c r="J741870" s="97"/>
    </row>
    <row r="741871" spans="10:10" x14ac:dyDescent="0.2">
      <c r="J741871" s="97"/>
    </row>
    <row r="741872" spans="10:10" x14ac:dyDescent="0.2">
      <c r="J741872" s="97"/>
    </row>
    <row r="741873" spans="10:10" x14ac:dyDescent="0.2">
      <c r="J741873" s="97"/>
    </row>
    <row r="741874" spans="10:10" x14ac:dyDescent="0.2">
      <c r="J741874" s="97"/>
    </row>
    <row r="741875" spans="10:10" x14ac:dyDescent="0.2">
      <c r="J741875" s="97"/>
    </row>
    <row r="741876" spans="10:10" x14ac:dyDescent="0.2">
      <c r="J741876" s="97"/>
    </row>
    <row r="741877" spans="10:10" x14ac:dyDescent="0.2">
      <c r="J741877" s="97"/>
    </row>
    <row r="741878" spans="10:10" x14ac:dyDescent="0.2">
      <c r="J741878" s="97"/>
    </row>
    <row r="741879" spans="10:10" x14ac:dyDescent="0.2">
      <c r="J741879" s="97"/>
    </row>
    <row r="741880" spans="10:10" x14ac:dyDescent="0.2">
      <c r="J741880" s="97"/>
    </row>
    <row r="741881" spans="10:10" x14ac:dyDescent="0.2">
      <c r="J741881" s="97"/>
    </row>
    <row r="741882" spans="10:10" x14ac:dyDescent="0.2">
      <c r="J741882" s="97"/>
    </row>
    <row r="741883" spans="10:10" x14ac:dyDescent="0.2">
      <c r="J741883" s="97"/>
    </row>
    <row r="741884" spans="10:10" x14ac:dyDescent="0.2">
      <c r="J741884" s="97"/>
    </row>
    <row r="741885" spans="10:10" x14ac:dyDescent="0.2">
      <c r="J741885" s="97"/>
    </row>
    <row r="741886" spans="10:10" x14ac:dyDescent="0.2">
      <c r="J741886" s="97"/>
    </row>
    <row r="741887" spans="10:10" x14ac:dyDescent="0.2">
      <c r="J741887" s="97"/>
    </row>
    <row r="741888" spans="10:10" x14ac:dyDescent="0.2">
      <c r="J741888" s="97"/>
    </row>
    <row r="741889" spans="10:10" x14ac:dyDescent="0.2">
      <c r="J741889" s="97"/>
    </row>
    <row r="741890" spans="10:10" x14ac:dyDescent="0.2">
      <c r="J741890" s="97"/>
    </row>
    <row r="741891" spans="10:10" x14ac:dyDescent="0.2">
      <c r="J741891" s="97"/>
    </row>
    <row r="741892" spans="10:10" x14ac:dyDescent="0.2">
      <c r="J741892" s="97"/>
    </row>
    <row r="741893" spans="10:10" x14ac:dyDescent="0.2">
      <c r="J741893" s="97"/>
    </row>
    <row r="741894" spans="10:10" x14ac:dyDescent="0.2">
      <c r="J741894" s="97"/>
    </row>
    <row r="741895" spans="10:10" x14ac:dyDescent="0.2">
      <c r="J741895" s="97"/>
    </row>
    <row r="741896" spans="10:10" x14ac:dyDescent="0.2">
      <c r="J741896" s="97"/>
    </row>
    <row r="741897" spans="10:10" x14ac:dyDescent="0.2">
      <c r="J741897" s="97"/>
    </row>
    <row r="741898" spans="10:10" x14ac:dyDescent="0.2">
      <c r="J741898" s="97"/>
    </row>
    <row r="741899" spans="10:10" x14ac:dyDescent="0.2">
      <c r="J741899" s="97"/>
    </row>
    <row r="741900" spans="10:10" x14ac:dyDescent="0.2">
      <c r="J741900" s="97"/>
    </row>
    <row r="741901" spans="10:10" x14ac:dyDescent="0.2">
      <c r="J741901" s="97"/>
    </row>
    <row r="741902" spans="10:10" x14ac:dyDescent="0.2">
      <c r="J741902" s="97"/>
    </row>
    <row r="741903" spans="10:10" x14ac:dyDescent="0.2">
      <c r="J741903" s="97"/>
    </row>
    <row r="741904" spans="10:10" x14ac:dyDescent="0.2">
      <c r="J741904" s="97"/>
    </row>
    <row r="741905" spans="10:10" x14ac:dyDescent="0.2">
      <c r="J741905" s="97"/>
    </row>
    <row r="741906" spans="10:10" x14ac:dyDescent="0.2">
      <c r="J741906" s="97"/>
    </row>
    <row r="741907" spans="10:10" x14ac:dyDescent="0.2">
      <c r="J741907" s="97"/>
    </row>
    <row r="741908" spans="10:10" x14ac:dyDescent="0.2">
      <c r="J741908" s="97"/>
    </row>
    <row r="741909" spans="10:10" x14ac:dyDescent="0.2">
      <c r="J741909" s="97"/>
    </row>
    <row r="741910" spans="10:10" x14ac:dyDescent="0.2">
      <c r="J741910" s="97"/>
    </row>
    <row r="741911" spans="10:10" x14ac:dyDescent="0.2">
      <c r="J741911" s="97"/>
    </row>
    <row r="741912" spans="10:10" x14ac:dyDescent="0.2">
      <c r="J741912" s="97"/>
    </row>
    <row r="741913" spans="10:10" x14ac:dyDescent="0.2">
      <c r="J741913" s="97"/>
    </row>
    <row r="741914" spans="10:10" x14ac:dyDescent="0.2">
      <c r="J741914" s="97"/>
    </row>
    <row r="741915" spans="10:10" x14ac:dyDescent="0.2">
      <c r="J741915" s="97"/>
    </row>
    <row r="741916" spans="10:10" x14ac:dyDescent="0.2">
      <c r="J741916" s="97"/>
    </row>
    <row r="741917" spans="10:10" x14ac:dyDescent="0.2">
      <c r="J741917" s="97"/>
    </row>
    <row r="741918" spans="10:10" x14ac:dyDescent="0.2">
      <c r="J741918" s="97"/>
    </row>
    <row r="741919" spans="10:10" x14ac:dyDescent="0.2">
      <c r="J741919" s="97"/>
    </row>
    <row r="741920" spans="10:10" x14ac:dyDescent="0.2">
      <c r="J741920" s="97"/>
    </row>
    <row r="741921" spans="10:10" x14ac:dyDescent="0.2">
      <c r="J741921" s="97"/>
    </row>
    <row r="741922" spans="10:10" x14ac:dyDescent="0.2">
      <c r="J741922" s="97"/>
    </row>
    <row r="741923" spans="10:10" x14ac:dyDescent="0.2">
      <c r="J741923" s="97"/>
    </row>
    <row r="741924" spans="10:10" x14ac:dyDescent="0.2">
      <c r="J741924" s="97"/>
    </row>
    <row r="741925" spans="10:10" x14ac:dyDescent="0.2">
      <c r="J741925" s="97"/>
    </row>
    <row r="741926" spans="10:10" x14ac:dyDescent="0.2">
      <c r="J741926" s="97"/>
    </row>
    <row r="741927" spans="10:10" x14ac:dyDescent="0.2">
      <c r="J741927" s="97"/>
    </row>
    <row r="741928" spans="10:10" x14ac:dyDescent="0.2">
      <c r="J741928" s="97"/>
    </row>
    <row r="741929" spans="10:10" x14ac:dyDescent="0.2">
      <c r="J741929" s="97"/>
    </row>
    <row r="741930" spans="10:10" x14ac:dyDescent="0.2">
      <c r="J741930" s="97"/>
    </row>
    <row r="741931" spans="10:10" x14ac:dyDescent="0.2">
      <c r="J741931" s="97"/>
    </row>
    <row r="741932" spans="10:10" x14ac:dyDescent="0.2">
      <c r="J741932" s="97"/>
    </row>
    <row r="741933" spans="10:10" x14ac:dyDescent="0.2">
      <c r="J741933" s="97"/>
    </row>
    <row r="741934" spans="10:10" x14ac:dyDescent="0.2">
      <c r="J741934" s="97"/>
    </row>
    <row r="741935" spans="10:10" x14ac:dyDescent="0.2">
      <c r="J741935" s="97"/>
    </row>
    <row r="741936" spans="10:10" x14ac:dyDescent="0.2">
      <c r="J741936" s="97"/>
    </row>
    <row r="741937" spans="10:10" x14ac:dyDescent="0.2">
      <c r="J741937" s="97"/>
    </row>
    <row r="741938" spans="10:10" x14ac:dyDescent="0.2">
      <c r="J741938" s="97"/>
    </row>
    <row r="741939" spans="10:10" x14ac:dyDescent="0.2">
      <c r="J741939" s="97"/>
    </row>
    <row r="741940" spans="10:10" x14ac:dyDescent="0.2">
      <c r="J741940" s="97"/>
    </row>
    <row r="741941" spans="10:10" x14ac:dyDescent="0.2">
      <c r="J741941" s="97"/>
    </row>
    <row r="741942" spans="10:10" x14ac:dyDescent="0.2">
      <c r="J741942" s="97"/>
    </row>
    <row r="741943" spans="10:10" x14ac:dyDescent="0.2">
      <c r="J741943" s="97"/>
    </row>
    <row r="741944" spans="10:10" x14ac:dyDescent="0.2">
      <c r="J741944" s="97"/>
    </row>
    <row r="741945" spans="10:10" x14ac:dyDescent="0.2">
      <c r="J741945" s="97"/>
    </row>
    <row r="741946" spans="10:10" x14ac:dyDescent="0.2">
      <c r="J741946" s="97"/>
    </row>
    <row r="741947" spans="10:10" x14ac:dyDescent="0.2">
      <c r="J741947" s="97"/>
    </row>
    <row r="741948" spans="10:10" x14ac:dyDescent="0.2">
      <c r="J741948" s="97"/>
    </row>
    <row r="741949" spans="10:10" x14ac:dyDescent="0.2">
      <c r="J741949" s="97"/>
    </row>
    <row r="741950" spans="10:10" x14ac:dyDescent="0.2">
      <c r="J741950" s="97"/>
    </row>
    <row r="741951" spans="10:10" x14ac:dyDescent="0.2">
      <c r="J741951" s="97"/>
    </row>
    <row r="741952" spans="10:10" x14ac:dyDescent="0.2">
      <c r="J741952" s="97"/>
    </row>
    <row r="741953" spans="10:10" x14ac:dyDescent="0.2">
      <c r="J741953" s="97"/>
    </row>
    <row r="741954" spans="10:10" x14ac:dyDescent="0.2">
      <c r="J741954" s="97"/>
    </row>
    <row r="741955" spans="10:10" x14ac:dyDescent="0.2">
      <c r="J741955" s="97"/>
    </row>
    <row r="741956" spans="10:10" x14ac:dyDescent="0.2">
      <c r="J741956" s="97"/>
    </row>
    <row r="741957" spans="10:10" x14ac:dyDescent="0.2">
      <c r="J741957" s="97"/>
    </row>
    <row r="741958" spans="10:10" x14ac:dyDescent="0.2">
      <c r="J741958" s="97"/>
    </row>
    <row r="741959" spans="10:10" x14ac:dyDescent="0.2">
      <c r="J741959" s="97"/>
    </row>
    <row r="741960" spans="10:10" x14ac:dyDescent="0.2">
      <c r="J741960" s="97"/>
    </row>
    <row r="741961" spans="10:10" x14ac:dyDescent="0.2">
      <c r="J741961" s="97"/>
    </row>
    <row r="741962" spans="10:10" x14ac:dyDescent="0.2">
      <c r="J741962" s="97"/>
    </row>
    <row r="741963" spans="10:10" x14ac:dyDescent="0.2">
      <c r="J741963" s="97"/>
    </row>
    <row r="741964" spans="10:10" x14ac:dyDescent="0.2">
      <c r="J741964" s="97"/>
    </row>
    <row r="741965" spans="10:10" x14ac:dyDescent="0.2">
      <c r="J741965" s="97"/>
    </row>
    <row r="741966" spans="10:10" x14ac:dyDescent="0.2">
      <c r="J741966" s="97"/>
    </row>
    <row r="741967" spans="10:10" x14ac:dyDescent="0.2">
      <c r="J741967" s="97"/>
    </row>
    <row r="741968" spans="10:10" x14ac:dyDescent="0.2">
      <c r="J741968" s="97"/>
    </row>
    <row r="741969" spans="10:10" x14ac:dyDescent="0.2">
      <c r="J741969" s="97"/>
    </row>
    <row r="741970" spans="10:10" x14ac:dyDescent="0.2">
      <c r="J741970" s="97"/>
    </row>
    <row r="741971" spans="10:10" x14ac:dyDescent="0.2">
      <c r="J741971" s="97"/>
    </row>
    <row r="741972" spans="10:10" x14ac:dyDescent="0.2">
      <c r="J741972" s="97"/>
    </row>
    <row r="741973" spans="10:10" x14ac:dyDescent="0.2">
      <c r="J741973" s="97"/>
    </row>
    <row r="741974" spans="10:10" x14ac:dyDescent="0.2">
      <c r="J741974" s="97"/>
    </row>
    <row r="741975" spans="10:10" x14ac:dyDescent="0.2">
      <c r="J741975" s="97"/>
    </row>
    <row r="741976" spans="10:10" x14ac:dyDescent="0.2">
      <c r="J741976" s="97"/>
    </row>
    <row r="741977" spans="10:10" x14ac:dyDescent="0.2">
      <c r="J741977" s="97"/>
    </row>
    <row r="741978" spans="10:10" x14ac:dyDescent="0.2">
      <c r="J741978" s="97"/>
    </row>
    <row r="741979" spans="10:10" x14ac:dyDescent="0.2">
      <c r="J741979" s="97"/>
    </row>
    <row r="741980" spans="10:10" x14ac:dyDescent="0.2">
      <c r="J741980" s="97"/>
    </row>
    <row r="741981" spans="10:10" x14ac:dyDescent="0.2">
      <c r="J741981" s="97"/>
    </row>
    <row r="741982" spans="10:10" x14ac:dyDescent="0.2">
      <c r="J741982" s="97"/>
    </row>
    <row r="741983" spans="10:10" x14ac:dyDescent="0.2">
      <c r="J741983" s="97"/>
    </row>
    <row r="741984" spans="10:10" x14ac:dyDescent="0.2">
      <c r="J741984" s="97"/>
    </row>
    <row r="741985" spans="10:10" x14ac:dyDescent="0.2">
      <c r="J741985" s="97"/>
    </row>
    <row r="741986" spans="10:10" x14ac:dyDescent="0.2">
      <c r="J741986" s="97"/>
    </row>
    <row r="741987" spans="10:10" x14ac:dyDescent="0.2">
      <c r="J741987" s="97"/>
    </row>
    <row r="741988" spans="10:10" x14ac:dyDescent="0.2">
      <c r="J741988" s="97"/>
    </row>
    <row r="741989" spans="10:10" x14ac:dyDescent="0.2">
      <c r="J741989" s="97"/>
    </row>
    <row r="741990" spans="10:10" x14ac:dyDescent="0.2">
      <c r="J741990" s="97"/>
    </row>
    <row r="741991" spans="10:10" x14ac:dyDescent="0.2">
      <c r="J741991" s="97"/>
    </row>
    <row r="741992" spans="10:10" x14ac:dyDescent="0.2">
      <c r="J741992" s="97"/>
    </row>
    <row r="741993" spans="10:10" x14ac:dyDescent="0.2">
      <c r="J741993" s="97"/>
    </row>
    <row r="741994" spans="10:10" x14ac:dyDescent="0.2">
      <c r="J741994" s="97"/>
    </row>
    <row r="741995" spans="10:10" x14ac:dyDescent="0.2">
      <c r="J741995" s="97"/>
    </row>
    <row r="741996" spans="10:10" x14ac:dyDescent="0.2">
      <c r="J741996" s="97"/>
    </row>
    <row r="741997" spans="10:10" x14ac:dyDescent="0.2">
      <c r="J741997" s="97"/>
    </row>
    <row r="741998" spans="10:10" x14ac:dyDescent="0.2">
      <c r="J741998" s="97"/>
    </row>
    <row r="741999" spans="10:10" x14ac:dyDescent="0.2">
      <c r="J741999" s="97"/>
    </row>
    <row r="742000" spans="10:10" x14ac:dyDescent="0.2">
      <c r="J742000" s="97"/>
    </row>
    <row r="742001" spans="10:10" x14ac:dyDescent="0.2">
      <c r="J742001" s="97"/>
    </row>
    <row r="742002" spans="10:10" x14ac:dyDescent="0.2">
      <c r="J742002" s="97"/>
    </row>
    <row r="742003" spans="10:10" x14ac:dyDescent="0.2">
      <c r="J742003" s="97"/>
    </row>
    <row r="742004" spans="10:10" x14ac:dyDescent="0.2">
      <c r="J742004" s="97"/>
    </row>
    <row r="742005" spans="10:10" x14ac:dyDescent="0.2">
      <c r="J742005" s="97"/>
    </row>
    <row r="742006" spans="10:10" x14ac:dyDescent="0.2">
      <c r="J742006" s="97"/>
    </row>
    <row r="742007" spans="10:10" x14ac:dyDescent="0.2">
      <c r="J742007" s="97"/>
    </row>
    <row r="742008" spans="10:10" x14ac:dyDescent="0.2">
      <c r="J742008" s="97"/>
    </row>
    <row r="742009" spans="10:10" x14ac:dyDescent="0.2">
      <c r="J742009" s="97"/>
    </row>
    <row r="742010" spans="10:10" x14ac:dyDescent="0.2">
      <c r="J742010" s="97"/>
    </row>
    <row r="742011" spans="10:10" x14ac:dyDescent="0.2">
      <c r="J742011" s="97"/>
    </row>
    <row r="742012" spans="10:10" x14ac:dyDescent="0.2">
      <c r="J742012" s="97"/>
    </row>
    <row r="742013" spans="10:10" x14ac:dyDescent="0.2">
      <c r="J742013" s="97"/>
    </row>
    <row r="742014" spans="10:10" x14ac:dyDescent="0.2">
      <c r="J742014" s="97"/>
    </row>
    <row r="742015" spans="10:10" x14ac:dyDescent="0.2">
      <c r="J742015" s="97"/>
    </row>
    <row r="742016" spans="10:10" x14ac:dyDescent="0.2">
      <c r="J742016" s="97"/>
    </row>
    <row r="742017" spans="10:10" x14ac:dyDescent="0.2">
      <c r="J742017" s="97"/>
    </row>
    <row r="742018" spans="10:10" x14ac:dyDescent="0.2">
      <c r="J742018" s="97"/>
    </row>
    <row r="742019" spans="10:10" x14ac:dyDescent="0.2">
      <c r="J742019" s="97"/>
    </row>
    <row r="742020" spans="10:10" x14ac:dyDescent="0.2">
      <c r="J742020" s="97"/>
    </row>
    <row r="742021" spans="10:10" x14ac:dyDescent="0.2">
      <c r="J742021" s="97"/>
    </row>
    <row r="742022" spans="10:10" x14ac:dyDescent="0.2">
      <c r="J742022" s="97"/>
    </row>
    <row r="742023" spans="10:10" x14ac:dyDescent="0.2">
      <c r="J742023" s="97"/>
    </row>
    <row r="742024" spans="10:10" x14ac:dyDescent="0.2">
      <c r="J742024" s="97"/>
    </row>
    <row r="742025" spans="10:10" x14ac:dyDescent="0.2">
      <c r="J742025" s="97"/>
    </row>
    <row r="742026" spans="10:10" x14ac:dyDescent="0.2">
      <c r="J742026" s="97"/>
    </row>
    <row r="742027" spans="10:10" x14ac:dyDescent="0.2">
      <c r="J742027" s="97"/>
    </row>
    <row r="742028" spans="10:10" x14ac:dyDescent="0.2">
      <c r="J742028" s="97"/>
    </row>
    <row r="742029" spans="10:10" x14ac:dyDescent="0.2">
      <c r="J742029" s="97"/>
    </row>
    <row r="742030" spans="10:10" x14ac:dyDescent="0.2">
      <c r="J742030" s="97"/>
    </row>
    <row r="742031" spans="10:10" x14ac:dyDescent="0.2">
      <c r="J742031" s="97"/>
    </row>
    <row r="742032" spans="10:10" x14ac:dyDescent="0.2">
      <c r="J742032" s="97"/>
    </row>
    <row r="742033" spans="10:10" x14ac:dyDescent="0.2">
      <c r="J742033" s="97"/>
    </row>
    <row r="742034" spans="10:10" x14ac:dyDescent="0.2">
      <c r="J742034" s="97"/>
    </row>
    <row r="742035" spans="10:10" x14ac:dyDescent="0.2">
      <c r="J742035" s="97"/>
    </row>
    <row r="742036" spans="10:10" x14ac:dyDescent="0.2">
      <c r="J742036" s="97"/>
    </row>
    <row r="742037" spans="10:10" x14ac:dyDescent="0.2">
      <c r="J742037" s="97"/>
    </row>
    <row r="742038" spans="10:10" x14ac:dyDescent="0.2">
      <c r="J742038" s="97"/>
    </row>
    <row r="742039" spans="10:10" x14ac:dyDescent="0.2">
      <c r="J742039" s="97"/>
    </row>
    <row r="742040" spans="10:10" x14ac:dyDescent="0.2">
      <c r="J742040" s="97"/>
    </row>
    <row r="742041" spans="10:10" x14ac:dyDescent="0.2">
      <c r="J742041" s="97"/>
    </row>
    <row r="742042" spans="10:10" x14ac:dyDescent="0.2">
      <c r="J742042" s="97"/>
    </row>
    <row r="742043" spans="10:10" x14ac:dyDescent="0.2">
      <c r="J742043" s="97"/>
    </row>
    <row r="742044" spans="10:10" x14ac:dyDescent="0.2">
      <c r="J742044" s="97"/>
    </row>
    <row r="742045" spans="10:10" x14ac:dyDescent="0.2">
      <c r="J742045" s="97"/>
    </row>
    <row r="742046" spans="10:10" x14ac:dyDescent="0.2">
      <c r="J742046" s="97"/>
    </row>
    <row r="742047" spans="10:10" x14ac:dyDescent="0.2">
      <c r="J742047" s="97"/>
    </row>
    <row r="742048" spans="10:10" x14ac:dyDescent="0.2">
      <c r="J742048" s="97"/>
    </row>
    <row r="742049" spans="10:10" x14ac:dyDescent="0.2">
      <c r="J742049" s="97"/>
    </row>
    <row r="742050" spans="10:10" x14ac:dyDescent="0.2">
      <c r="J742050" s="97"/>
    </row>
    <row r="742051" spans="10:10" x14ac:dyDescent="0.2">
      <c r="J742051" s="97"/>
    </row>
    <row r="742052" spans="10:10" x14ac:dyDescent="0.2">
      <c r="J742052" s="97"/>
    </row>
    <row r="742053" spans="10:10" x14ac:dyDescent="0.2">
      <c r="J742053" s="97"/>
    </row>
    <row r="742054" spans="10:10" x14ac:dyDescent="0.2">
      <c r="J742054" s="97"/>
    </row>
    <row r="742055" spans="10:10" x14ac:dyDescent="0.2">
      <c r="J742055" s="97"/>
    </row>
    <row r="742056" spans="10:10" x14ac:dyDescent="0.2">
      <c r="J742056" s="97"/>
    </row>
    <row r="742057" spans="10:10" x14ac:dyDescent="0.2">
      <c r="J742057" s="97"/>
    </row>
    <row r="742058" spans="10:10" x14ac:dyDescent="0.2">
      <c r="J742058" s="97"/>
    </row>
    <row r="742059" spans="10:10" x14ac:dyDescent="0.2">
      <c r="J742059" s="97"/>
    </row>
    <row r="742060" spans="10:10" x14ac:dyDescent="0.2">
      <c r="J742060" s="97"/>
    </row>
    <row r="742061" spans="10:10" x14ac:dyDescent="0.2">
      <c r="J742061" s="97"/>
    </row>
    <row r="742062" spans="10:10" x14ac:dyDescent="0.2">
      <c r="J742062" s="97"/>
    </row>
    <row r="742063" spans="10:10" x14ac:dyDescent="0.2">
      <c r="J742063" s="97"/>
    </row>
    <row r="742064" spans="10:10" x14ac:dyDescent="0.2">
      <c r="J742064" s="97"/>
    </row>
    <row r="742065" spans="10:10" x14ac:dyDescent="0.2">
      <c r="J742065" s="97"/>
    </row>
    <row r="742066" spans="10:10" x14ac:dyDescent="0.2">
      <c r="J742066" s="97"/>
    </row>
    <row r="742067" spans="10:10" x14ac:dyDescent="0.2">
      <c r="J742067" s="97"/>
    </row>
    <row r="742068" spans="10:10" x14ac:dyDescent="0.2">
      <c r="J742068" s="97"/>
    </row>
    <row r="742069" spans="10:10" x14ac:dyDescent="0.2">
      <c r="J742069" s="97"/>
    </row>
    <row r="742070" spans="10:10" x14ac:dyDescent="0.2">
      <c r="J742070" s="97"/>
    </row>
    <row r="742071" spans="10:10" x14ac:dyDescent="0.2">
      <c r="J742071" s="97"/>
    </row>
    <row r="742072" spans="10:10" x14ac:dyDescent="0.2">
      <c r="J742072" s="97"/>
    </row>
    <row r="742073" spans="10:10" x14ac:dyDescent="0.2">
      <c r="J742073" s="97"/>
    </row>
    <row r="742074" spans="10:10" x14ac:dyDescent="0.2">
      <c r="J742074" s="97"/>
    </row>
    <row r="742075" spans="10:10" x14ac:dyDescent="0.2">
      <c r="J742075" s="97"/>
    </row>
    <row r="742076" spans="10:10" x14ac:dyDescent="0.2">
      <c r="J742076" s="97"/>
    </row>
    <row r="742077" spans="10:10" x14ac:dyDescent="0.2">
      <c r="J742077" s="97"/>
    </row>
    <row r="742078" spans="10:10" x14ac:dyDescent="0.2">
      <c r="J742078" s="97"/>
    </row>
    <row r="742079" spans="10:10" x14ac:dyDescent="0.2">
      <c r="J742079" s="97"/>
    </row>
    <row r="742080" spans="10:10" x14ac:dyDescent="0.2">
      <c r="J742080" s="97"/>
    </row>
    <row r="742081" spans="10:10" x14ac:dyDescent="0.2">
      <c r="J742081" s="97"/>
    </row>
    <row r="742082" spans="10:10" x14ac:dyDescent="0.2">
      <c r="J742082" s="97"/>
    </row>
    <row r="742083" spans="10:10" x14ac:dyDescent="0.2">
      <c r="J742083" s="97"/>
    </row>
    <row r="742084" spans="10:10" x14ac:dyDescent="0.2">
      <c r="J742084" s="97"/>
    </row>
    <row r="742085" spans="10:10" x14ac:dyDescent="0.2">
      <c r="J742085" s="97"/>
    </row>
    <row r="742086" spans="10:10" x14ac:dyDescent="0.2">
      <c r="J742086" s="97"/>
    </row>
    <row r="742087" spans="10:10" x14ac:dyDescent="0.2">
      <c r="J742087" s="97"/>
    </row>
    <row r="742088" spans="10:10" x14ac:dyDescent="0.2">
      <c r="J742088" s="97"/>
    </row>
    <row r="742089" spans="10:10" x14ac:dyDescent="0.2">
      <c r="J742089" s="97"/>
    </row>
    <row r="742090" spans="10:10" x14ac:dyDescent="0.2">
      <c r="J742090" s="97"/>
    </row>
    <row r="742091" spans="10:10" x14ac:dyDescent="0.2">
      <c r="J742091" s="97"/>
    </row>
    <row r="742092" spans="10:10" x14ac:dyDescent="0.2">
      <c r="J742092" s="97"/>
    </row>
    <row r="742093" spans="10:10" x14ac:dyDescent="0.2">
      <c r="J742093" s="97"/>
    </row>
    <row r="742094" spans="10:10" x14ac:dyDescent="0.2">
      <c r="J742094" s="97"/>
    </row>
    <row r="742095" spans="10:10" x14ac:dyDescent="0.2">
      <c r="J742095" s="97"/>
    </row>
    <row r="742096" spans="10:10" x14ac:dyDescent="0.2">
      <c r="J742096" s="97"/>
    </row>
    <row r="742097" spans="10:10" x14ac:dyDescent="0.2">
      <c r="J742097" s="97"/>
    </row>
    <row r="742098" spans="10:10" x14ac:dyDescent="0.2">
      <c r="J742098" s="97"/>
    </row>
    <row r="742099" spans="10:10" x14ac:dyDescent="0.2">
      <c r="J742099" s="97"/>
    </row>
    <row r="742100" spans="10:10" x14ac:dyDescent="0.2">
      <c r="J742100" s="97"/>
    </row>
    <row r="742101" spans="10:10" x14ac:dyDescent="0.2">
      <c r="J742101" s="97"/>
    </row>
    <row r="742102" spans="10:10" x14ac:dyDescent="0.2">
      <c r="J742102" s="97"/>
    </row>
    <row r="742103" spans="10:10" x14ac:dyDescent="0.2">
      <c r="J742103" s="97"/>
    </row>
    <row r="742104" spans="10:10" x14ac:dyDescent="0.2">
      <c r="J742104" s="97"/>
    </row>
    <row r="742105" spans="10:10" x14ac:dyDescent="0.2">
      <c r="J742105" s="97"/>
    </row>
    <row r="742106" spans="10:10" x14ac:dyDescent="0.2">
      <c r="J742106" s="97"/>
    </row>
    <row r="742107" spans="10:10" x14ac:dyDescent="0.2">
      <c r="J742107" s="97"/>
    </row>
    <row r="742108" spans="10:10" x14ac:dyDescent="0.2">
      <c r="J742108" s="97"/>
    </row>
    <row r="742109" spans="10:10" x14ac:dyDescent="0.2">
      <c r="J742109" s="97"/>
    </row>
    <row r="742110" spans="10:10" x14ac:dyDescent="0.2">
      <c r="J742110" s="97"/>
    </row>
    <row r="742111" spans="10:10" x14ac:dyDescent="0.2">
      <c r="J742111" s="97"/>
    </row>
    <row r="742112" spans="10:10" x14ac:dyDescent="0.2">
      <c r="J742112" s="97"/>
    </row>
    <row r="742113" spans="10:10" x14ac:dyDescent="0.2">
      <c r="J742113" s="97"/>
    </row>
    <row r="742114" spans="10:10" x14ac:dyDescent="0.2">
      <c r="J742114" s="97"/>
    </row>
    <row r="742115" spans="10:10" x14ac:dyDescent="0.2">
      <c r="J742115" s="97"/>
    </row>
    <row r="742116" spans="10:10" x14ac:dyDescent="0.2">
      <c r="J742116" s="97"/>
    </row>
    <row r="742117" spans="10:10" x14ac:dyDescent="0.2">
      <c r="J742117" s="97"/>
    </row>
    <row r="742118" spans="10:10" x14ac:dyDescent="0.2">
      <c r="J742118" s="97"/>
    </row>
    <row r="742119" spans="10:10" x14ac:dyDescent="0.2">
      <c r="J742119" s="97"/>
    </row>
    <row r="742120" spans="10:10" x14ac:dyDescent="0.2">
      <c r="J742120" s="97"/>
    </row>
    <row r="742121" spans="10:10" x14ac:dyDescent="0.2">
      <c r="J742121" s="97"/>
    </row>
    <row r="742122" spans="10:10" x14ac:dyDescent="0.2">
      <c r="J742122" s="97"/>
    </row>
    <row r="742123" spans="10:10" x14ac:dyDescent="0.2">
      <c r="J742123" s="97"/>
    </row>
    <row r="742124" spans="10:10" x14ac:dyDescent="0.2">
      <c r="J742124" s="97"/>
    </row>
    <row r="742125" spans="10:10" x14ac:dyDescent="0.2">
      <c r="J742125" s="97"/>
    </row>
    <row r="742126" spans="10:10" x14ac:dyDescent="0.2">
      <c r="J742126" s="97"/>
    </row>
    <row r="742127" spans="10:10" x14ac:dyDescent="0.2">
      <c r="J742127" s="97"/>
    </row>
    <row r="742128" spans="10:10" x14ac:dyDescent="0.2">
      <c r="J742128" s="97"/>
    </row>
    <row r="742129" spans="10:10" x14ac:dyDescent="0.2">
      <c r="J742129" s="97"/>
    </row>
    <row r="742130" spans="10:10" x14ac:dyDescent="0.2">
      <c r="J742130" s="97"/>
    </row>
    <row r="742131" spans="10:10" x14ac:dyDescent="0.2">
      <c r="J742131" s="97"/>
    </row>
    <row r="742132" spans="10:10" x14ac:dyDescent="0.2">
      <c r="J742132" s="97"/>
    </row>
    <row r="742133" spans="10:10" x14ac:dyDescent="0.2">
      <c r="J742133" s="97"/>
    </row>
    <row r="742134" spans="10:10" x14ac:dyDescent="0.2">
      <c r="J742134" s="97"/>
    </row>
    <row r="742135" spans="10:10" x14ac:dyDescent="0.2">
      <c r="J742135" s="97"/>
    </row>
    <row r="742136" spans="10:10" x14ac:dyDescent="0.2">
      <c r="J742136" s="97"/>
    </row>
    <row r="742137" spans="10:10" x14ac:dyDescent="0.2">
      <c r="J742137" s="97"/>
    </row>
    <row r="742138" spans="10:10" x14ac:dyDescent="0.2">
      <c r="J742138" s="97"/>
    </row>
    <row r="742139" spans="10:10" x14ac:dyDescent="0.2">
      <c r="J742139" s="97"/>
    </row>
    <row r="742140" spans="10:10" x14ac:dyDescent="0.2">
      <c r="J742140" s="97"/>
    </row>
    <row r="742141" spans="10:10" x14ac:dyDescent="0.2">
      <c r="J742141" s="97"/>
    </row>
    <row r="742142" spans="10:10" x14ac:dyDescent="0.2">
      <c r="J742142" s="97"/>
    </row>
    <row r="742143" spans="10:10" x14ac:dyDescent="0.2">
      <c r="J742143" s="97"/>
    </row>
    <row r="742144" spans="10:10" x14ac:dyDescent="0.2">
      <c r="J742144" s="97"/>
    </row>
    <row r="742145" spans="10:10" x14ac:dyDescent="0.2">
      <c r="J742145" s="97"/>
    </row>
    <row r="742146" spans="10:10" x14ac:dyDescent="0.2">
      <c r="J742146" s="97"/>
    </row>
    <row r="742147" spans="10:10" x14ac:dyDescent="0.2">
      <c r="J742147" s="97"/>
    </row>
    <row r="742148" spans="10:10" x14ac:dyDescent="0.2">
      <c r="J742148" s="97"/>
    </row>
    <row r="742149" spans="10:10" x14ac:dyDescent="0.2">
      <c r="J742149" s="97"/>
    </row>
    <row r="742150" spans="10:10" x14ac:dyDescent="0.2">
      <c r="J742150" s="97"/>
    </row>
    <row r="742151" spans="10:10" x14ac:dyDescent="0.2">
      <c r="J742151" s="97"/>
    </row>
    <row r="742152" spans="10:10" x14ac:dyDescent="0.2">
      <c r="J742152" s="97"/>
    </row>
    <row r="742153" spans="10:10" x14ac:dyDescent="0.2">
      <c r="J742153" s="97"/>
    </row>
    <row r="742154" spans="10:10" x14ac:dyDescent="0.2">
      <c r="J742154" s="97"/>
    </row>
    <row r="742155" spans="10:10" x14ac:dyDescent="0.2">
      <c r="J742155" s="97"/>
    </row>
    <row r="742156" spans="10:10" x14ac:dyDescent="0.2">
      <c r="J742156" s="97"/>
    </row>
    <row r="742157" spans="10:10" x14ac:dyDescent="0.2">
      <c r="J742157" s="97"/>
    </row>
    <row r="742158" spans="10:10" x14ac:dyDescent="0.2">
      <c r="J742158" s="97"/>
    </row>
    <row r="742159" spans="10:10" x14ac:dyDescent="0.2">
      <c r="J742159" s="97"/>
    </row>
    <row r="742160" spans="10:10" x14ac:dyDescent="0.2">
      <c r="J742160" s="97"/>
    </row>
    <row r="742161" spans="10:10" x14ac:dyDescent="0.2">
      <c r="J742161" s="97"/>
    </row>
    <row r="742162" spans="10:10" x14ac:dyDescent="0.2">
      <c r="J742162" s="97"/>
    </row>
    <row r="742163" spans="10:10" x14ac:dyDescent="0.2">
      <c r="J742163" s="97"/>
    </row>
    <row r="742164" spans="10:10" x14ac:dyDescent="0.2">
      <c r="J742164" s="97"/>
    </row>
    <row r="742165" spans="10:10" x14ac:dyDescent="0.2">
      <c r="J742165" s="97"/>
    </row>
    <row r="742166" spans="10:10" x14ac:dyDescent="0.2">
      <c r="J742166" s="97"/>
    </row>
    <row r="742167" spans="10:10" x14ac:dyDescent="0.2">
      <c r="J742167" s="97"/>
    </row>
    <row r="742168" spans="10:10" x14ac:dyDescent="0.2">
      <c r="J742168" s="97"/>
    </row>
    <row r="742169" spans="10:10" x14ac:dyDescent="0.2">
      <c r="J742169" s="97"/>
    </row>
    <row r="742170" spans="10:10" x14ac:dyDescent="0.2">
      <c r="J742170" s="97"/>
    </row>
    <row r="742171" spans="10:10" x14ac:dyDescent="0.2">
      <c r="J742171" s="97"/>
    </row>
    <row r="742172" spans="10:10" x14ac:dyDescent="0.2">
      <c r="J742172" s="97"/>
    </row>
    <row r="742173" spans="10:10" x14ac:dyDescent="0.2">
      <c r="J742173" s="97"/>
    </row>
    <row r="742174" spans="10:10" x14ac:dyDescent="0.2">
      <c r="J742174" s="97"/>
    </row>
    <row r="742175" spans="10:10" x14ac:dyDescent="0.2">
      <c r="J742175" s="97"/>
    </row>
    <row r="742176" spans="10:10" x14ac:dyDescent="0.2">
      <c r="J742176" s="97"/>
    </row>
    <row r="742177" spans="10:10" x14ac:dyDescent="0.2">
      <c r="J742177" s="97"/>
    </row>
    <row r="742178" spans="10:10" x14ac:dyDescent="0.2">
      <c r="J742178" s="97"/>
    </row>
    <row r="742179" spans="10:10" x14ac:dyDescent="0.2">
      <c r="J742179" s="97"/>
    </row>
    <row r="742180" spans="10:10" x14ac:dyDescent="0.2">
      <c r="J742180" s="97"/>
    </row>
    <row r="742181" spans="10:10" x14ac:dyDescent="0.2">
      <c r="J742181" s="97"/>
    </row>
    <row r="742182" spans="10:10" x14ac:dyDescent="0.2">
      <c r="J742182" s="97"/>
    </row>
    <row r="742183" spans="10:10" x14ac:dyDescent="0.2">
      <c r="J742183" s="97"/>
    </row>
    <row r="742184" spans="10:10" x14ac:dyDescent="0.2">
      <c r="J742184" s="97"/>
    </row>
    <row r="742185" spans="10:10" x14ac:dyDescent="0.2">
      <c r="J742185" s="97"/>
    </row>
    <row r="742186" spans="10:10" x14ac:dyDescent="0.2">
      <c r="J742186" s="97"/>
    </row>
    <row r="742187" spans="10:10" x14ac:dyDescent="0.2">
      <c r="J742187" s="97"/>
    </row>
    <row r="742188" spans="10:10" x14ac:dyDescent="0.2">
      <c r="J742188" s="97"/>
    </row>
    <row r="742189" spans="10:10" x14ac:dyDescent="0.2">
      <c r="J742189" s="97"/>
    </row>
    <row r="742190" spans="10:10" x14ac:dyDescent="0.2">
      <c r="J742190" s="97"/>
    </row>
    <row r="742191" spans="10:10" x14ac:dyDescent="0.2">
      <c r="J742191" s="97"/>
    </row>
    <row r="742192" spans="10:10" x14ac:dyDescent="0.2">
      <c r="J742192" s="97"/>
    </row>
    <row r="742193" spans="10:10" x14ac:dyDescent="0.2">
      <c r="J742193" s="97"/>
    </row>
    <row r="742194" spans="10:10" x14ac:dyDescent="0.2">
      <c r="J742194" s="97"/>
    </row>
    <row r="742195" spans="10:10" x14ac:dyDescent="0.2">
      <c r="J742195" s="97"/>
    </row>
    <row r="742196" spans="10:10" x14ac:dyDescent="0.2">
      <c r="J742196" s="97"/>
    </row>
    <row r="742197" spans="10:10" x14ac:dyDescent="0.2">
      <c r="J742197" s="97"/>
    </row>
    <row r="742198" spans="10:10" x14ac:dyDescent="0.2">
      <c r="J742198" s="97"/>
    </row>
    <row r="742199" spans="10:10" x14ac:dyDescent="0.2">
      <c r="J742199" s="97"/>
    </row>
    <row r="742200" spans="10:10" x14ac:dyDescent="0.2">
      <c r="J742200" s="97"/>
    </row>
    <row r="742201" spans="10:10" x14ac:dyDescent="0.2">
      <c r="J742201" s="97"/>
    </row>
    <row r="742202" spans="10:10" x14ac:dyDescent="0.2">
      <c r="J742202" s="97"/>
    </row>
    <row r="742203" spans="10:10" x14ac:dyDescent="0.2">
      <c r="J742203" s="97"/>
    </row>
    <row r="742204" spans="10:10" x14ac:dyDescent="0.2">
      <c r="J742204" s="97"/>
    </row>
    <row r="742205" spans="10:10" x14ac:dyDescent="0.2">
      <c r="J742205" s="97"/>
    </row>
    <row r="742206" spans="10:10" x14ac:dyDescent="0.2">
      <c r="J742206" s="97"/>
    </row>
    <row r="742207" spans="10:10" x14ac:dyDescent="0.2">
      <c r="J742207" s="97"/>
    </row>
    <row r="742208" spans="10:10" x14ac:dyDescent="0.2">
      <c r="J742208" s="97"/>
    </row>
    <row r="742209" spans="10:10" x14ac:dyDescent="0.2">
      <c r="J742209" s="97"/>
    </row>
    <row r="742236" spans="10:10" x14ac:dyDescent="0.2">
      <c r="J742236" s="97"/>
    </row>
    <row r="742256" spans="10:10" x14ac:dyDescent="0.2">
      <c r="J742256" s="97"/>
    </row>
    <row r="742277" spans="10:10" x14ac:dyDescent="0.2">
      <c r="J742277" s="97"/>
    </row>
    <row r="742298" spans="10:10" x14ac:dyDescent="0.2">
      <c r="J742298" s="97"/>
    </row>
    <row r="742325" spans="10:10" x14ac:dyDescent="0.2">
      <c r="J742325" s="97"/>
    </row>
    <row r="742345" spans="10:10" x14ac:dyDescent="0.2">
      <c r="J742345" s="97"/>
    </row>
    <row r="742371" spans="10:10" x14ac:dyDescent="0.2">
      <c r="J742371" s="97"/>
    </row>
    <row r="742397" spans="10:10" x14ac:dyDescent="0.2">
      <c r="J742397" s="97"/>
    </row>
    <row r="742400" spans="10:10" x14ac:dyDescent="0.2">
      <c r="J742400" s="97"/>
    </row>
    <row r="742401" spans="10:10" x14ac:dyDescent="0.2">
      <c r="J742401" s="97"/>
    </row>
    <row r="742402" spans="10:10" x14ac:dyDescent="0.2">
      <c r="J742402" s="97"/>
    </row>
    <row r="742404" spans="10:10" x14ac:dyDescent="0.2">
      <c r="J742404" s="97"/>
    </row>
    <row r="742405" spans="10:10" x14ac:dyDescent="0.2">
      <c r="J742405" s="97"/>
    </row>
    <row r="742406" spans="10:10" x14ac:dyDescent="0.2">
      <c r="J742406" s="97"/>
    </row>
    <row r="742407" spans="10:10" x14ac:dyDescent="0.2">
      <c r="J742407" s="97"/>
    </row>
    <row r="742408" spans="10:10" x14ac:dyDescent="0.2">
      <c r="J742408" s="97"/>
    </row>
    <row r="742409" spans="10:10" x14ac:dyDescent="0.2">
      <c r="J742409" s="97"/>
    </row>
    <row r="742410" spans="10:10" x14ac:dyDescent="0.2">
      <c r="J742410" s="97"/>
    </row>
    <row r="742411" spans="10:10" x14ac:dyDescent="0.2">
      <c r="J742411" s="97"/>
    </row>
    <row r="742412" spans="10:10" x14ac:dyDescent="0.2">
      <c r="J742412" s="97"/>
    </row>
    <row r="742413" spans="10:10" x14ac:dyDescent="0.2">
      <c r="J742413" s="97"/>
    </row>
    <row r="742414" spans="10:10" x14ac:dyDescent="0.2">
      <c r="J742414" s="97"/>
    </row>
    <row r="742415" spans="10:10" x14ac:dyDescent="0.2">
      <c r="J742415" s="97"/>
    </row>
    <row r="742416" spans="10:10" x14ac:dyDescent="0.2">
      <c r="J742416" s="97"/>
    </row>
    <row r="742417" spans="10:10" x14ac:dyDescent="0.2">
      <c r="J742417" s="97"/>
    </row>
    <row r="742418" spans="10:10" x14ac:dyDescent="0.2">
      <c r="J742418" s="97"/>
    </row>
    <row r="742419" spans="10:10" x14ac:dyDescent="0.2">
      <c r="J742419" s="97"/>
    </row>
    <row r="742423" spans="10:10" x14ac:dyDescent="0.2">
      <c r="J742423" s="97"/>
    </row>
    <row r="742426" spans="10:10" x14ac:dyDescent="0.2">
      <c r="J742426" s="97"/>
    </row>
    <row r="742428" spans="10:10" x14ac:dyDescent="0.2">
      <c r="J742428" s="97"/>
    </row>
    <row r="742443" spans="10:10" x14ac:dyDescent="0.2">
      <c r="J742443" s="97"/>
    </row>
    <row r="742455" spans="10:10" x14ac:dyDescent="0.2">
      <c r="J742455" s="97"/>
    </row>
    <row r="742456" spans="10:10" x14ac:dyDescent="0.2">
      <c r="J742456" s="97"/>
    </row>
    <row r="742468" spans="10:10" x14ac:dyDescent="0.2">
      <c r="J742468" s="97"/>
    </row>
    <row r="742472" spans="10:10" x14ac:dyDescent="0.2">
      <c r="J742472" s="97"/>
    </row>
    <row r="742473" spans="10:10" x14ac:dyDescent="0.2">
      <c r="J742473" s="97"/>
    </row>
    <row r="742476" spans="10:10" x14ac:dyDescent="0.2">
      <c r="J742476" s="97"/>
    </row>
    <row r="742478" spans="10:10" x14ac:dyDescent="0.2">
      <c r="J742478" s="97"/>
    </row>
    <row r="742479" spans="10:10" x14ac:dyDescent="0.2">
      <c r="J742479" s="97"/>
    </row>
    <row r="742480" spans="10:10" x14ac:dyDescent="0.2">
      <c r="J742480" s="97"/>
    </row>
    <row r="742481" spans="10:10" x14ac:dyDescent="0.2">
      <c r="J742481" s="97"/>
    </row>
    <row r="742482" spans="10:10" x14ac:dyDescent="0.2">
      <c r="J742482" s="97"/>
    </row>
    <row r="742483" spans="10:10" x14ac:dyDescent="0.2">
      <c r="J742483" s="97"/>
    </row>
    <row r="742484" spans="10:10" x14ac:dyDescent="0.2">
      <c r="J742484" s="97"/>
    </row>
    <row r="742486" spans="10:10" x14ac:dyDescent="0.2">
      <c r="J742486" s="97"/>
    </row>
    <row r="742490" spans="10:10" x14ac:dyDescent="0.2">
      <c r="J742490" s="97"/>
    </row>
    <row r="742491" spans="10:10" x14ac:dyDescent="0.2">
      <c r="J742491" s="97"/>
    </row>
    <row r="742493" spans="10:10" x14ac:dyDescent="0.2">
      <c r="J742493" s="97"/>
    </row>
    <row r="742494" spans="10:10" x14ac:dyDescent="0.2">
      <c r="J742494" s="97"/>
    </row>
    <row r="742495" spans="10:10" x14ac:dyDescent="0.2">
      <c r="J742495" s="97"/>
    </row>
    <row r="742497" spans="10:10" x14ac:dyDescent="0.2">
      <c r="J742497" s="97"/>
    </row>
    <row r="742498" spans="10:10" x14ac:dyDescent="0.2">
      <c r="J742498" s="97"/>
    </row>
    <row r="742502" spans="10:10" x14ac:dyDescent="0.2">
      <c r="J742502" s="97"/>
    </row>
    <row r="742503" spans="10:10" x14ac:dyDescent="0.2">
      <c r="J742503" s="97"/>
    </row>
    <row r="742504" spans="10:10" x14ac:dyDescent="0.2">
      <c r="J742504" s="97"/>
    </row>
    <row r="742506" spans="10:10" x14ac:dyDescent="0.2">
      <c r="J742506" s="97"/>
    </row>
    <row r="742507" spans="10:10" x14ac:dyDescent="0.2">
      <c r="J742507" s="97"/>
    </row>
    <row r="742508" spans="10:10" x14ac:dyDescent="0.2">
      <c r="J742508" s="97"/>
    </row>
    <row r="742509" spans="10:10" x14ac:dyDescent="0.2">
      <c r="J742509" s="97"/>
    </row>
    <row r="742511" spans="10:10" x14ac:dyDescent="0.2">
      <c r="J742511" s="97"/>
    </row>
    <row r="742513" spans="10:10" x14ac:dyDescent="0.2">
      <c r="J742513" s="97"/>
    </row>
    <row r="742514" spans="10:10" x14ac:dyDescent="0.2">
      <c r="J742514" s="97"/>
    </row>
    <row r="742518" spans="10:10" x14ac:dyDescent="0.2">
      <c r="J742518" s="97"/>
    </row>
    <row r="742519" spans="10:10" x14ac:dyDescent="0.2">
      <c r="J742519" s="97"/>
    </row>
    <row r="742521" spans="10:10" x14ac:dyDescent="0.2">
      <c r="J742521" s="97"/>
    </row>
    <row r="742524" spans="10:10" x14ac:dyDescent="0.2">
      <c r="J742524" s="97"/>
    </row>
    <row r="742525" spans="10:10" x14ac:dyDescent="0.2">
      <c r="J742525" s="97"/>
    </row>
    <row r="742526" spans="10:10" x14ac:dyDescent="0.2">
      <c r="J742526" s="97"/>
    </row>
    <row r="742529" spans="10:10" x14ac:dyDescent="0.2">
      <c r="J742529" s="97"/>
    </row>
    <row r="742530" spans="10:10" x14ac:dyDescent="0.2">
      <c r="J742530" s="97"/>
    </row>
    <row r="742531" spans="10:10" x14ac:dyDescent="0.2">
      <c r="J742531" s="97"/>
    </row>
    <row r="742532" spans="10:10" x14ac:dyDescent="0.2">
      <c r="J742532" s="97"/>
    </row>
    <row r="742536" spans="10:10" x14ac:dyDescent="0.2">
      <c r="J742536" s="97"/>
    </row>
    <row r="742537" spans="10:10" x14ac:dyDescent="0.2">
      <c r="J742537" s="97"/>
    </row>
    <row r="742538" spans="10:10" x14ac:dyDescent="0.2">
      <c r="J742538" s="97"/>
    </row>
    <row r="742539" spans="10:10" x14ac:dyDescent="0.2">
      <c r="J742539" s="97"/>
    </row>
    <row r="742540" spans="10:10" x14ac:dyDescent="0.2">
      <c r="J742540" s="97"/>
    </row>
    <row r="742541" spans="10:10" x14ac:dyDescent="0.2">
      <c r="J742541" s="97"/>
    </row>
    <row r="742542" spans="10:10" x14ac:dyDescent="0.2">
      <c r="J742542" s="97"/>
    </row>
    <row r="742543" spans="10:10" x14ac:dyDescent="0.2">
      <c r="J742543" s="97"/>
    </row>
    <row r="742544" spans="10:10" x14ac:dyDescent="0.2">
      <c r="J742544" s="97"/>
    </row>
    <row r="742545" spans="10:10" x14ac:dyDescent="0.2">
      <c r="J742545" s="97"/>
    </row>
    <row r="742546" spans="10:10" x14ac:dyDescent="0.2">
      <c r="J742546" s="97"/>
    </row>
    <row r="742547" spans="10:10" x14ac:dyDescent="0.2">
      <c r="J742547" s="97"/>
    </row>
    <row r="742548" spans="10:10" x14ac:dyDescent="0.2">
      <c r="J742548" s="97"/>
    </row>
    <row r="742549" spans="10:10" x14ac:dyDescent="0.2">
      <c r="J742549" s="97"/>
    </row>
    <row r="742550" spans="10:10" x14ac:dyDescent="0.2">
      <c r="J742550" s="97"/>
    </row>
    <row r="742551" spans="10:10" x14ac:dyDescent="0.2">
      <c r="J742551" s="97"/>
    </row>
    <row r="742552" spans="10:10" x14ac:dyDescent="0.2">
      <c r="J742552" s="97"/>
    </row>
    <row r="742553" spans="10:10" x14ac:dyDescent="0.2">
      <c r="J742553" s="97"/>
    </row>
    <row r="742554" spans="10:10" x14ac:dyDescent="0.2">
      <c r="J742554" s="97"/>
    </row>
    <row r="742555" spans="10:10" x14ac:dyDescent="0.2">
      <c r="J742555" s="97"/>
    </row>
    <row r="742556" spans="10:10" x14ac:dyDescent="0.2">
      <c r="J742556" s="97"/>
    </row>
    <row r="742557" spans="10:10" x14ac:dyDescent="0.2">
      <c r="J742557" s="97"/>
    </row>
    <row r="742558" spans="10:10" x14ac:dyDescent="0.2">
      <c r="J742558" s="97"/>
    </row>
    <row r="742559" spans="10:10" x14ac:dyDescent="0.2">
      <c r="J742559" s="97"/>
    </row>
    <row r="742560" spans="10:10" x14ac:dyDescent="0.2">
      <c r="J742560" s="97"/>
    </row>
    <row r="742561" spans="10:10" x14ac:dyDescent="0.2">
      <c r="J742561" s="97"/>
    </row>
    <row r="742562" spans="10:10" x14ac:dyDescent="0.2">
      <c r="J742562" s="97"/>
    </row>
    <row r="742563" spans="10:10" x14ac:dyDescent="0.2">
      <c r="J742563" s="97"/>
    </row>
    <row r="742564" spans="10:10" x14ac:dyDescent="0.2">
      <c r="J742564" s="97"/>
    </row>
    <row r="742565" spans="10:10" x14ac:dyDescent="0.2">
      <c r="J742565" s="97"/>
    </row>
    <row r="742566" spans="10:10" x14ac:dyDescent="0.2">
      <c r="J742566" s="97"/>
    </row>
    <row r="742567" spans="10:10" x14ac:dyDescent="0.2">
      <c r="J742567" s="97"/>
    </row>
    <row r="742568" spans="10:10" x14ac:dyDescent="0.2">
      <c r="J742568" s="97"/>
    </row>
    <row r="742569" spans="10:10" x14ac:dyDescent="0.2">
      <c r="J742569" s="97"/>
    </row>
    <row r="742570" spans="10:10" x14ac:dyDescent="0.2">
      <c r="J742570" s="97"/>
    </row>
    <row r="742571" spans="10:10" x14ac:dyDescent="0.2">
      <c r="J742571" s="97"/>
    </row>
    <row r="742572" spans="10:10" x14ac:dyDescent="0.2">
      <c r="J742572" s="97"/>
    </row>
    <row r="742573" spans="10:10" x14ac:dyDescent="0.2">
      <c r="J742573" s="97"/>
    </row>
    <row r="742574" spans="10:10" x14ac:dyDescent="0.2">
      <c r="J742574" s="97"/>
    </row>
    <row r="742579" spans="10:10" x14ac:dyDescent="0.2">
      <c r="J742579" s="97"/>
    </row>
    <row r="742580" spans="10:10" x14ac:dyDescent="0.2">
      <c r="J742580" s="97"/>
    </row>
    <row r="742581" spans="10:10" x14ac:dyDescent="0.2">
      <c r="J742581" s="97"/>
    </row>
    <row r="742582" spans="10:10" x14ac:dyDescent="0.2">
      <c r="J742582" s="97"/>
    </row>
    <row r="742583" spans="10:10" x14ac:dyDescent="0.2">
      <c r="J742583" s="97"/>
    </row>
    <row r="742584" spans="10:10" x14ac:dyDescent="0.2">
      <c r="J742584" s="97"/>
    </row>
    <row r="742585" spans="10:10" x14ac:dyDescent="0.2">
      <c r="J742585" s="97"/>
    </row>
    <row r="742586" spans="10:10" x14ac:dyDescent="0.2">
      <c r="J742586" s="97"/>
    </row>
    <row r="742587" spans="10:10" x14ac:dyDescent="0.2">
      <c r="J742587" s="97"/>
    </row>
    <row r="742588" spans="10:10" x14ac:dyDescent="0.2">
      <c r="J742588" s="97"/>
    </row>
    <row r="742589" spans="10:10" x14ac:dyDescent="0.2">
      <c r="J742589" s="97"/>
    </row>
    <row r="742592" spans="10:10" x14ac:dyDescent="0.2">
      <c r="J742592" s="97"/>
    </row>
    <row r="742593" spans="10:10" x14ac:dyDescent="0.2">
      <c r="J742593" s="97"/>
    </row>
    <row r="742594" spans="10:10" x14ac:dyDescent="0.2">
      <c r="J742594" s="97"/>
    </row>
    <row r="742595" spans="10:10" x14ac:dyDescent="0.2">
      <c r="J742595" s="97"/>
    </row>
    <row r="742596" spans="10:10" x14ac:dyDescent="0.2">
      <c r="J742596" s="97"/>
    </row>
    <row r="742597" spans="10:10" x14ac:dyDescent="0.2">
      <c r="J742597" s="97"/>
    </row>
    <row r="742598" spans="10:10" x14ac:dyDescent="0.2">
      <c r="J742598" s="97"/>
    </row>
    <row r="742599" spans="10:10" x14ac:dyDescent="0.2">
      <c r="J742599" s="97"/>
    </row>
    <row r="742600" spans="10:10" x14ac:dyDescent="0.2">
      <c r="J742600" s="97"/>
    </row>
    <row r="742601" spans="10:10" x14ac:dyDescent="0.2">
      <c r="J742601" s="97"/>
    </row>
    <row r="742602" spans="10:10" x14ac:dyDescent="0.2">
      <c r="J742602" s="97"/>
    </row>
    <row r="742603" spans="10:10" x14ac:dyDescent="0.2">
      <c r="J742603" s="97"/>
    </row>
    <row r="742604" spans="10:10" x14ac:dyDescent="0.2">
      <c r="J742604" s="97"/>
    </row>
    <row r="742605" spans="10:10" x14ac:dyDescent="0.2">
      <c r="J742605" s="97"/>
    </row>
    <row r="742606" spans="10:10" x14ac:dyDescent="0.2">
      <c r="J742606" s="97"/>
    </row>
    <row r="742607" spans="10:10" x14ac:dyDescent="0.2">
      <c r="J742607" s="97"/>
    </row>
    <row r="742608" spans="10:10" x14ac:dyDescent="0.2">
      <c r="J742608" s="97"/>
    </row>
    <row r="742609" spans="10:10" x14ac:dyDescent="0.2">
      <c r="J742609" s="97"/>
    </row>
    <row r="742610" spans="10:10" x14ac:dyDescent="0.2">
      <c r="J742610" s="97"/>
    </row>
    <row r="742611" spans="10:10" x14ac:dyDescent="0.2">
      <c r="J742611" s="97"/>
    </row>
    <row r="742612" spans="10:10" x14ac:dyDescent="0.2">
      <c r="J742612" s="97"/>
    </row>
    <row r="742613" spans="10:10" x14ac:dyDescent="0.2">
      <c r="J742613" s="97"/>
    </row>
    <row r="742614" spans="10:10" x14ac:dyDescent="0.2">
      <c r="J742614" s="97"/>
    </row>
    <row r="742615" spans="10:10" x14ac:dyDescent="0.2">
      <c r="J742615" s="97"/>
    </row>
    <row r="742616" spans="10:10" x14ac:dyDescent="0.2">
      <c r="J742616" s="97"/>
    </row>
    <row r="742617" spans="10:10" x14ac:dyDescent="0.2">
      <c r="J742617" s="97"/>
    </row>
    <row r="742618" spans="10:10" x14ac:dyDescent="0.2">
      <c r="J742618" s="97"/>
    </row>
    <row r="742619" spans="10:10" x14ac:dyDescent="0.2">
      <c r="J742619" s="97"/>
    </row>
    <row r="742620" spans="10:10" x14ac:dyDescent="0.2">
      <c r="J742620" s="97"/>
    </row>
    <row r="742621" spans="10:10" x14ac:dyDescent="0.2">
      <c r="J742621" s="97"/>
    </row>
    <row r="742622" spans="10:10" x14ac:dyDescent="0.2">
      <c r="J742622" s="97"/>
    </row>
    <row r="742623" spans="10:10" x14ac:dyDescent="0.2">
      <c r="J742623" s="97"/>
    </row>
    <row r="742624" spans="10:10" x14ac:dyDescent="0.2">
      <c r="J742624" s="97"/>
    </row>
    <row r="742625" spans="10:10" x14ac:dyDescent="0.2">
      <c r="J742625" s="97"/>
    </row>
    <row r="742626" spans="10:10" x14ac:dyDescent="0.2">
      <c r="J742626" s="97"/>
    </row>
    <row r="742627" spans="10:10" x14ac:dyDescent="0.2">
      <c r="J742627" s="97"/>
    </row>
    <row r="742628" spans="10:10" x14ac:dyDescent="0.2">
      <c r="J742628" s="97"/>
    </row>
    <row r="742629" spans="10:10" x14ac:dyDescent="0.2">
      <c r="J742629" s="97"/>
    </row>
    <row r="742630" spans="10:10" x14ac:dyDescent="0.2">
      <c r="J742630" s="97"/>
    </row>
    <row r="742631" spans="10:10" x14ac:dyDescent="0.2">
      <c r="J742631" s="97"/>
    </row>
    <row r="742632" spans="10:10" x14ac:dyDescent="0.2">
      <c r="J742632" s="97"/>
    </row>
    <row r="742633" spans="10:10" x14ac:dyDescent="0.2">
      <c r="J742633" s="97"/>
    </row>
    <row r="742634" spans="10:10" x14ac:dyDescent="0.2">
      <c r="J742634" s="97"/>
    </row>
    <row r="742635" spans="10:10" x14ac:dyDescent="0.2">
      <c r="J742635" s="97"/>
    </row>
    <row r="742636" spans="10:10" x14ac:dyDescent="0.2">
      <c r="J742636" s="97"/>
    </row>
    <row r="742637" spans="10:10" x14ac:dyDescent="0.2">
      <c r="J742637" s="97"/>
    </row>
    <row r="742638" spans="10:10" x14ac:dyDescent="0.2">
      <c r="J742638" s="97"/>
    </row>
    <row r="742639" spans="10:10" x14ac:dyDescent="0.2">
      <c r="J742639" s="97"/>
    </row>
    <row r="742640" spans="10:10" x14ac:dyDescent="0.2">
      <c r="J742640" s="97"/>
    </row>
    <row r="742641" spans="10:10" x14ac:dyDescent="0.2">
      <c r="J742641" s="97"/>
    </row>
    <row r="742642" spans="10:10" x14ac:dyDescent="0.2">
      <c r="J742642" s="97"/>
    </row>
    <row r="742643" spans="10:10" x14ac:dyDescent="0.2">
      <c r="J742643" s="97"/>
    </row>
    <row r="742648" spans="10:10" x14ac:dyDescent="0.2">
      <c r="J742648" s="97"/>
    </row>
    <row r="742649" spans="10:10" x14ac:dyDescent="0.2">
      <c r="J742649" s="97"/>
    </row>
    <row r="742650" spans="10:10" x14ac:dyDescent="0.2">
      <c r="J742650" s="97"/>
    </row>
    <row r="742651" spans="10:10" x14ac:dyDescent="0.2">
      <c r="J742651" s="97"/>
    </row>
    <row r="742654" spans="10:10" x14ac:dyDescent="0.2">
      <c r="J742654" s="97"/>
    </row>
    <row r="742655" spans="10:10" x14ac:dyDescent="0.2">
      <c r="J742655" s="97"/>
    </row>
    <row r="742656" spans="10:10" x14ac:dyDescent="0.2">
      <c r="J742656" s="97"/>
    </row>
    <row r="742657" spans="10:10" x14ac:dyDescent="0.2">
      <c r="J742657" s="97"/>
    </row>
    <row r="742658" spans="10:10" x14ac:dyDescent="0.2">
      <c r="J742658" s="97"/>
    </row>
    <row r="742659" spans="10:10" x14ac:dyDescent="0.2">
      <c r="J742659" s="97"/>
    </row>
    <row r="742660" spans="10:10" x14ac:dyDescent="0.2">
      <c r="J742660" s="97"/>
    </row>
    <row r="742661" spans="10:10" x14ac:dyDescent="0.2">
      <c r="J742661" s="97"/>
    </row>
    <row r="742662" spans="10:10" x14ac:dyDescent="0.2">
      <c r="J742662" s="97"/>
    </row>
    <row r="742663" spans="10:10" x14ac:dyDescent="0.2">
      <c r="J742663" s="97"/>
    </row>
    <row r="742664" spans="10:10" x14ac:dyDescent="0.2">
      <c r="J742664" s="97"/>
    </row>
    <row r="742665" spans="10:10" x14ac:dyDescent="0.2">
      <c r="J742665" s="97"/>
    </row>
    <row r="742666" spans="10:10" x14ac:dyDescent="0.2">
      <c r="J742666" s="97"/>
    </row>
    <row r="742667" spans="10:10" x14ac:dyDescent="0.2">
      <c r="J742667" s="97"/>
    </row>
    <row r="742668" spans="10:10" x14ac:dyDescent="0.2">
      <c r="J742668" s="97"/>
    </row>
    <row r="742669" spans="10:10" x14ac:dyDescent="0.2">
      <c r="J742669" s="97"/>
    </row>
    <row r="742670" spans="10:10" x14ac:dyDescent="0.2">
      <c r="J742670" s="97"/>
    </row>
    <row r="742671" spans="10:10" x14ac:dyDescent="0.2">
      <c r="J742671" s="97"/>
    </row>
    <row r="742672" spans="10:10" x14ac:dyDescent="0.2">
      <c r="J742672" s="97"/>
    </row>
    <row r="742673" spans="10:10" x14ac:dyDescent="0.2">
      <c r="J742673" s="97"/>
    </row>
    <row r="742674" spans="10:10" x14ac:dyDescent="0.2">
      <c r="J742674" s="97"/>
    </row>
    <row r="742675" spans="10:10" x14ac:dyDescent="0.2">
      <c r="J742675" s="97"/>
    </row>
    <row r="742676" spans="10:10" x14ac:dyDescent="0.2">
      <c r="J742676" s="97"/>
    </row>
    <row r="742677" spans="10:10" x14ac:dyDescent="0.2">
      <c r="J742677" s="97"/>
    </row>
    <row r="742678" spans="10:10" x14ac:dyDescent="0.2">
      <c r="J742678" s="97"/>
    </row>
    <row r="742679" spans="10:10" x14ac:dyDescent="0.2">
      <c r="J742679" s="97"/>
    </row>
    <row r="742680" spans="10:10" x14ac:dyDescent="0.2">
      <c r="J742680" s="97"/>
    </row>
    <row r="742681" spans="10:10" x14ac:dyDescent="0.2">
      <c r="J742681" s="97"/>
    </row>
    <row r="742682" spans="10:10" x14ac:dyDescent="0.2">
      <c r="J742682" s="97"/>
    </row>
    <row r="742683" spans="10:10" x14ac:dyDescent="0.2">
      <c r="J742683" s="97"/>
    </row>
    <row r="742684" spans="10:10" x14ac:dyDescent="0.2">
      <c r="J742684" s="97"/>
    </row>
    <row r="742685" spans="10:10" x14ac:dyDescent="0.2">
      <c r="J742685" s="97"/>
    </row>
    <row r="742686" spans="10:10" x14ac:dyDescent="0.2">
      <c r="J742686" s="97"/>
    </row>
    <row r="742687" spans="10:10" x14ac:dyDescent="0.2">
      <c r="J742687" s="97"/>
    </row>
    <row r="742688" spans="10:10" x14ac:dyDescent="0.2">
      <c r="J742688" s="97"/>
    </row>
    <row r="742689" spans="10:10" x14ac:dyDescent="0.2">
      <c r="J742689" s="97"/>
    </row>
    <row r="742690" spans="10:10" x14ac:dyDescent="0.2">
      <c r="J742690" s="97"/>
    </row>
    <row r="742691" spans="10:10" x14ac:dyDescent="0.2">
      <c r="J742691" s="97"/>
    </row>
    <row r="742692" spans="10:10" x14ac:dyDescent="0.2">
      <c r="J742692" s="97"/>
    </row>
    <row r="742693" spans="10:10" x14ac:dyDescent="0.2">
      <c r="J742693" s="97"/>
    </row>
    <row r="742694" spans="10:10" x14ac:dyDescent="0.2">
      <c r="J742694" s="97"/>
    </row>
    <row r="742695" spans="10:10" x14ac:dyDescent="0.2">
      <c r="J742695" s="97"/>
    </row>
    <row r="742697" spans="10:10" x14ac:dyDescent="0.2">
      <c r="J742697" s="97"/>
    </row>
    <row r="742699" spans="10:10" x14ac:dyDescent="0.2">
      <c r="J742699" s="97"/>
    </row>
    <row r="742702" spans="10:10" x14ac:dyDescent="0.2">
      <c r="J742702" s="97"/>
    </row>
    <row r="742704" spans="10:10" x14ac:dyDescent="0.2">
      <c r="J742704" s="97"/>
    </row>
    <row r="742705" spans="10:10" x14ac:dyDescent="0.2">
      <c r="J742705" s="97"/>
    </row>
    <row r="742712" spans="10:10" x14ac:dyDescent="0.2">
      <c r="J742712" s="97"/>
    </row>
    <row r="742713" spans="10:10" x14ac:dyDescent="0.2">
      <c r="J742713" s="97"/>
    </row>
    <row r="742717" spans="10:10" x14ac:dyDescent="0.2">
      <c r="J742717" s="97"/>
    </row>
    <row r="742721" spans="10:10" x14ac:dyDescent="0.2">
      <c r="J742721" s="97"/>
    </row>
    <row r="742723" spans="10:10" x14ac:dyDescent="0.2">
      <c r="J742723" s="97"/>
    </row>
    <row r="742727" spans="10:10" x14ac:dyDescent="0.2">
      <c r="J742727" s="97"/>
    </row>
    <row r="742734" spans="10:10" x14ac:dyDescent="0.2">
      <c r="J742734" s="97"/>
    </row>
    <row r="742737" spans="10:10" x14ac:dyDescent="0.2">
      <c r="J742737" s="97"/>
    </row>
    <row r="742741" spans="10:10" x14ac:dyDescent="0.2">
      <c r="J742741" s="97"/>
    </row>
    <row r="742743" spans="10:10" x14ac:dyDescent="0.2">
      <c r="J742743" s="97"/>
    </row>
    <row r="742745" spans="10:10" x14ac:dyDescent="0.2">
      <c r="J742745" s="97"/>
    </row>
    <row r="742748" spans="10:10" x14ac:dyDescent="0.2">
      <c r="J742748" s="97"/>
    </row>
    <row r="742749" spans="10:10" x14ac:dyDescent="0.2">
      <c r="J742749" s="97"/>
    </row>
    <row r="742752" spans="10:10" x14ac:dyDescent="0.2">
      <c r="J742752" s="97"/>
    </row>
    <row r="742754" spans="10:10" x14ac:dyDescent="0.2">
      <c r="J742754" s="97"/>
    </row>
    <row r="742756" spans="10:10" x14ac:dyDescent="0.2">
      <c r="J742756" s="97"/>
    </row>
    <row r="742758" spans="10:10" x14ac:dyDescent="0.2">
      <c r="J742758" s="97"/>
    </row>
    <row r="742759" spans="10:10" x14ac:dyDescent="0.2">
      <c r="J742759" s="97"/>
    </row>
    <row r="742760" spans="10:10" x14ac:dyDescent="0.2">
      <c r="J742760" s="97"/>
    </row>
    <row r="742761" spans="10:10" x14ac:dyDescent="0.2">
      <c r="J742761" s="97"/>
    </row>
    <row r="742764" spans="10:10" x14ac:dyDescent="0.2">
      <c r="J742764" s="97"/>
    </row>
    <row r="742765" spans="10:10" x14ac:dyDescent="0.2">
      <c r="J742765" s="97"/>
    </row>
    <row r="742768" spans="10:10" x14ac:dyDescent="0.2">
      <c r="J742768" s="97"/>
    </row>
    <row r="742769" spans="10:10" x14ac:dyDescent="0.2">
      <c r="J742769" s="97"/>
    </row>
    <row r="742770" spans="10:10" x14ac:dyDescent="0.2">
      <c r="J742770" s="97"/>
    </row>
    <row r="742773" spans="10:10" x14ac:dyDescent="0.2">
      <c r="J742773" s="97"/>
    </row>
    <row r="742774" spans="10:10" x14ac:dyDescent="0.2">
      <c r="J742774" s="97"/>
    </row>
    <row r="742776" spans="10:10" x14ac:dyDescent="0.2">
      <c r="J742776" s="97"/>
    </row>
    <row r="742777" spans="10:10" x14ac:dyDescent="0.2">
      <c r="J742777" s="97"/>
    </row>
    <row r="742779" spans="10:10" x14ac:dyDescent="0.2">
      <c r="J742779" s="97"/>
    </row>
    <row r="742780" spans="10:10" x14ac:dyDescent="0.2">
      <c r="J742780" s="97"/>
    </row>
    <row r="742781" spans="10:10" x14ac:dyDescent="0.2">
      <c r="J742781" s="97"/>
    </row>
    <row r="742784" spans="10:10" x14ac:dyDescent="0.2">
      <c r="J742784" s="97"/>
    </row>
    <row r="742785" spans="10:10" x14ac:dyDescent="0.2">
      <c r="J742785" s="97"/>
    </row>
    <row r="742786" spans="10:10" x14ac:dyDescent="0.2">
      <c r="J742786" s="97"/>
    </row>
    <row r="742789" spans="10:10" x14ac:dyDescent="0.2">
      <c r="J742789" s="97"/>
    </row>
    <row r="742790" spans="10:10" x14ac:dyDescent="0.2">
      <c r="J742790" s="97"/>
    </row>
    <row r="742791" spans="10:10" x14ac:dyDescent="0.2">
      <c r="J742791" s="97"/>
    </row>
    <row r="742793" spans="10:10" x14ac:dyDescent="0.2">
      <c r="J742793" s="97"/>
    </row>
    <row r="742794" spans="10:10" x14ac:dyDescent="0.2">
      <c r="J742794" s="97"/>
    </row>
    <row r="742796" spans="10:10" x14ac:dyDescent="0.2">
      <c r="J742796" s="97"/>
    </row>
    <row r="742797" spans="10:10" x14ac:dyDescent="0.2">
      <c r="J742797" s="97"/>
    </row>
    <row r="742798" spans="10:10" x14ac:dyDescent="0.2">
      <c r="J742798" s="97"/>
    </row>
    <row r="742799" spans="10:10" x14ac:dyDescent="0.2">
      <c r="J742799" s="97"/>
    </row>
    <row r="742800" spans="10:10" x14ac:dyDescent="0.2">
      <c r="J742800" s="97"/>
    </row>
    <row r="742802" spans="10:10" x14ac:dyDescent="0.2">
      <c r="J742802" s="97"/>
    </row>
    <row r="742803" spans="10:10" x14ac:dyDescent="0.2">
      <c r="J742803" s="97"/>
    </row>
    <row r="742804" spans="10:10" x14ac:dyDescent="0.2">
      <c r="J742804" s="97"/>
    </row>
    <row r="742805" spans="10:10" x14ac:dyDescent="0.2">
      <c r="J742805" s="97"/>
    </row>
    <row r="742806" spans="10:10" x14ac:dyDescent="0.2">
      <c r="J742806" s="97"/>
    </row>
    <row r="742807" spans="10:10" x14ac:dyDescent="0.2">
      <c r="J742807" s="97"/>
    </row>
    <row r="742809" spans="10:10" x14ac:dyDescent="0.2">
      <c r="J742809" s="97"/>
    </row>
    <row r="742810" spans="10:10" x14ac:dyDescent="0.2">
      <c r="J742810" s="97"/>
    </row>
    <row r="742811" spans="10:10" x14ac:dyDescent="0.2">
      <c r="J742811" s="97"/>
    </row>
    <row r="742812" spans="10:10" x14ac:dyDescent="0.2">
      <c r="J742812" s="97"/>
    </row>
    <row r="742813" spans="10:10" x14ac:dyDescent="0.2">
      <c r="J742813" s="97"/>
    </row>
    <row r="742814" spans="10:10" x14ac:dyDescent="0.2">
      <c r="J742814" s="97"/>
    </row>
    <row r="742815" spans="10:10" x14ac:dyDescent="0.2">
      <c r="J742815" s="97"/>
    </row>
    <row r="742816" spans="10:10" x14ac:dyDescent="0.2">
      <c r="J742816" s="97"/>
    </row>
    <row r="742817" spans="10:10" x14ac:dyDescent="0.2">
      <c r="J742817" s="97"/>
    </row>
    <row r="742818" spans="10:10" x14ac:dyDescent="0.2">
      <c r="J742818" s="97"/>
    </row>
    <row r="742819" spans="10:10" x14ac:dyDescent="0.2">
      <c r="J742819" s="97"/>
    </row>
    <row r="742820" spans="10:10" x14ac:dyDescent="0.2">
      <c r="J742820" s="97"/>
    </row>
    <row r="742821" spans="10:10" x14ac:dyDescent="0.2">
      <c r="J742821" s="97"/>
    </row>
    <row r="742822" spans="10:10" x14ac:dyDescent="0.2">
      <c r="J742822" s="97"/>
    </row>
    <row r="742823" spans="10:10" x14ac:dyDescent="0.2">
      <c r="J742823" s="97"/>
    </row>
    <row r="742824" spans="10:10" x14ac:dyDescent="0.2">
      <c r="J742824" s="97"/>
    </row>
    <row r="742825" spans="10:10" x14ac:dyDescent="0.2">
      <c r="J742825" s="97"/>
    </row>
    <row r="742826" spans="10:10" x14ac:dyDescent="0.2">
      <c r="J742826" s="97"/>
    </row>
    <row r="742827" spans="10:10" x14ac:dyDescent="0.2">
      <c r="J742827" s="97"/>
    </row>
    <row r="742828" spans="10:10" x14ac:dyDescent="0.2">
      <c r="J742828" s="97"/>
    </row>
    <row r="742829" spans="10:10" x14ac:dyDescent="0.2">
      <c r="J742829" s="97"/>
    </row>
    <row r="742830" spans="10:10" x14ac:dyDescent="0.2">
      <c r="J742830" s="97"/>
    </row>
    <row r="742831" spans="10:10" x14ac:dyDescent="0.2">
      <c r="J742831" s="97"/>
    </row>
    <row r="742832" spans="10:10" x14ac:dyDescent="0.2">
      <c r="J742832" s="97"/>
    </row>
    <row r="742833" spans="10:10" x14ac:dyDescent="0.2">
      <c r="J742833" s="97"/>
    </row>
    <row r="742834" spans="10:10" x14ac:dyDescent="0.2">
      <c r="J742834" s="97"/>
    </row>
    <row r="742835" spans="10:10" x14ac:dyDescent="0.2">
      <c r="J742835" s="97"/>
    </row>
    <row r="742836" spans="10:10" x14ac:dyDescent="0.2">
      <c r="J742836" s="97"/>
    </row>
    <row r="742837" spans="10:10" x14ac:dyDescent="0.2">
      <c r="J742837" s="97"/>
    </row>
    <row r="742838" spans="10:10" x14ac:dyDescent="0.2">
      <c r="J742838" s="97"/>
    </row>
    <row r="742839" spans="10:10" x14ac:dyDescent="0.2">
      <c r="J742839" s="97"/>
    </row>
    <row r="742840" spans="10:10" x14ac:dyDescent="0.2">
      <c r="J742840" s="97"/>
    </row>
    <row r="742841" spans="10:10" x14ac:dyDescent="0.2">
      <c r="J742841" s="97"/>
    </row>
    <row r="742842" spans="10:10" x14ac:dyDescent="0.2">
      <c r="J742842" s="97"/>
    </row>
    <row r="742843" spans="10:10" x14ac:dyDescent="0.2">
      <c r="J742843" s="97"/>
    </row>
    <row r="742844" spans="10:10" x14ac:dyDescent="0.2">
      <c r="J742844" s="97"/>
    </row>
    <row r="742845" spans="10:10" x14ac:dyDescent="0.2">
      <c r="J742845" s="97"/>
    </row>
    <row r="742846" spans="10:10" x14ac:dyDescent="0.2">
      <c r="J742846" s="97"/>
    </row>
    <row r="742847" spans="10:10" x14ac:dyDescent="0.2">
      <c r="J742847" s="97"/>
    </row>
    <row r="742848" spans="10:10" x14ac:dyDescent="0.2">
      <c r="J742848" s="97"/>
    </row>
    <row r="742849" spans="10:10" x14ac:dyDescent="0.2">
      <c r="J742849" s="97"/>
    </row>
    <row r="742850" spans="10:10" x14ac:dyDescent="0.2">
      <c r="J742850" s="97"/>
    </row>
    <row r="742851" spans="10:10" x14ac:dyDescent="0.2">
      <c r="J742851" s="97"/>
    </row>
    <row r="742852" spans="10:10" x14ac:dyDescent="0.2">
      <c r="J742852" s="97"/>
    </row>
    <row r="742853" spans="10:10" x14ac:dyDescent="0.2">
      <c r="J742853" s="97"/>
    </row>
    <row r="742854" spans="10:10" x14ac:dyDescent="0.2">
      <c r="J742854" s="97"/>
    </row>
    <row r="742855" spans="10:10" x14ac:dyDescent="0.2">
      <c r="J742855" s="97"/>
    </row>
    <row r="742856" spans="10:10" x14ac:dyDescent="0.2">
      <c r="J742856" s="97"/>
    </row>
    <row r="742857" spans="10:10" x14ac:dyDescent="0.2">
      <c r="J742857" s="97"/>
    </row>
    <row r="742858" spans="10:10" x14ac:dyDescent="0.2">
      <c r="J742858" s="97"/>
    </row>
    <row r="742859" spans="10:10" x14ac:dyDescent="0.2">
      <c r="J742859" s="97"/>
    </row>
    <row r="742860" spans="10:10" x14ac:dyDescent="0.2">
      <c r="J742860" s="97"/>
    </row>
    <row r="742861" spans="10:10" x14ac:dyDescent="0.2">
      <c r="J742861" s="97"/>
    </row>
    <row r="742862" spans="10:10" x14ac:dyDescent="0.2">
      <c r="J742862" s="97"/>
    </row>
    <row r="742863" spans="10:10" x14ac:dyDescent="0.2">
      <c r="J742863" s="97"/>
    </row>
    <row r="742864" spans="10:10" x14ac:dyDescent="0.2">
      <c r="J742864" s="97"/>
    </row>
    <row r="742865" spans="10:10" x14ac:dyDescent="0.2">
      <c r="J742865" s="97"/>
    </row>
    <row r="742866" spans="10:10" x14ac:dyDescent="0.2">
      <c r="J742866" s="97"/>
    </row>
    <row r="742867" spans="10:10" x14ac:dyDescent="0.2">
      <c r="J742867" s="97"/>
    </row>
    <row r="742868" spans="10:10" x14ac:dyDescent="0.2">
      <c r="J742868" s="97"/>
    </row>
    <row r="742869" spans="10:10" x14ac:dyDescent="0.2">
      <c r="J742869" s="97"/>
    </row>
    <row r="742870" spans="10:10" x14ac:dyDescent="0.2">
      <c r="J742870" s="97"/>
    </row>
    <row r="742871" spans="10:10" x14ac:dyDescent="0.2">
      <c r="J742871" s="97"/>
    </row>
    <row r="742872" spans="10:10" x14ac:dyDescent="0.2">
      <c r="J742872" s="97"/>
    </row>
    <row r="742873" spans="10:10" x14ac:dyDescent="0.2">
      <c r="J742873" s="97"/>
    </row>
    <row r="742874" spans="10:10" x14ac:dyDescent="0.2">
      <c r="J742874" s="97"/>
    </row>
    <row r="742875" spans="10:10" x14ac:dyDescent="0.2">
      <c r="J742875" s="97"/>
    </row>
    <row r="742876" spans="10:10" x14ac:dyDescent="0.2">
      <c r="J742876" s="97"/>
    </row>
    <row r="742877" spans="10:10" x14ac:dyDescent="0.2">
      <c r="J742877" s="97"/>
    </row>
    <row r="742878" spans="10:10" x14ac:dyDescent="0.2">
      <c r="J742878" s="97"/>
    </row>
    <row r="742879" spans="10:10" x14ac:dyDescent="0.2">
      <c r="J742879" s="97"/>
    </row>
    <row r="742880" spans="10:10" x14ac:dyDescent="0.2">
      <c r="J742880" s="97"/>
    </row>
    <row r="742881" spans="10:10" x14ac:dyDescent="0.2">
      <c r="J742881" s="97"/>
    </row>
    <row r="742882" spans="10:10" x14ac:dyDescent="0.2">
      <c r="J742882" s="97"/>
    </row>
    <row r="742883" spans="10:10" x14ac:dyDescent="0.2">
      <c r="J742883" s="97"/>
    </row>
    <row r="742884" spans="10:10" x14ac:dyDescent="0.2">
      <c r="J742884" s="97"/>
    </row>
    <row r="742885" spans="10:10" x14ac:dyDescent="0.2">
      <c r="J742885" s="97"/>
    </row>
    <row r="742886" spans="10:10" x14ac:dyDescent="0.2">
      <c r="J742886" s="97"/>
    </row>
    <row r="742887" spans="10:10" x14ac:dyDescent="0.2">
      <c r="J742887" s="97"/>
    </row>
    <row r="742888" spans="10:10" x14ac:dyDescent="0.2">
      <c r="J742888" s="97"/>
    </row>
    <row r="742889" spans="10:10" x14ac:dyDescent="0.2">
      <c r="J742889" s="97"/>
    </row>
    <row r="742890" spans="10:10" x14ac:dyDescent="0.2">
      <c r="J742890" s="97"/>
    </row>
    <row r="742891" spans="10:10" x14ac:dyDescent="0.2">
      <c r="J742891" s="97"/>
    </row>
    <row r="742892" spans="10:10" x14ac:dyDescent="0.2">
      <c r="J742892" s="97"/>
    </row>
    <row r="742893" spans="10:10" x14ac:dyDescent="0.2">
      <c r="J742893" s="97"/>
    </row>
    <row r="742894" spans="10:10" x14ac:dyDescent="0.2">
      <c r="J742894" s="97"/>
    </row>
    <row r="742895" spans="10:10" x14ac:dyDescent="0.2">
      <c r="J742895" s="97"/>
    </row>
    <row r="742896" spans="10:10" x14ac:dyDescent="0.2">
      <c r="J742896" s="97"/>
    </row>
    <row r="742897" spans="10:10" x14ac:dyDescent="0.2">
      <c r="J742897" s="97"/>
    </row>
    <row r="742898" spans="10:10" x14ac:dyDescent="0.2">
      <c r="J742898" s="97"/>
    </row>
    <row r="742899" spans="10:10" x14ac:dyDescent="0.2">
      <c r="J742899" s="97"/>
    </row>
    <row r="742900" spans="10:10" x14ac:dyDescent="0.2">
      <c r="J742900" s="97"/>
    </row>
    <row r="742901" spans="10:10" x14ac:dyDescent="0.2">
      <c r="J742901" s="97"/>
    </row>
    <row r="742902" spans="10:10" x14ac:dyDescent="0.2">
      <c r="J742902" s="97"/>
    </row>
    <row r="742903" spans="10:10" x14ac:dyDescent="0.2">
      <c r="J742903" s="97"/>
    </row>
    <row r="742904" spans="10:10" x14ac:dyDescent="0.2">
      <c r="J742904" s="97"/>
    </row>
    <row r="742905" spans="10:10" x14ac:dyDescent="0.2">
      <c r="J742905" s="97"/>
    </row>
    <row r="742906" spans="10:10" x14ac:dyDescent="0.2">
      <c r="J742906" s="97"/>
    </row>
    <row r="742907" spans="10:10" x14ac:dyDescent="0.2">
      <c r="J742907" s="97"/>
    </row>
    <row r="742908" spans="10:10" x14ac:dyDescent="0.2">
      <c r="J742908" s="97"/>
    </row>
    <row r="742909" spans="10:10" x14ac:dyDescent="0.2">
      <c r="J742909" s="97"/>
    </row>
    <row r="742910" spans="10:10" x14ac:dyDescent="0.2">
      <c r="J742910" s="97"/>
    </row>
    <row r="742911" spans="10:10" x14ac:dyDescent="0.2">
      <c r="J742911" s="97"/>
    </row>
    <row r="742912" spans="10:10" x14ac:dyDescent="0.2">
      <c r="J742912" s="97"/>
    </row>
    <row r="742913" spans="10:10" x14ac:dyDescent="0.2">
      <c r="J742913" s="97"/>
    </row>
    <row r="742914" spans="10:10" x14ac:dyDescent="0.2">
      <c r="J742914" s="97"/>
    </row>
    <row r="742915" spans="10:10" x14ac:dyDescent="0.2">
      <c r="J742915" s="97"/>
    </row>
    <row r="742916" spans="10:10" x14ac:dyDescent="0.2">
      <c r="J742916" s="97"/>
    </row>
    <row r="742917" spans="10:10" x14ac:dyDescent="0.2">
      <c r="J742917" s="97"/>
    </row>
    <row r="742918" spans="10:10" x14ac:dyDescent="0.2">
      <c r="J742918" s="97"/>
    </row>
    <row r="742919" spans="10:10" x14ac:dyDescent="0.2">
      <c r="J742919" s="97"/>
    </row>
    <row r="742920" spans="10:10" x14ac:dyDescent="0.2">
      <c r="J742920" s="97"/>
    </row>
    <row r="742921" spans="10:10" x14ac:dyDescent="0.2">
      <c r="J742921" s="97"/>
    </row>
    <row r="742922" spans="10:10" x14ac:dyDescent="0.2">
      <c r="J742922" s="97"/>
    </row>
    <row r="742923" spans="10:10" x14ac:dyDescent="0.2">
      <c r="J742923" s="97"/>
    </row>
    <row r="742924" spans="10:10" x14ac:dyDescent="0.2">
      <c r="J742924" s="97"/>
    </row>
    <row r="742925" spans="10:10" x14ac:dyDescent="0.2">
      <c r="J742925" s="97"/>
    </row>
    <row r="742926" spans="10:10" x14ac:dyDescent="0.2">
      <c r="J742926" s="97"/>
    </row>
    <row r="742927" spans="10:10" x14ac:dyDescent="0.2">
      <c r="J742927" s="97"/>
    </row>
    <row r="742928" spans="10:10" x14ac:dyDescent="0.2">
      <c r="J742928" s="97"/>
    </row>
    <row r="742929" spans="10:10" x14ac:dyDescent="0.2">
      <c r="J742929" s="97"/>
    </row>
    <row r="742930" spans="10:10" x14ac:dyDescent="0.2">
      <c r="J742930" s="97"/>
    </row>
    <row r="742931" spans="10:10" x14ac:dyDescent="0.2">
      <c r="J742931" s="97"/>
    </row>
    <row r="742932" spans="10:10" x14ac:dyDescent="0.2">
      <c r="J742932" s="97"/>
    </row>
    <row r="742933" spans="10:10" x14ac:dyDescent="0.2">
      <c r="J742933" s="97"/>
    </row>
    <row r="742934" spans="10:10" x14ac:dyDescent="0.2">
      <c r="J742934" s="97"/>
    </row>
    <row r="742935" spans="10:10" x14ac:dyDescent="0.2">
      <c r="J742935" s="97"/>
    </row>
    <row r="742936" spans="10:10" x14ac:dyDescent="0.2">
      <c r="J742936" s="97"/>
    </row>
    <row r="742937" spans="10:10" x14ac:dyDescent="0.2">
      <c r="J742937" s="97"/>
    </row>
    <row r="742938" spans="10:10" x14ac:dyDescent="0.2">
      <c r="J742938" s="97"/>
    </row>
    <row r="742939" spans="10:10" x14ac:dyDescent="0.2">
      <c r="J742939" s="97"/>
    </row>
    <row r="742940" spans="10:10" x14ac:dyDescent="0.2">
      <c r="J742940" s="97"/>
    </row>
    <row r="742941" spans="10:10" x14ac:dyDescent="0.2">
      <c r="J742941" s="97"/>
    </row>
    <row r="742942" spans="10:10" x14ac:dyDescent="0.2">
      <c r="J742942" s="97"/>
    </row>
    <row r="742943" spans="10:10" x14ac:dyDescent="0.2">
      <c r="J742943" s="97"/>
    </row>
    <row r="742944" spans="10:10" x14ac:dyDescent="0.2">
      <c r="J742944" s="97"/>
    </row>
    <row r="742945" spans="10:10" x14ac:dyDescent="0.2">
      <c r="J742945" s="97"/>
    </row>
    <row r="742946" spans="10:10" x14ac:dyDescent="0.2">
      <c r="J742946" s="97"/>
    </row>
    <row r="742947" spans="10:10" x14ac:dyDescent="0.2">
      <c r="J742947" s="97"/>
    </row>
    <row r="742948" spans="10:10" x14ac:dyDescent="0.2">
      <c r="J742948" s="97"/>
    </row>
    <row r="742949" spans="10:10" x14ac:dyDescent="0.2">
      <c r="J742949" s="97"/>
    </row>
    <row r="742950" spans="10:10" x14ac:dyDescent="0.2">
      <c r="J742950" s="97"/>
    </row>
    <row r="742951" spans="10:10" x14ac:dyDescent="0.2">
      <c r="J742951" s="97"/>
    </row>
    <row r="742952" spans="10:10" x14ac:dyDescent="0.2">
      <c r="J742952" s="97"/>
    </row>
    <row r="742953" spans="10:10" x14ac:dyDescent="0.2">
      <c r="J742953" s="97"/>
    </row>
    <row r="742954" spans="10:10" x14ac:dyDescent="0.2">
      <c r="J742954" s="97"/>
    </row>
    <row r="742955" spans="10:10" x14ac:dyDescent="0.2">
      <c r="J742955" s="97"/>
    </row>
    <row r="742956" spans="10:10" x14ac:dyDescent="0.2">
      <c r="J742956" s="97"/>
    </row>
    <row r="742957" spans="10:10" x14ac:dyDescent="0.2">
      <c r="J742957" s="97"/>
    </row>
    <row r="742958" spans="10:10" x14ac:dyDescent="0.2">
      <c r="J742958" s="97"/>
    </row>
    <row r="742959" spans="10:10" x14ac:dyDescent="0.2">
      <c r="J742959" s="97"/>
    </row>
    <row r="742960" spans="10:10" x14ac:dyDescent="0.2">
      <c r="J742960" s="97"/>
    </row>
    <row r="742961" spans="10:10" x14ac:dyDescent="0.2">
      <c r="J742961" s="97"/>
    </row>
    <row r="742962" spans="10:10" x14ac:dyDescent="0.2">
      <c r="J742962" s="97"/>
    </row>
    <row r="742963" spans="10:10" x14ac:dyDescent="0.2">
      <c r="J742963" s="97"/>
    </row>
    <row r="742964" spans="10:10" x14ac:dyDescent="0.2">
      <c r="J742964" s="97"/>
    </row>
    <row r="742965" spans="10:10" x14ac:dyDescent="0.2">
      <c r="J742965" s="97"/>
    </row>
    <row r="742966" spans="10:10" x14ac:dyDescent="0.2">
      <c r="J742966" s="97"/>
    </row>
    <row r="742967" spans="10:10" x14ac:dyDescent="0.2">
      <c r="J742967" s="97"/>
    </row>
    <row r="742968" spans="10:10" x14ac:dyDescent="0.2">
      <c r="J742968" s="97"/>
    </row>
    <row r="742969" spans="10:10" x14ac:dyDescent="0.2">
      <c r="J742969" s="97"/>
    </row>
    <row r="742970" spans="10:10" x14ac:dyDescent="0.2">
      <c r="J742970" s="97"/>
    </row>
    <row r="742971" spans="10:10" x14ac:dyDescent="0.2">
      <c r="J742971" s="97"/>
    </row>
    <row r="742972" spans="10:10" x14ac:dyDescent="0.2">
      <c r="J742972" s="97"/>
    </row>
    <row r="742973" spans="10:10" x14ac:dyDescent="0.2">
      <c r="J742973" s="97"/>
    </row>
    <row r="742974" spans="10:10" x14ac:dyDescent="0.2">
      <c r="J742974" s="97"/>
    </row>
    <row r="742975" spans="10:10" x14ac:dyDescent="0.2">
      <c r="J742975" s="97"/>
    </row>
    <row r="742976" spans="10:10" x14ac:dyDescent="0.2">
      <c r="J742976" s="97"/>
    </row>
    <row r="742977" spans="10:10" x14ac:dyDescent="0.2">
      <c r="J742977" s="97"/>
    </row>
    <row r="742978" spans="10:10" x14ac:dyDescent="0.2">
      <c r="J742978" s="97"/>
    </row>
    <row r="742979" spans="10:10" x14ac:dyDescent="0.2">
      <c r="J742979" s="97"/>
    </row>
    <row r="742980" spans="10:10" x14ac:dyDescent="0.2">
      <c r="J742980" s="97"/>
    </row>
    <row r="742981" spans="10:10" x14ac:dyDescent="0.2">
      <c r="J742981" s="97"/>
    </row>
    <row r="742982" spans="10:10" x14ac:dyDescent="0.2">
      <c r="J742982" s="97"/>
    </row>
    <row r="742983" spans="10:10" x14ac:dyDescent="0.2">
      <c r="J742983" s="97"/>
    </row>
    <row r="742984" spans="10:10" x14ac:dyDescent="0.2">
      <c r="J742984" s="97"/>
    </row>
    <row r="742985" spans="10:10" x14ac:dyDescent="0.2">
      <c r="J742985" s="97"/>
    </row>
    <row r="742986" spans="10:10" x14ac:dyDescent="0.2">
      <c r="J742986" s="97"/>
    </row>
    <row r="742987" spans="10:10" x14ac:dyDescent="0.2">
      <c r="J742987" s="97"/>
    </row>
    <row r="742988" spans="10:10" x14ac:dyDescent="0.2">
      <c r="J742988" s="97"/>
    </row>
    <row r="742989" spans="10:10" x14ac:dyDescent="0.2">
      <c r="J742989" s="97"/>
    </row>
    <row r="742990" spans="10:10" x14ac:dyDescent="0.2">
      <c r="J742990" s="97"/>
    </row>
    <row r="742991" spans="10:10" x14ac:dyDescent="0.2">
      <c r="J742991" s="97"/>
    </row>
    <row r="742992" spans="10:10" x14ac:dyDescent="0.2">
      <c r="J742992" s="97"/>
    </row>
    <row r="742993" spans="10:10" x14ac:dyDescent="0.2">
      <c r="J742993" s="97"/>
    </row>
    <row r="742994" spans="10:10" x14ac:dyDescent="0.2">
      <c r="J742994" s="97"/>
    </row>
    <row r="742995" spans="10:10" x14ac:dyDescent="0.2">
      <c r="J742995" s="97"/>
    </row>
    <row r="742996" spans="10:10" x14ac:dyDescent="0.2">
      <c r="J742996" s="97"/>
    </row>
    <row r="742997" spans="10:10" x14ac:dyDescent="0.2">
      <c r="J742997" s="97"/>
    </row>
    <row r="742998" spans="10:10" x14ac:dyDescent="0.2">
      <c r="J742998" s="97"/>
    </row>
    <row r="742999" spans="10:10" x14ac:dyDescent="0.2">
      <c r="J742999" s="97"/>
    </row>
    <row r="743000" spans="10:10" x14ac:dyDescent="0.2">
      <c r="J743000" s="97"/>
    </row>
    <row r="743001" spans="10:10" x14ac:dyDescent="0.2">
      <c r="J743001" s="97"/>
    </row>
    <row r="743002" spans="10:10" x14ac:dyDescent="0.2">
      <c r="J743002" s="97"/>
    </row>
    <row r="743003" spans="10:10" x14ac:dyDescent="0.2">
      <c r="J743003" s="97"/>
    </row>
    <row r="743004" spans="10:10" x14ac:dyDescent="0.2">
      <c r="J743004" s="97"/>
    </row>
    <row r="743005" spans="10:10" x14ac:dyDescent="0.2">
      <c r="J743005" s="97"/>
    </row>
    <row r="743006" spans="10:10" x14ac:dyDescent="0.2">
      <c r="J743006" s="97"/>
    </row>
    <row r="743007" spans="10:10" x14ac:dyDescent="0.2">
      <c r="J743007" s="97"/>
    </row>
    <row r="743008" spans="10:10" x14ac:dyDescent="0.2">
      <c r="J743008" s="97"/>
    </row>
    <row r="743009" spans="10:10" x14ac:dyDescent="0.2">
      <c r="J743009" s="97"/>
    </row>
    <row r="743010" spans="10:10" x14ac:dyDescent="0.2">
      <c r="J743010" s="97"/>
    </row>
    <row r="743011" spans="10:10" x14ac:dyDescent="0.2">
      <c r="J743011" s="97"/>
    </row>
    <row r="743012" spans="10:10" x14ac:dyDescent="0.2">
      <c r="J743012" s="97"/>
    </row>
    <row r="743013" spans="10:10" x14ac:dyDescent="0.2">
      <c r="J743013" s="97"/>
    </row>
    <row r="743014" spans="10:10" x14ac:dyDescent="0.2">
      <c r="J743014" s="97"/>
    </row>
    <row r="743015" spans="10:10" x14ac:dyDescent="0.2">
      <c r="J743015" s="97"/>
    </row>
    <row r="743016" spans="10:10" x14ac:dyDescent="0.2">
      <c r="J743016" s="97"/>
    </row>
    <row r="743017" spans="10:10" x14ac:dyDescent="0.2">
      <c r="J743017" s="97"/>
    </row>
    <row r="743018" spans="10:10" x14ac:dyDescent="0.2">
      <c r="J743018" s="97"/>
    </row>
    <row r="743019" spans="10:10" x14ac:dyDescent="0.2">
      <c r="J743019" s="97"/>
    </row>
    <row r="743020" spans="10:10" x14ac:dyDescent="0.2">
      <c r="J743020" s="97"/>
    </row>
    <row r="743021" spans="10:10" x14ac:dyDescent="0.2">
      <c r="J743021" s="97"/>
    </row>
    <row r="743022" spans="10:10" x14ac:dyDescent="0.2">
      <c r="J743022" s="97"/>
    </row>
    <row r="743023" spans="10:10" x14ac:dyDescent="0.2">
      <c r="J743023" s="97"/>
    </row>
    <row r="743024" spans="10:10" x14ac:dyDescent="0.2">
      <c r="J743024" s="97"/>
    </row>
    <row r="743025" spans="10:10" x14ac:dyDescent="0.2">
      <c r="J743025" s="97"/>
    </row>
    <row r="743026" spans="10:10" x14ac:dyDescent="0.2">
      <c r="J743026" s="97"/>
    </row>
    <row r="743027" spans="10:10" x14ac:dyDescent="0.2">
      <c r="J743027" s="97"/>
    </row>
    <row r="743028" spans="10:10" x14ac:dyDescent="0.2">
      <c r="J743028" s="97"/>
    </row>
    <row r="743029" spans="10:10" x14ac:dyDescent="0.2">
      <c r="J743029" s="97"/>
    </row>
    <row r="743030" spans="10:10" x14ac:dyDescent="0.2">
      <c r="J743030" s="97"/>
    </row>
    <row r="743031" spans="10:10" x14ac:dyDescent="0.2">
      <c r="J743031" s="97"/>
    </row>
    <row r="743032" spans="10:10" x14ac:dyDescent="0.2">
      <c r="J743032" s="97"/>
    </row>
    <row r="743033" spans="10:10" x14ac:dyDescent="0.2">
      <c r="J743033" s="97"/>
    </row>
    <row r="743034" spans="10:10" x14ac:dyDescent="0.2">
      <c r="J743034" s="97"/>
    </row>
    <row r="743035" spans="10:10" x14ac:dyDescent="0.2">
      <c r="J743035" s="97"/>
    </row>
    <row r="743036" spans="10:10" x14ac:dyDescent="0.2">
      <c r="J743036" s="97"/>
    </row>
    <row r="743037" spans="10:10" x14ac:dyDescent="0.2">
      <c r="J743037" s="97"/>
    </row>
    <row r="743038" spans="10:10" x14ac:dyDescent="0.2">
      <c r="J743038" s="97"/>
    </row>
    <row r="743039" spans="10:10" x14ac:dyDescent="0.2">
      <c r="J743039" s="97"/>
    </row>
    <row r="743040" spans="10:10" x14ac:dyDescent="0.2">
      <c r="J743040" s="97"/>
    </row>
    <row r="743041" spans="10:10" x14ac:dyDescent="0.2">
      <c r="J743041" s="97"/>
    </row>
    <row r="743042" spans="10:10" x14ac:dyDescent="0.2">
      <c r="J743042" s="97"/>
    </row>
    <row r="743043" spans="10:10" x14ac:dyDescent="0.2">
      <c r="J743043" s="97"/>
    </row>
    <row r="743044" spans="10:10" x14ac:dyDescent="0.2">
      <c r="J743044" s="97"/>
    </row>
    <row r="743045" spans="10:10" x14ac:dyDescent="0.2">
      <c r="J743045" s="97"/>
    </row>
    <row r="743046" spans="10:10" x14ac:dyDescent="0.2">
      <c r="J743046" s="97"/>
    </row>
    <row r="743047" spans="10:10" x14ac:dyDescent="0.2">
      <c r="J743047" s="97"/>
    </row>
    <row r="743048" spans="10:10" x14ac:dyDescent="0.2">
      <c r="J743048" s="97"/>
    </row>
    <row r="743049" spans="10:10" x14ac:dyDescent="0.2">
      <c r="J743049" s="97"/>
    </row>
    <row r="743050" spans="10:10" x14ac:dyDescent="0.2">
      <c r="J743050" s="97"/>
    </row>
    <row r="743051" spans="10:10" x14ac:dyDescent="0.2">
      <c r="J743051" s="97"/>
    </row>
    <row r="743052" spans="10:10" x14ac:dyDescent="0.2">
      <c r="J743052" s="97"/>
    </row>
    <row r="743053" spans="10:10" x14ac:dyDescent="0.2">
      <c r="J743053" s="97"/>
    </row>
    <row r="743054" spans="10:10" x14ac:dyDescent="0.2">
      <c r="J743054" s="97"/>
    </row>
    <row r="743055" spans="10:10" x14ac:dyDescent="0.2">
      <c r="J743055" s="97"/>
    </row>
    <row r="743056" spans="10:10" x14ac:dyDescent="0.2">
      <c r="J743056" s="97"/>
    </row>
    <row r="743057" spans="10:10" x14ac:dyDescent="0.2">
      <c r="J743057" s="97"/>
    </row>
    <row r="743058" spans="10:10" x14ac:dyDescent="0.2">
      <c r="J743058" s="97"/>
    </row>
    <row r="743059" spans="10:10" x14ac:dyDescent="0.2">
      <c r="J743059" s="97"/>
    </row>
    <row r="743060" spans="10:10" x14ac:dyDescent="0.2">
      <c r="J743060" s="97"/>
    </row>
    <row r="743061" spans="10:10" x14ac:dyDescent="0.2">
      <c r="J743061" s="97"/>
    </row>
    <row r="743062" spans="10:10" x14ac:dyDescent="0.2">
      <c r="J743062" s="97"/>
    </row>
    <row r="743063" spans="10:10" x14ac:dyDescent="0.2">
      <c r="J743063" s="97"/>
    </row>
    <row r="743064" spans="10:10" x14ac:dyDescent="0.2">
      <c r="J743064" s="97"/>
    </row>
    <row r="743065" spans="10:10" x14ac:dyDescent="0.2">
      <c r="J743065" s="97"/>
    </row>
    <row r="743066" spans="10:10" x14ac:dyDescent="0.2">
      <c r="J743066" s="97"/>
    </row>
    <row r="743067" spans="10:10" x14ac:dyDescent="0.2">
      <c r="J743067" s="97"/>
    </row>
    <row r="743068" spans="10:10" x14ac:dyDescent="0.2">
      <c r="J743068" s="97"/>
    </row>
    <row r="743069" spans="10:10" x14ac:dyDescent="0.2">
      <c r="J743069" s="97"/>
    </row>
    <row r="743070" spans="10:10" x14ac:dyDescent="0.2">
      <c r="J743070" s="97"/>
    </row>
    <row r="743071" spans="10:10" x14ac:dyDescent="0.2">
      <c r="J743071" s="97"/>
    </row>
    <row r="743072" spans="10:10" x14ac:dyDescent="0.2">
      <c r="J743072" s="97"/>
    </row>
    <row r="743073" spans="10:10" x14ac:dyDescent="0.2">
      <c r="J743073" s="97"/>
    </row>
    <row r="743074" spans="10:10" x14ac:dyDescent="0.2">
      <c r="J743074" s="97"/>
    </row>
    <row r="743075" spans="10:10" x14ac:dyDescent="0.2">
      <c r="J743075" s="97"/>
    </row>
    <row r="743076" spans="10:10" x14ac:dyDescent="0.2">
      <c r="J743076" s="97"/>
    </row>
    <row r="743077" spans="10:10" x14ac:dyDescent="0.2">
      <c r="J743077" s="97"/>
    </row>
    <row r="743078" spans="10:10" x14ac:dyDescent="0.2">
      <c r="J743078" s="97"/>
    </row>
    <row r="743079" spans="10:10" x14ac:dyDescent="0.2">
      <c r="J743079" s="97"/>
    </row>
    <row r="743080" spans="10:10" x14ac:dyDescent="0.2">
      <c r="J743080" s="97"/>
    </row>
    <row r="743081" spans="10:10" x14ac:dyDescent="0.2">
      <c r="J743081" s="97"/>
    </row>
    <row r="743082" spans="10:10" x14ac:dyDescent="0.2">
      <c r="J743082" s="97"/>
    </row>
    <row r="743083" spans="10:10" x14ac:dyDescent="0.2">
      <c r="J743083" s="97"/>
    </row>
    <row r="743084" spans="10:10" x14ac:dyDescent="0.2">
      <c r="J743084" s="97"/>
    </row>
    <row r="743085" spans="10:10" x14ac:dyDescent="0.2">
      <c r="J743085" s="97"/>
    </row>
    <row r="743086" spans="10:10" x14ac:dyDescent="0.2">
      <c r="J743086" s="97"/>
    </row>
    <row r="743087" spans="10:10" x14ac:dyDescent="0.2">
      <c r="J743087" s="97"/>
    </row>
    <row r="743088" spans="10:10" x14ac:dyDescent="0.2">
      <c r="J743088" s="97"/>
    </row>
    <row r="743089" spans="10:10" x14ac:dyDescent="0.2">
      <c r="J743089" s="97"/>
    </row>
    <row r="743090" spans="10:10" x14ac:dyDescent="0.2">
      <c r="J743090" s="97"/>
    </row>
    <row r="743091" spans="10:10" x14ac:dyDescent="0.2">
      <c r="J743091" s="97"/>
    </row>
    <row r="743092" spans="10:10" x14ac:dyDescent="0.2">
      <c r="J743092" s="97"/>
    </row>
    <row r="743093" spans="10:10" x14ac:dyDescent="0.2">
      <c r="J743093" s="97"/>
    </row>
    <row r="743094" spans="10:10" x14ac:dyDescent="0.2">
      <c r="J743094" s="97"/>
    </row>
    <row r="743095" spans="10:10" x14ac:dyDescent="0.2">
      <c r="J743095" s="97"/>
    </row>
    <row r="743096" spans="10:10" x14ac:dyDescent="0.2">
      <c r="J743096" s="97"/>
    </row>
    <row r="743097" spans="10:10" x14ac:dyDescent="0.2">
      <c r="J743097" s="97"/>
    </row>
    <row r="743098" spans="10:10" x14ac:dyDescent="0.2">
      <c r="J743098" s="97"/>
    </row>
    <row r="743099" spans="10:10" x14ac:dyDescent="0.2">
      <c r="J743099" s="97"/>
    </row>
    <row r="743100" spans="10:10" x14ac:dyDescent="0.2">
      <c r="J743100" s="97"/>
    </row>
    <row r="743101" spans="10:10" x14ac:dyDescent="0.2">
      <c r="J743101" s="97"/>
    </row>
    <row r="743102" spans="10:10" x14ac:dyDescent="0.2">
      <c r="J743102" s="97"/>
    </row>
    <row r="743103" spans="10:10" x14ac:dyDescent="0.2">
      <c r="J743103" s="97"/>
    </row>
    <row r="743104" spans="10:10" x14ac:dyDescent="0.2">
      <c r="J743104" s="97"/>
    </row>
    <row r="743105" spans="10:10" x14ac:dyDescent="0.2">
      <c r="J743105" s="97"/>
    </row>
    <row r="743106" spans="10:10" x14ac:dyDescent="0.2">
      <c r="J743106" s="97"/>
    </row>
    <row r="743107" spans="10:10" x14ac:dyDescent="0.2">
      <c r="J743107" s="97"/>
    </row>
    <row r="743108" spans="10:10" x14ac:dyDescent="0.2">
      <c r="J743108" s="97"/>
    </row>
    <row r="743109" spans="10:10" x14ac:dyDescent="0.2">
      <c r="J743109" s="97"/>
    </row>
    <row r="743110" spans="10:10" x14ac:dyDescent="0.2">
      <c r="J743110" s="97"/>
    </row>
    <row r="743111" spans="10:10" x14ac:dyDescent="0.2">
      <c r="J743111" s="97"/>
    </row>
    <row r="743112" spans="10:10" x14ac:dyDescent="0.2">
      <c r="J743112" s="97"/>
    </row>
    <row r="743113" spans="10:10" x14ac:dyDescent="0.2">
      <c r="J743113" s="97"/>
    </row>
    <row r="743114" spans="10:10" x14ac:dyDescent="0.2">
      <c r="J743114" s="97"/>
    </row>
    <row r="743115" spans="10:10" x14ac:dyDescent="0.2">
      <c r="J743115" s="97"/>
    </row>
    <row r="743116" spans="10:10" x14ac:dyDescent="0.2">
      <c r="J743116" s="97"/>
    </row>
    <row r="743117" spans="10:10" x14ac:dyDescent="0.2">
      <c r="J743117" s="97"/>
    </row>
    <row r="743118" spans="10:10" x14ac:dyDescent="0.2">
      <c r="J743118" s="97"/>
    </row>
    <row r="743119" spans="10:10" x14ac:dyDescent="0.2">
      <c r="J743119" s="97"/>
    </row>
    <row r="743120" spans="10:10" x14ac:dyDescent="0.2">
      <c r="J743120" s="97"/>
    </row>
    <row r="743121" spans="10:10" x14ac:dyDescent="0.2">
      <c r="J743121" s="97"/>
    </row>
    <row r="743122" spans="10:10" x14ac:dyDescent="0.2">
      <c r="J743122" s="97"/>
    </row>
    <row r="743123" spans="10:10" x14ac:dyDescent="0.2">
      <c r="J743123" s="97"/>
    </row>
    <row r="743124" spans="10:10" x14ac:dyDescent="0.2">
      <c r="J743124" s="97"/>
    </row>
    <row r="743125" spans="10:10" x14ac:dyDescent="0.2">
      <c r="J743125" s="97"/>
    </row>
    <row r="743126" spans="10:10" x14ac:dyDescent="0.2">
      <c r="J743126" s="97"/>
    </row>
    <row r="743127" spans="10:10" x14ac:dyDescent="0.2">
      <c r="J743127" s="97"/>
    </row>
    <row r="743128" spans="10:10" x14ac:dyDescent="0.2">
      <c r="J743128" s="97"/>
    </row>
    <row r="743129" spans="10:10" x14ac:dyDescent="0.2">
      <c r="J743129" s="97"/>
    </row>
    <row r="743130" spans="10:10" x14ac:dyDescent="0.2">
      <c r="J743130" s="97"/>
    </row>
    <row r="743131" spans="10:10" x14ac:dyDescent="0.2">
      <c r="J743131" s="97"/>
    </row>
    <row r="743132" spans="10:10" x14ac:dyDescent="0.2">
      <c r="J743132" s="97"/>
    </row>
    <row r="743133" spans="10:10" x14ac:dyDescent="0.2">
      <c r="J743133" s="97"/>
    </row>
    <row r="743134" spans="10:10" x14ac:dyDescent="0.2">
      <c r="J743134" s="97"/>
    </row>
    <row r="743135" spans="10:10" x14ac:dyDescent="0.2">
      <c r="J743135" s="97"/>
    </row>
    <row r="743136" spans="10:10" x14ac:dyDescent="0.2">
      <c r="J743136" s="97"/>
    </row>
    <row r="743137" spans="10:10" x14ac:dyDescent="0.2">
      <c r="J743137" s="97"/>
    </row>
    <row r="743138" spans="10:10" x14ac:dyDescent="0.2">
      <c r="J743138" s="97"/>
    </row>
    <row r="743139" spans="10:10" x14ac:dyDescent="0.2">
      <c r="J743139" s="97"/>
    </row>
    <row r="743140" spans="10:10" x14ac:dyDescent="0.2">
      <c r="J743140" s="97"/>
    </row>
    <row r="743141" spans="10:10" x14ac:dyDescent="0.2">
      <c r="J743141" s="97"/>
    </row>
    <row r="743142" spans="10:10" x14ac:dyDescent="0.2">
      <c r="J743142" s="97"/>
    </row>
    <row r="743143" spans="10:10" x14ac:dyDescent="0.2">
      <c r="J743143" s="97"/>
    </row>
    <row r="743144" spans="10:10" x14ac:dyDescent="0.2">
      <c r="J743144" s="97"/>
    </row>
    <row r="743145" spans="10:10" x14ac:dyDescent="0.2">
      <c r="J743145" s="97"/>
    </row>
    <row r="743146" spans="10:10" x14ac:dyDescent="0.2">
      <c r="J743146" s="97"/>
    </row>
    <row r="743147" spans="10:10" x14ac:dyDescent="0.2">
      <c r="J743147" s="97"/>
    </row>
    <row r="743148" spans="10:10" x14ac:dyDescent="0.2">
      <c r="J743148" s="97"/>
    </row>
    <row r="743149" spans="10:10" x14ac:dyDescent="0.2">
      <c r="J743149" s="97"/>
    </row>
    <row r="743150" spans="10:10" x14ac:dyDescent="0.2">
      <c r="J743150" s="97"/>
    </row>
    <row r="743151" spans="10:10" x14ac:dyDescent="0.2">
      <c r="J743151" s="97"/>
    </row>
    <row r="743152" spans="10:10" x14ac:dyDescent="0.2">
      <c r="J743152" s="97"/>
    </row>
    <row r="743153" spans="10:10" x14ac:dyDescent="0.2">
      <c r="J743153" s="97"/>
    </row>
    <row r="743154" spans="10:10" x14ac:dyDescent="0.2">
      <c r="J743154" s="97"/>
    </row>
    <row r="743155" spans="10:10" x14ac:dyDescent="0.2">
      <c r="J743155" s="97"/>
    </row>
    <row r="743156" spans="10:10" x14ac:dyDescent="0.2">
      <c r="J743156" s="97"/>
    </row>
    <row r="743157" spans="10:10" x14ac:dyDescent="0.2">
      <c r="J743157" s="97"/>
    </row>
    <row r="743158" spans="10:10" x14ac:dyDescent="0.2">
      <c r="J743158" s="97"/>
    </row>
    <row r="743159" spans="10:10" x14ac:dyDescent="0.2">
      <c r="J743159" s="97"/>
    </row>
    <row r="743160" spans="10:10" x14ac:dyDescent="0.2">
      <c r="J743160" s="97"/>
    </row>
    <row r="743161" spans="10:10" x14ac:dyDescent="0.2">
      <c r="J743161" s="97"/>
    </row>
    <row r="743162" spans="10:10" x14ac:dyDescent="0.2">
      <c r="J743162" s="97"/>
    </row>
    <row r="743163" spans="10:10" x14ac:dyDescent="0.2">
      <c r="J743163" s="97"/>
    </row>
    <row r="743164" spans="10:10" x14ac:dyDescent="0.2">
      <c r="J743164" s="97"/>
    </row>
    <row r="743165" spans="10:10" x14ac:dyDescent="0.2">
      <c r="J743165" s="97"/>
    </row>
    <row r="743166" spans="10:10" x14ac:dyDescent="0.2">
      <c r="J743166" s="97"/>
    </row>
    <row r="743167" spans="10:10" x14ac:dyDescent="0.2">
      <c r="J743167" s="97"/>
    </row>
    <row r="743168" spans="10:10" x14ac:dyDescent="0.2">
      <c r="J743168" s="97"/>
    </row>
    <row r="743169" spans="10:10" x14ac:dyDescent="0.2">
      <c r="J743169" s="97"/>
    </row>
    <row r="743170" spans="10:10" x14ac:dyDescent="0.2">
      <c r="J743170" s="97"/>
    </row>
    <row r="743171" spans="10:10" x14ac:dyDescent="0.2">
      <c r="J743171" s="97"/>
    </row>
    <row r="743172" spans="10:10" x14ac:dyDescent="0.2">
      <c r="J743172" s="97"/>
    </row>
    <row r="743173" spans="10:10" x14ac:dyDescent="0.2">
      <c r="J743173" s="97"/>
    </row>
    <row r="743174" spans="10:10" x14ac:dyDescent="0.2">
      <c r="J743174" s="97"/>
    </row>
    <row r="743175" spans="10:10" x14ac:dyDescent="0.2">
      <c r="J743175" s="97"/>
    </row>
    <row r="743176" spans="10:10" x14ac:dyDescent="0.2">
      <c r="J743176" s="97"/>
    </row>
    <row r="743177" spans="10:10" x14ac:dyDescent="0.2">
      <c r="J743177" s="97"/>
    </row>
    <row r="743178" spans="10:10" x14ac:dyDescent="0.2">
      <c r="J743178" s="97"/>
    </row>
    <row r="743179" spans="10:10" x14ac:dyDescent="0.2">
      <c r="J743179" s="97"/>
    </row>
    <row r="743180" spans="10:10" x14ac:dyDescent="0.2">
      <c r="J743180" s="97"/>
    </row>
    <row r="743181" spans="10:10" x14ac:dyDescent="0.2">
      <c r="J743181" s="97"/>
    </row>
    <row r="743182" spans="10:10" x14ac:dyDescent="0.2">
      <c r="J743182" s="97"/>
    </row>
    <row r="743183" spans="10:10" x14ac:dyDescent="0.2">
      <c r="J743183" s="97"/>
    </row>
    <row r="743184" spans="10:10" x14ac:dyDescent="0.2">
      <c r="J743184" s="97"/>
    </row>
    <row r="743185" spans="10:10" x14ac:dyDescent="0.2">
      <c r="J743185" s="97"/>
    </row>
    <row r="743186" spans="10:10" x14ac:dyDescent="0.2">
      <c r="J743186" s="97"/>
    </row>
    <row r="743187" spans="10:10" x14ac:dyDescent="0.2">
      <c r="J743187" s="97"/>
    </row>
    <row r="743188" spans="10:10" x14ac:dyDescent="0.2">
      <c r="J743188" s="97"/>
    </row>
    <row r="743189" spans="10:10" x14ac:dyDescent="0.2">
      <c r="J743189" s="97"/>
    </row>
    <row r="743190" spans="10:10" x14ac:dyDescent="0.2">
      <c r="J743190" s="97"/>
    </row>
    <row r="743191" spans="10:10" x14ac:dyDescent="0.2">
      <c r="J743191" s="97"/>
    </row>
    <row r="743192" spans="10:10" x14ac:dyDescent="0.2">
      <c r="J743192" s="97"/>
    </row>
    <row r="743193" spans="10:10" x14ac:dyDescent="0.2">
      <c r="J743193" s="97"/>
    </row>
    <row r="743194" spans="10:10" x14ac:dyDescent="0.2">
      <c r="J743194" s="97"/>
    </row>
    <row r="743195" spans="10:10" x14ac:dyDescent="0.2">
      <c r="J743195" s="97"/>
    </row>
    <row r="743196" spans="10:10" x14ac:dyDescent="0.2">
      <c r="J743196" s="97"/>
    </row>
    <row r="743197" spans="10:10" x14ac:dyDescent="0.2">
      <c r="J743197" s="97"/>
    </row>
    <row r="743198" spans="10:10" x14ac:dyDescent="0.2">
      <c r="J743198" s="97"/>
    </row>
    <row r="743199" spans="10:10" x14ac:dyDescent="0.2">
      <c r="J743199" s="97"/>
    </row>
    <row r="743200" spans="10:10" x14ac:dyDescent="0.2">
      <c r="J743200" s="97"/>
    </row>
    <row r="743201" spans="10:10" x14ac:dyDescent="0.2">
      <c r="J743201" s="97"/>
    </row>
    <row r="743202" spans="10:10" x14ac:dyDescent="0.2">
      <c r="J743202" s="97"/>
    </row>
    <row r="743203" spans="10:10" x14ac:dyDescent="0.2">
      <c r="J743203" s="97"/>
    </row>
    <row r="743204" spans="10:10" x14ac:dyDescent="0.2">
      <c r="J743204" s="97"/>
    </row>
    <row r="743205" spans="10:10" x14ac:dyDescent="0.2">
      <c r="J743205" s="97"/>
    </row>
    <row r="743206" spans="10:10" x14ac:dyDescent="0.2">
      <c r="J743206" s="97"/>
    </row>
    <row r="743207" spans="10:10" x14ac:dyDescent="0.2">
      <c r="J743207" s="97"/>
    </row>
    <row r="743208" spans="10:10" x14ac:dyDescent="0.2">
      <c r="J743208" s="97"/>
    </row>
    <row r="743209" spans="10:10" x14ac:dyDescent="0.2">
      <c r="J743209" s="97"/>
    </row>
    <row r="743210" spans="10:10" x14ac:dyDescent="0.2">
      <c r="J743210" s="97"/>
    </row>
    <row r="743211" spans="10:10" x14ac:dyDescent="0.2">
      <c r="J743211" s="97"/>
    </row>
    <row r="743212" spans="10:10" x14ac:dyDescent="0.2">
      <c r="J743212" s="97"/>
    </row>
    <row r="743213" spans="10:10" x14ac:dyDescent="0.2">
      <c r="J743213" s="97"/>
    </row>
    <row r="743214" spans="10:10" x14ac:dyDescent="0.2">
      <c r="J743214" s="97"/>
    </row>
    <row r="743215" spans="10:10" x14ac:dyDescent="0.2">
      <c r="J743215" s="97"/>
    </row>
    <row r="743216" spans="10:10" x14ac:dyDescent="0.2">
      <c r="J743216" s="97"/>
    </row>
    <row r="743217" spans="10:10" x14ac:dyDescent="0.2">
      <c r="J743217" s="97"/>
    </row>
    <row r="743218" spans="10:10" x14ac:dyDescent="0.2">
      <c r="J743218" s="97"/>
    </row>
    <row r="743219" spans="10:10" x14ac:dyDescent="0.2">
      <c r="J743219" s="97"/>
    </row>
    <row r="743220" spans="10:10" x14ac:dyDescent="0.2">
      <c r="J743220" s="97"/>
    </row>
    <row r="743221" spans="10:10" x14ac:dyDescent="0.2">
      <c r="J743221" s="97"/>
    </row>
    <row r="743222" spans="10:10" x14ac:dyDescent="0.2">
      <c r="J743222" s="97"/>
    </row>
    <row r="743223" spans="10:10" x14ac:dyDescent="0.2">
      <c r="J743223" s="97"/>
    </row>
    <row r="743224" spans="10:10" x14ac:dyDescent="0.2">
      <c r="J743224" s="97"/>
    </row>
    <row r="743225" spans="10:10" x14ac:dyDescent="0.2">
      <c r="J743225" s="97"/>
    </row>
    <row r="743226" spans="10:10" x14ac:dyDescent="0.2">
      <c r="J743226" s="97"/>
    </row>
    <row r="743227" spans="10:10" x14ac:dyDescent="0.2">
      <c r="J743227" s="97"/>
    </row>
    <row r="743228" spans="10:10" x14ac:dyDescent="0.2">
      <c r="J743228" s="97"/>
    </row>
    <row r="743229" spans="10:10" x14ac:dyDescent="0.2">
      <c r="J743229" s="97"/>
    </row>
    <row r="743230" spans="10:10" x14ac:dyDescent="0.2">
      <c r="J743230" s="97"/>
    </row>
    <row r="743231" spans="10:10" x14ac:dyDescent="0.2">
      <c r="J743231" s="97"/>
    </row>
    <row r="743232" spans="10:10" x14ac:dyDescent="0.2">
      <c r="J743232" s="97"/>
    </row>
    <row r="743233" spans="10:10" x14ac:dyDescent="0.2">
      <c r="J743233" s="97"/>
    </row>
    <row r="743234" spans="10:10" x14ac:dyDescent="0.2">
      <c r="J743234" s="97"/>
    </row>
    <row r="743235" spans="10:10" x14ac:dyDescent="0.2">
      <c r="J743235" s="97"/>
    </row>
    <row r="743236" spans="10:10" x14ac:dyDescent="0.2">
      <c r="J743236" s="97"/>
    </row>
    <row r="743237" spans="10:10" x14ac:dyDescent="0.2">
      <c r="J743237" s="97"/>
    </row>
    <row r="743238" spans="10:10" x14ac:dyDescent="0.2">
      <c r="J743238" s="97"/>
    </row>
    <row r="743239" spans="10:10" x14ac:dyDescent="0.2">
      <c r="J743239" s="97"/>
    </row>
    <row r="743240" spans="10:10" x14ac:dyDescent="0.2">
      <c r="J743240" s="97"/>
    </row>
    <row r="743241" spans="10:10" x14ac:dyDescent="0.2">
      <c r="J743241" s="97"/>
    </row>
    <row r="743242" spans="10:10" x14ac:dyDescent="0.2">
      <c r="J743242" s="97"/>
    </row>
    <row r="743243" spans="10:10" x14ac:dyDescent="0.2">
      <c r="J743243" s="97"/>
    </row>
    <row r="743244" spans="10:10" x14ac:dyDescent="0.2">
      <c r="J743244" s="97"/>
    </row>
    <row r="743245" spans="10:10" x14ac:dyDescent="0.2">
      <c r="J743245" s="97"/>
    </row>
    <row r="743246" spans="10:10" x14ac:dyDescent="0.2">
      <c r="J743246" s="97"/>
    </row>
    <row r="743247" spans="10:10" x14ac:dyDescent="0.2">
      <c r="J743247" s="97"/>
    </row>
    <row r="743248" spans="10:10" x14ac:dyDescent="0.2">
      <c r="J743248" s="97"/>
    </row>
    <row r="743249" spans="10:10" x14ac:dyDescent="0.2">
      <c r="J743249" s="97"/>
    </row>
    <row r="743250" spans="10:10" x14ac:dyDescent="0.2">
      <c r="J743250" s="97"/>
    </row>
    <row r="743251" spans="10:10" x14ac:dyDescent="0.2">
      <c r="J743251" s="97"/>
    </row>
    <row r="743252" spans="10:10" x14ac:dyDescent="0.2">
      <c r="J743252" s="97"/>
    </row>
    <row r="743253" spans="10:10" x14ac:dyDescent="0.2">
      <c r="J743253" s="97"/>
    </row>
    <row r="743254" spans="10:10" x14ac:dyDescent="0.2">
      <c r="J743254" s="97"/>
    </row>
    <row r="743255" spans="10:10" x14ac:dyDescent="0.2">
      <c r="J743255" s="97"/>
    </row>
    <row r="743256" spans="10:10" x14ac:dyDescent="0.2">
      <c r="J743256" s="97"/>
    </row>
    <row r="743257" spans="10:10" x14ac:dyDescent="0.2">
      <c r="J743257" s="97"/>
    </row>
    <row r="743258" spans="10:10" x14ac:dyDescent="0.2">
      <c r="J743258" s="97"/>
    </row>
    <row r="743259" spans="10:10" x14ac:dyDescent="0.2">
      <c r="J743259" s="97"/>
    </row>
    <row r="743260" spans="10:10" x14ac:dyDescent="0.2">
      <c r="J743260" s="97"/>
    </row>
    <row r="743261" spans="10:10" x14ac:dyDescent="0.2">
      <c r="J743261" s="97"/>
    </row>
    <row r="743262" spans="10:10" x14ac:dyDescent="0.2">
      <c r="J743262" s="97"/>
    </row>
    <row r="743263" spans="10:10" x14ac:dyDescent="0.2">
      <c r="J743263" s="97"/>
    </row>
    <row r="743264" spans="10:10" x14ac:dyDescent="0.2">
      <c r="J743264" s="97"/>
    </row>
    <row r="743265" spans="10:10" x14ac:dyDescent="0.2">
      <c r="J743265" s="97"/>
    </row>
    <row r="743266" spans="10:10" x14ac:dyDescent="0.2">
      <c r="J743266" s="97"/>
    </row>
    <row r="743267" spans="10:10" x14ac:dyDescent="0.2">
      <c r="J743267" s="97"/>
    </row>
    <row r="743268" spans="10:10" x14ac:dyDescent="0.2">
      <c r="J743268" s="97"/>
    </row>
    <row r="743269" spans="10:10" x14ac:dyDescent="0.2">
      <c r="J743269" s="97"/>
    </row>
    <row r="743270" spans="10:10" x14ac:dyDescent="0.2">
      <c r="J743270" s="97"/>
    </row>
    <row r="743271" spans="10:10" x14ac:dyDescent="0.2">
      <c r="J743271" s="97"/>
    </row>
    <row r="743272" spans="10:10" x14ac:dyDescent="0.2">
      <c r="J743272" s="97"/>
    </row>
    <row r="743273" spans="10:10" x14ac:dyDescent="0.2">
      <c r="J743273" s="97"/>
    </row>
    <row r="743274" spans="10:10" x14ac:dyDescent="0.2">
      <c r="J743274" s="97"/>
    </row>
    <row r="743275" spans="10:10" x14ac:dyDescent="0.2">
      <c r="J743275" s="97"/>
    </row>
    <row r="743276" spans="10:10" x14ac:dyDescent="0.2">
      <c r="J743276" s="97"/>
    </row>
    <row r="743277" spans="10:10" x14ac:dyDescent="0.2">
      <c r="J743277" s="97"/>
    </row>
    <row r="743278" spans="10:10" x14ac:dyDescent="0.2">
      <c r="J743278" s="97"/>
    </row>
    <row r="743279" spans="10:10" x14ac:dyDescent="0.2">
      <c r="J743279" s="97"/>
    </row>
    <row r="743280" spans="10:10" x14ac:dyDescent="0.2">
      <c r="J743280" s="97"/>
    </row>
    <row r="743281" spans="10:10" x14ac:dyDescent="0.2">
      <c r="J743281" s="97"/>
    </row>
    <row r="743282" spans="10:10" x14ac:dyDescent="0.2">
      <c r="J743282" s="97"/>
    </row>
    <row r="743283" spans="10:10" x14ac:dyDescent="0.2">
      <c r="J743283" s="97"/>
    </row>
    <row r="743284" spans="10:10" x14ac:dyDescent="0.2">
      <c r="J743284" s="97"/>
    </row>
    <row r="743285" spans="10:10" x14ac:dyDescent="0.2">
      <c r="J743285" s="97"/>
    </row>
    <row r="743286" spans="10:10" x14ac:dyDescent="0.2">
      <c r="J743286" s="97"/>
    </row>
    <row r="743287" spans="10:10" x14ac:dyDescent="0.2">
      <c r="J743287" s="97"/>
    </row>
    <row r="743288" spans="10:10" x14ac:dyDescent="0.2">
      <c r="J743288" s="97"/>
    </row>
    <row r="743289" spans="10:10" x14ac:dyDescent="0.2">
      <c r="J743289" s="97"/>
    </row>
    <row r="743290" spans="10:10" x14ac:dyDescent="0.2">
      <c r="J743290" s="97"/>
    </row>
    <row r="743291" spans="10:10" x14ac:dyDescent="0.2">
      <c r="J743291" s="97"/>
    </row>
    <row r="743292" spans="10:10" x14ac:dyDescent="0.2">
      <c r="J743292" s="97"/>
    </row>
    <row r="743293" spans="10:10" x14ac:dyDescent="0.2">
      <c r="J743293" s="97"/>
    </row>
    <row r="743294" spans="10:10" x14ac:dyDescent="0.2">
      <c r="J743294" s="97"/>
    </row>
    <row r="743295" spans="10:10" x14ac:dyDescent="0.2">
      <c r="J743295" s="97"/>
    </row>
    <row r="743296" spans="10:10" x14ac:dyDescent="0.2">
      <c r="J743296" s="97"/>
    </row>
    <row r="743297" spans="10:10" x14ac:dyDescent="0.2">
      <c r="J743297" s="97"/>
    </row>
    <row r="743298" spans="10:10" x14ac:dyDescent="0.2">
      <c r="J743298" s="97"/>
    </row>
    <row r="743299" spans="10:10" x14ac:dyDescent="0.2">
      <c r="J743299" s="97"/>
    </row>
    <row r="743300" spans="10:10" x14ac:dyDescent="0.2">
      <c r="J743300" s="97"/>
    </row>
    <row r="743301" spans="10:10" x14ac:dyDescent="0.2">
      <c r="J743301" s="97"/>
    </row>
    <row r="743302" spans="10:10" x14ac:dyDescent="0.2">
      <c r="J743302" s="97"/>
    </row>
    <row r="743303" spans="10:10" x14ac:dyDescent="0.2">
      <c r="J743303" s="97"/>
    </row>
    <row r="743304" spans="10:10" x14ac:dyDescent="0.2">
      <c r="J743304" s="97"/>
    </row>
    <row r="743305" spans="10:10" x14ac:dyDescent="0.2">
      <c r="J743305" s="97"/>
    </row>
    <row r="743306" spans="10:10" x14ac:dyDescent="0.2">
      <c r="J743306" s="97"/>
    </row>
    <row r="743307" spans="10:10" x14ac:dyDescent="0.2">
      <c r="J743307" s="97"/>
    </row>
    <row r="743308" spans="10:10" x14ac:dyDescent="0.2">
      <c r="J743308" s="97"/>
    </row>
    <row r="743309" spans="10:10" x14ac:dyDescent="0.2">
      <c r="J743309" s="97"/>
    </row>
    <row r="743310" spans="10:10" x14ac:dyDescent="0.2">
      <c r="J743310" s="97"/>
    </row>
    <row r="743311" spans="10:10" x14ac:dyDescent="0.2">
      <c r="J743311" s="97"/>
    </row>
    <row r="743312" spans="10:10" x14ac:dyDescent="0.2">
      <c r="J743312" s="97"/>
    </row>
    <row r="743313" spans="10:10" x14ac:dyDescent="0.2">
      <c r="J743313" s="97"/>
    </row>
    <row r="743314" spans="10:10" x14ac:dyDescent="0.2">
      <c r="J743314" s="97"/>
    </row>
    <row r="743315" spans="10:10" x14ac:dyDescent="0.2">
      <c r="J743315" s="97"/>
    </row>
    <row r="743316" spans="10:10" x14ac:dyDescent="0.2">
      <c r="J743316" s="97"/>
    </row>
    <row r="743317" spans="10:10" x14ac:dyDescent="0.2">
      <c r="J743317" s="97"/>
    </row>
    <row r="743318" spans="10:10" x14ac:dyDescent="0.2">
      <c r="J743318" s="97"/>
    </row>
    <row r="743319" spans="10:10" x14ac:dyDescent="0.2">
      <c r="J743319" s="97"/>
    </row>
    <row r="743320" spans="10:10" x14ac:dyDescent="0.2">
      <c r="J743320" s="97"/>
    </row>
    <row r="743321" spans="10:10" x14ac:dyDescent="0.2">
      <c r="J743321" s="97"/>
    </row>
    <row r="743322" spans="10:10" x14ac:dyDescent="0.2">
      <c r="J743322" s="97"/>
    </row>
    <row r="743323" spans="10:10" x14ac:dyDescent="0.2">
      <c r="J743323" s="97"/>
    </row>
    <row r="743324" spans="10:10" x14ac:dyDescent="0.2">
      <c r="J743324" s="97"/>
    </row>
    <row r="743325" spans="10:10" x14ac:dyDescent="0.2">
      <c r="J743325" s="97"/>
    </row>
    <row r="743326" spans="10:10" x14ac:dyDescent="0.2">
      <c r="J743326" s="97"/>
    </row>
    <row r="743327" spans="10:10" x14ac:dyDescent="0.2">
      <c r="J743327" s="97"/>
    </row>
    <row r="743328" spans="10:10" x14ac:dyDescent="0.2">
      <c r="J743328" s="97"/>
    </row>
    <row r="743329" spans="10:10" x14ac:dyDescent="0.2">
      <c r="J743329" s="97"/>
    </row>
    <row r="743330" spans="10:10" x14ac:dyDescent="0.2">
      <c r="J743330" s="97"/>
    </row>
    <row r="743331" spans="10:10" x14ac:dyDescent="0.2">
      <c r="J743331" s="97"/>
    </row>
    <row r="743332" spans="10:10" x14ac:dyDescent="0.2">
      <c r="J743332" s="97"/>
    </row>
    <row r="743333" spans="10:10" x14ac:dyDescent="0.2">
      <c r="J743333" s="97"/>
    </row>
    <row r="743334" spans="10:10" x14ac:dyDescent="0.2">
      <c r="J743334" s="97"/>
    </row>
    <row r="743335" spans="10:10" x14ac:dyDescent="0.2">
      <c r="J743335" s="97"/>
    </row>
    <row r="743336" spans="10:10" x14ac:dyDescent="0.2">
      <c r="J743336" s="97"/>
    </row>
    <row r="743337" spans="10:10" x14ac:dyDescent="0.2">
      <c r="J743337" s="97"/>
    </row>
    <row r="743338" spans="10:10" x14ac:dyDescent="0.2">
      <c r="J743338" s="97"/>
    </row>
    <row r="743339" spans="10:10" x14ac:dyDescent="0.2">
      <c r="J743339" s="97"/>
    </row>
    <row r="743340" spans="10:10" x14ac:dyDescent="0.2">
      <c r="J743340" s="97"/>
    </row>
    <row r="743341" spans="10:10" x14ac:dyDescent="0.2">
      <c r="J743341" s="97"/>
    </row>
    <row r="743342" spans="10:10" x14ac:dyDescent="0.2">
      <c r="J743342" s="97"/>
    </row>
    <row r="743343" spans="10:10" x14ac:dyDescent="0.2">
      <c r="J743343" s="97"/>
    </row>
    <row r="743344" spans="10:10" x14ac:dyDescent="0.2">
      <c r="J743344" s="97"/>
    </row>
    <row r="743345" spans="10:10" x14ac:dyDescent="0.2">
      <c r="J743345" s="97"/>
    </row>
    <row r="743346" spans="10:10" x14ac:dyDescent="0.2">
      <c r="J743346" s="97"/>
    </row>
    <row r="743347" spans="10:10" x14ac:dyDescent="0.2">
      <c r="J743347" s="97"/>
    </row>
    <row r="743348" spans="10:10" x14ac:dyDescent="0.2">
      <c r="J743348" s="97"/>
    </row>
    <row r="743349" spans="10:10" x14ac:dyDescent="0.2">
      <c r="J743349" s="97"/>
    </row>
    <row r="743350" spans="10:10" x14ac:dyDescent="0.2">
      <c r="J743350" s="97"/>
    </row>
    <row r="743351" spans="10:10" x14ac:dyDescent="0.2">
      <c r="J743351" s="97"/>
    </row>
    <row r="743352" spans="10:10" x14ac:dyDescent="0.2">
      <c r="J743352" s="97"/>
    </row>
    <row r="743353" spans="10:10" x14ac:dyDescent="0.2">
      <c r="J743353" s="97"/>
    </row>
    <row r="743354" spans="10:10" x14ac:dyDescent="0.2">
      <c r="J743354" s="97"/>
    </row>
    <row r="743355" spans="10:10" x14ac:dyDescent="0.2">
      <c r="J743355" s="97"/>
    </row>
    <row r="743382" spans="10:10" x14ac:dyDescent="0.2">
      <c r="J743382" s="97"/>
    </row>
    <row r="743409" spans="10:10" x14ac:dyDescent="0.2">
      <c r="J743409" s="97"/>
    </row>
    <row r="743415" spans="10:10" x14ac:dyDescent="0.2">
      <c r="J743415" s="97"/>
    </row>
    <row r="743489" spans="10:10" x14ac:dyDescent="0.2">
      <c r="J743489" s="97"/>
    </row>
    <row r="743548" spans="10:10" x14ac:dyDescent="0.2">
      <c r="J743548" s="97"/>
    </row>
    <row r="743550" spans="10:10" x14ac:dyDescent="0.2">
      <c r="J743550" s="97"/>
    </row>
    <row r="743552" spans="10:10" x14ac:dyDescent="0.2">
      <c r="J743552" s="97"/>
    </row>
    <row r="743559" spans="10:10" x14ac:dyDescent="0.2">
      <c r="J743559" s="97"/>
    </row>
    <row r="743569" spans="10:10" x14ac:dyDescent="0.2">
      <c r="J743569" s="97"/>
    </row>
    <row r="743572" spans="10:10" x14ac:dyDescent="0.2">
      <c r="J743572" s="97"/>
    </row>
    <row r="743577" spans="10:10" x14ac:dyDescent="0.2">
      <c r="J743577" s="97"/>
    </row>
    <row r="743582" spans="10:10" x14ac:dyDescent="0.2">
      <c r="J743582" s="97"/>
    </row>
    <row r="743583" spans="10:10" x14ac:dyDescent="0.2">
      <c r="J743583" s="97"/>
    </row>
    <row r="743586" spans="10:10" x14ac:dyDescent="0.2">
      <c r="J743586" s="97"/>
    </row>
    <row r="743588" spans="10:10" x14ac:dyDescent="0.2">
      <c r="J743588" s="97"/>
    </row>
    <row r="743589" spans="10:10" x14ac:dyDescent="0.2">
      <c r="J743589" s="97"/>
    </row>
    <row r="743590" spans="10:10" x14ac:dyDescent="0.2">
      <c r="J743590" s="97"/>
    </row>
    <row r="743591" spans="10:10" x14ac:dyDescent="0.2">
      <c r="J743591" s="97"/>
    </row>
    <row r="743592" spans="10:10" x14ac:dyDescent="0.2">
      <c r="J743592" s="97"/>
    </row>
    <row r="743593" spans="10:10" x14ac:dyDescent="0.2">
      <c r="J743593" s="97"/>
    </row>
    <row r="743595" spans="10:10" x14ac:dyDescent="0.2">
      <c r="J743595" s="97"/>
    </row>
    <row r="743596" spans="10:10" x14ac:dyDescent="0.2">
      <c r="J743596" s="97"/>
    </row>
    <row r="743597" spans="10:10" x14ac:dyDescent="0.2">
      <c r="J743597" s="97"/>
    </row>
    <row r="743598" spans="10:10" x14ac:dyDescent="0.2">
      <c r="J743598" s="97"/>
    </row>
    <row r="743599" spans="10:10" x14ac:dyDescent="0.2">
      <c r="J743599" s="97"/>
    </row>
    <row r="743600" spans="10:10" x14ac:dyDescent="0.2">
      <c r="J743600" s="97"/>
    </row>
    <row r="743601" spans="10:10" x14ac:dyDescent="0.2">
      <c r="J743601" s="97"/>
    </row>
    <row r="743602" spans="10:10" x14ac:dyDescent="0.2">
      <c r="J743602" s="97"/>
    </row>
    <row r="743603" spans="10:10" x14ac:dyDescent="0.2">
      <c r="J743603" s="97"/>
    </row>
    <row r="743604" spans="10:10" x14ac:dyDescent="0.2">
      <c r="J743604" s="97"/>
    </row>
    <row r="743605" spans="10:10" x14ac:dyDescent="0.2">
      <c r="J743605" s="97"/>
    </row>
    <row r="743606" spans="10:10" x14ac:dyDescent="0.2">
      <c r="J743606" s="97"/>
    </row>
    <row r="743607" spans="10:10" x14ac:dyDescent="0.2">
      <c r="J743607" s="97"/>
    </row>
    <row r="743608" spans="10:10" x14ac:dyDescent="0.2">
      <c r="J743608" s="97"/>
    </row>
    <row r="743609" spans="10:10" x14ac:dyDescent="0.2">
      <c r="J743609" s="97"/>
    </row>
    <row r="743610" spans="10:10" x14ac:dyDescent="0.2">
      <c r="J743610" s="97"/>
    </row>
    <row r="743611" spans="10:10" x14ac:dyDescent="0.2">
      <c r="J743611" s="97"/>
    </row>
    <row r="743612" spans="10:10" x14ac:dyDescent="0.2">
      <c r="J743612" s="97"/>
    </row>
    <row r="743613" spans="10:10" x14ac:dyDescent="0.2">
      <c r="J743613" s="97"/>
    </row>
    <row r="743614" spans="10:10" x14ac:dyDescent="0.2">
      <c r="J743614" s="97"/>
    </row>
    <row r="743615" spans="10:10" x14ac:dyDescent="0.2">
      <c r="J743615" s="97"/>
    </row>
    <row r="743634" spans="10:10" x14ac:dyDescent="0.2">
      <c r="J743634" s="97"/>
    </row>
    <row r="743642" spans="10:10" x14ac:dyDescent="0.2">
      <c r="J743642" s="97"/>
    </row>
    <row r="743645" spans="10:10" x14ac:dyDescent="0.2">
      <c r="J743645" s="97"/>
    </row>
    <row r="743648" spans="10:10" x14ac:dyDescent="0.2">
      <c r="J743648" s="97"/>
    </row>
    <row r="743654" spans="10:10" x14ac:dyDescent="0.2">
      <c r="J743654" s="97"/>
    </row>
    <row r="743660" spans="10:10" x14ac:dyDescent="0.2">
      <c r="J743660" s="97"/>
    </row>
    <row r="743662" spans="10:10" x14ac:dyDescent="0.2">
      <c r="J743662" s="97"/>
    </row>
    <row r="743663" spans="10:10" x14ac:dyDescent="0.2">
      <c r="J743663" s="97"/>
    </row>
    <row r="743665" spans="10:10" x14ac:dyDescent="0.2">
      <c r="J743665" s="97"/>
    </row>
    <row r="743668" spans="10:10" x14ac:dyDescent="0.2">
      <c r="J743668" s="97"/>
    </row>
    <row r="743670" spans="10:10" x14ac:dyDescent="0.2">
      <c r="J743670" s="97"/>
    </row>
    <row r="743674" spans="10:10" x14ac:dyDescent="0.2">
      <c r="J743674" s="97"/>
    </row>
    <row r="743676" spans="10:10" x14ac:dyDescent="0.2">
      <c r="J743676" s="97"/>
    </row>
    <row r="743680" spans="10:10" x14ac:dyDescent="0.2">
      <c r="J743680" s="97"/>
    </row>
    <row r="743685" spans="10:10" x14ac:dyDescent="0.2">
      <c r="J743685" s="97"/>
    </row>
    <row r="743698" spans="10:10" x14ac:dyDescent="0.2">
      <c r="J743698" s="97"/>
    </row>
    <row r="743701" spans="10:10" x14ac:dyDescent="0.2">
      <c r="J743701" s="97"/>
    </row>
    <row r="743714" spans="10:10" x14ac:dyDescent="0.2">
      <c r="J743714" s="97"/>
    </row>
    <row r="743718" spans="10:10" x14ac:dyDescent="0.2">
      <c r="J743718" s="97"/>
    </row>
    <row r="743724" spans="10:10" x14ac:dyDescent="0.2">
      <c r="J743724" s="97"/>
    </row>
    <row r="743729" spans="10:10" x14ac:dyDescent="0.2">
      <c r="J743729" s="97"/>
    </row>
    <row r="743736" spans="10:10" x14ac:dyDescent="0.2">
      <c r="J743736" s="97"/>
    </row>
    <row r="743742" spans="10:10" x14ac:dyDescent="0.2">
      <c r="J743742" s="97"/>
    </row>
    <row r="743743" spans="10:10" x14ac:dyDescent="0.2">
      <c r="J743743" s="97"/>
    </row>
    <row r="743746" spans="10:10" x14ac:dyDescent="0.2">
      <c r="J743746" s="97"/>
    </row>
    <row r="743753" spans="10:10" x14ac:dyDescent="0.2">
      <c r="J743753" s="97"/>
    </row>
    <row r="743761" spans="10:10" x14ac:dyDescent="0.2">
      <c r="J743761" s="97"/>
    </row>
    <row r="743762" spans="10:10" x14ac:dyDescent="0.2">
      <c r="J743762" s="97"/>
    </row>
    <row r="743767" spans="10:10" x14ac:dyDescent="0.2">
      <c r="J743767" s="97"/>
    </row>
    <row r="743772" spans="10:10" x14ac:dyDescent="0.2">
      <c r="J743772" s="97"/>
    </row>
    <row r="743775" spans="10:10" x14ac:dyDescent="0.2">
      <c r="J743775" s="97"/>
    </row>
    <row r="743777" spans="10:10" x14ac:dyDescent="0.2">
      <c r="J743777" s="97"/>
    </row>
    <row r="743778" spans="10:10" x14ac:dyDescent="0.2">
      <c r="J743778" s="97"/>
    </row>
    <row r="743781" spans="10:10" x14ac:dyDescent="0.2">
      <c r="J743781" s="97"/>
    </row>
    <row r="743783" spans="10:10" x14ac:dyDescent="0.2">
      <c r="J743783" s="97"/>
    </row>
    <row r="743784" spans="10:10" x14ac:dyDescent="0.2">
      <c r="J743784" s="97"/>
    </row>
    <row r="743785" spans="10:10" x14ac:dyDescent="0.2">
      <c r="J743785" s="97"/>
    </row>
    <row r="743786" spans="10:10" x14ac:dyDescent="0.2">
      <c r="J743786" s="97"/>
    </row>
    <row r="743787" spans="10:10" x14ac:dyDescent="0.2">
      <c r="J743787" s="97"/>
    </row>
    <row r="743790" spans="10:10" x14ac:dyDescent="0.2">
      <c r="J743790" s="97"/>
    </row>
    <row r="743793" spans="10:10" x14ac:dyDescent="0.2">
      <c r="J743793" s="97"/>
    </row>
    <row r="743794" spans="10:10" x14ac:dyDescent="0.2">
      <c r="J743794" s="97"/>
    </row>
    <row r="743795" spans="10:10" x14ac:dyDescent="0.2">
      <c r="J743795" s="97"/>
    </row>
    <row r="743796" spans="10:10" x14ac:dyDescent="0.2">
      <c r="J743796" s="97"/>
    </row>
    <row r="743797" spans="10:10" x14ac:dyDescent="0.2">
      <c r="J743797" s="97"/>
    </row>
    <row r="743801" spans="10:10" x14ac:dyDescent="0.2">
      <c r="J743801" s="97"/>
    </row>
    <row r="743802" spans="10:10" x14ac:dyDescent="0.2">
      <c r="J743802" s="97"/>
    </row>
    <row r="743805" spans="10:10" x14ac:dyDescent="0.2">
      <c r="J743805" s="97"/>
    </row>
    <row r="743806" spans="10:10" x14ac:dyDescent="0.2">
      <c r="J743806" s="97"/>
    </row>
    <row r="743807" spans="10:10" x14ac:dyDescent="0.2">
      <c r="J743807" s="97"/>
    </row>
    <row r="743808" spans="10:10" x14ac:dyDescent="0.2">
      <c r="J743808" s="97"/>
    </row>
    <row r="743809" spans="10:10" x14ac:dyDescent="0.2">
      <c r="J743809" s="97"/>
    </row>
    <row r="743810" spans="10:10" x14ac:dyDescent="0.2">
      <c r="J743810" s="97"/>
    </row>
    <row r="743812" spans="10:10" x14ac:dyDescent="0.2">
      <c r="J743812" s="97"/>
    </row>
    <row r="743813" spans="10:10" x14ac:dyDescent="0.2">
      <c r="J743813" s="97"/>
    </row>
    <row r="743815" spans="10:10" x14ac:dyDescent="0.2">
      <c r="J743815" s="97"/>
    </row>
    <row r="743816" spans="10:10" x14ac:dyDescent="0.2">
      <c r="J743816" s="97"/>
    </row>
    <row r="743817" spans="10:10" x14ac:dyDescent="0.2">
      <c r="J743817" s="97"/>
    </row>
    <row r="743818" spans="10:10" x14ac:dyDescent="0.2">
      <c r="J743818" s="97"/>
    </row>
    <row r="743820" spans="10:10" x14ac:dyDescent="0.2">
      <c r="J743820" s="97"/>
    </row>
    <row r="743821" spans="10:10" x14ac:dyDescent="0.2">
      <c r="J743821" s="97"/>
    </row>
    <row r="743823" spans="10:10" x14ac:dyDescent="0.2">
      <c r="J743823" s="97"/>
    </row>
    <row r="743824" spans="10:10" x14ac:dyDescent="0.2">
      <c r="J743824" s="97"/>
    </row>
    <row r="743825" spans="10:10" x14ac:dyDescent="0.2">
      <c r="J743825" s="97"/>
    </row>
    <row r="743826" spans="10:10" x14ac:dyDescent="0.2">
      <c r="J743826" s="97"/>
    </row>
    <row r="743827" spans="10:10" x14ac:dyDescent="0.2">
      <c r="J743827" s="97"/>
    </row>
    <row r="743828" spans="10:10" x14ac:dyDescent="0.2">
      <c r="J743828" s="97"/>
    </row>
    <row r="743830" spans="10:10" x14ac:dyDescent="0.2">
      <c r="J743830" s="97"/>
    </row>
    <row r="743831" spans="10:10" x14ac:dyDescent="0.2">
      <c r="J743831" s="97"/>
    </row>
    <row r="743832" spans="10:10" x14ac:dyDescent="0.2">
      <c r="J743832" s="97"/>
    </row>
    <row r="743833" spans="10:10" x14ac:dyDescent="0.2">
      <c r="J743833" s="97"/>
    </row>
    <row r="743834" spans="10:10" x14ac:dyDescent="0.2">
      <c r="J743834" s="97"/>
    </row>
    <row r="743837" spans="10:10" x14ac:dyDescent="0.2">
      <c r="J743837" s="97"/>
    </row>
    <row r="743838" spans="10:10" x14ac:dyDescent="0.2">
      <c r="J743838" s="97"/>
    </row>
    <row r="743839" spans="10:10" x14ac:dyDescent="0.2">
      <c r="J743839" s="97"/>
    </row>
    <row r="743840" spans="10:10" x14ac:dyDescent="0.2">
      <c r="J743840" s="97"/>
    </row>
    <row r="743841" spans="10:10" x14ac:dyDescent="0.2">
      <c r="J743841" s="97"/>
    </row>
    <row r="743843" spans="10:10" x14ac:dyDescent="0.2">
      <c r="J743843" s="97"/>
    </row>
    <row r="743844" spans="10:10" x14ac:dyDescent="0.2">
      <c r="J743844" s="97"/>
    </row>
    <row r="743845" spans="10:10" x14ac:dyDescent="0.2">
      <c r="J743845" s="97"/>
    </row>
    <row r="743846" spans="10:10" x14ac:dyDescent="0.2">
      <c r="J743846" s="97"/>
    </row>
    <row r="743847" spans="10:10" x14ac:dyDescent="0.2">
      <c r="J743847" s="97"/>
    </row>
    <row r="743848" spans="10:10" x14ac:dyDescent="0.2">
      <c r="J743848" s="97"/>
    </row>
    <row r="743850" spans="10:10" x14ac:dyDescent="0.2">
      <c r="J743850" s="97"/>
    </row>
    <row r="743851" spans="10:10" x14ac:dyDescent="0.2">
      <c r="J743851" s="97"/>
    </row>
    <row r="743852" spans="10:10" x14ac:dyDescent="0.2">
      <c r="J743852" s="97"/>
    </row>
    <row r="743853" spans="10:10" x14ac:dyDescent="0.2">
      <c r="J743853" s="97"/>
    </row>
    <row r="743855" spans="10:10" x14ac:dyDescent="0.2">
      <c r="J743855" s="97"/>
    </row>
    <row r="743856" spans="10:10" x14ac:dyDescent="0.2">
      <c r="J743856" s="97"/>
    </row>
    <row r="743857" spans="10:10" x14ac:dyDescent="0.2">
      <c r="J743857" s="97"/>
    </row>
    <row r="743858" spans="10:10" x14ac:dyDescent="0.2">
      <c r="J743858" s="97"/>
    </row>
    <row r="743859" spans="10:10" x14ac:dyDescent="0.2">
      <c r="J743859" s="97"/>
    </row>
    <row r="743860" spans="10:10" x14ac:dyDescent="0.2">
      <c r="J743860" s="97"/>
    </row>
    <row r="743861" spans="10:10" x14ac:dyDescent="0.2">
      <c r="J743861" s="97"/>
    </row>
    <row r="743862" spans="10:10" x14ac:dyDescent="0.2">
      <c r="J743862" s="97"/>
    </row>
    <row r="743863" spans="10:10" x14ac:dyDescent="0.2">
      <c r="J743863" s="97"/>
    </row>
    <row r="743864" spans="10:10" x14ac:dyDescent="0.2">
      <c r="J743864" s="97"/>
    </row>
    <row r="743865" spans="10:10" x14ac:dyDescent="0.2">
      <c r="J743865" s="97"/>
    </row>
    <row r="743867" spans="10:10" x14ac:dyDescent="0.2">
      <c r="J743867" s="97"/>
    </row>
    <row r="743868" spans="10:10" x14ac:dyDescent="0.2">
      <c r="J743868" s="97"/>
    </row>
    <row r="743869" spans="10:10" x14ac:dyDescent="0.2">
      <c r="J743869" s="97"/>
    </row>
    <row r="743870" spans="10:10" x14ac:dyDescent="0.2">
      <c r="J743870" s="97"/>
    </row>
    <row r="743871" spans="10:10" x14ac:dyDescent="0.2">
      <c r="J743871" s="97"/>
    </row>
    <row r="743872" spans="10:10" x14ac:dyDescent="0.2">
      <c r="J743872" s="97"/>
    </row>
    <row r="743873" spans="10:10" x14ac:dyDescent="0.2">
      <c r="J743873" s="97"/>
    </row>
    <row r="743874" spans="10:10" x14ac:dyDescent="0.2">
      <c r="J743874" s="97"/>
    </row>
    <row r="743875" spans="10:10" x14ac:dyDescent="0.2">
      <c r="J743875" s="97"/>
    </row>
    <row r="743876" spans="10:10" x14ac:dyDescent="0.2">
      <c r="J743876" s="97"/>
    </row>
    <row r="743877" spans="10:10" x14ac:dyDescent="0.2">
      <c r="J743877" s="97"/>
    </row>
    <row r="743878" spans="10:10" x14ac:dyDescent="0.2">
      <c r="J743878" s="97"/>
    </row>
    <row r="743880" spans="10:10" x14ac:dyDescent="0.2">
      <c r="J743880" s="97"/>
    </row>
    <row r="743881" spans="10:10" x14ac:dyDescent="0.2">
      <c r="J743881" s="97"/>
    </row>
    <row r="743882" spans="10:10" x14ac:dyDescent="0.2">
      <c r="J743882" s="97"/>
    </row>
    <row r="743883" spans="10:10" x14ac:dyDescent="0.2">
      <c r="J743883" s="97"/>
    </row>
    <row r="743884" spans="10:10" x14ac:dyDescent="0.2">
      <c r="J743884" s="97"/>
    </row>
    <row r="743885" spans="10:10" x14ac:dyDescent="0.2">
      <c r="J743885" s="97"/>
    </row>
    <row r="743886" spans="10:10" x14ac:dyDescent="0.2">
      <c r="J743886" s="97"/>
    </row>
    <row r="743887" spans="10:10" x14ac:dyDescent="0.2">
      <c r="J743887" s="97"/>
    </row>
    <row r="743888" spans="10:10" x14ac:dyDescent="0.2">
      <c r="J743888" s="97"/>
    </row>
    <row r="743889" spans="10:10" x14ac:dyDescent="0.2">
      <c r="J743889" s="97"/>
    </row>
    <row r="743890" spans="10:10" x14ac:dyDescent="0.2">
      <c r="J743890" s="97"/>
    </row>
    <row r="743891" spans="10:10" x14ac:dyDescent="0.2">
      <c r="J743891" s="97"/>
    </row>
    <row r="743892" spans="10:10" x14ac:dyDescent="0.2">
      <c r="J743892" s="97"/>
    </row>
    <row r="743893" spans="10:10" x14ac:dyDescent="0.2">
      <c r="J743893" s="97"/>
    </row>
    <row r="743894" spans="10:10" x14ac:dyDescent="0.2">
      <c r="J743894" s="97"/>
    </row>
    <row r="743895" spans="10:10" x14ac:dyDescent="0.2">
      <c r="J743895" s="97"/>
    </row>
    <row r="743896" spans="10:10" x14ac:dyDescent="0.2">
      <c r="J743896" s="97"/>
    </row>
    <row r="743897" spans="10:10" x14ac:dyDescent="0.2">
      <c r="J743897" s="97"/>
    </row>
    <row r="743898" spans="10:10" x14ac:dyDescent="0.2">
      <c r="J743898" s="97"/>
    </row>
    <row r="743899" spans="10:10" x14ac:dyDescent="0.2">
      <c r="J743899" s="97"/>
    </row>
    <row r="743900" spans="10:10" x14ac:dyDescent="0.2">
      <c r="J743900" s="97"/>
    </row>
    <row r="743901" spans="10:10" x14ac:dyDescent="0.2">
      <c r="J743901" s="97"/>
    </row>
    <row r="743902" spans="10:10" x14ac:dyDescent="0.2">
      <c r="J743902" s="97"/>
    </row>
    <row r="743903" spans="10:10" x14ac:dyDescent="0.2">
      <c r="J743903" s="97"/>
    </row>
    <row r="743904" spans="10:10" x14ac:dyDescent="0.2">
      <c r="J743904" s="97"/>
    </row>
    <row r="743905" spans="10:10" x14ac:dyDescent="0.2">
      <c r="J743905" s="97"/>
    </row>
    <row r="743907" spans="10:10" x14ac:dyDescent="0.2">
      <c r="J743907" s="97"/>
    </row>
    <row r="743909" spans="10:10" x14ac:dyDescent="0.2">
      <c r="J743909" s="97"/>
    </row>
    <row r="743910" spans="10:10" x14ac:dyDescent="0.2">
      <c r="J743910" s="97"/>
    </row>
    <row r="743911" spans="10:10" x14ac:dyDescent="0.2">
      <c r="J743911" s="97"/>
    </row>
    <row r="743912" spans="10:10" x14ac:dyDescent="0.2">
      <c r="J743912" s="97"/>
    </row>
    <row r="743913" spans="10:10" x14ac:dyDescent="0.2">
      <c r="J743913" s="97"/>
    </row>
    <row r="743914" spans="10:10" x14ac:dyDescent="0.2">
      <c r="J743914" s="97"/>
    </row>
    <row r="743915" spans="10:10" x14ac:dyDescent="0.2">
      <c r="J743915" s="97"/>
    </row>
    <row r="743916" spans="10:10" x14ac:dyDescent="0.2">
      <c r="J743916" s="97"/>
    </row>
    <row r="743917" spans="10:10" x14ac:dyDescent="0.2">
      <c r="J743917" s="97"/>
    </row>
    <row r="743918" spans="10:10" x14ac:dyDescent="0.2">
      <c r="J743918" s="97"/>
    </row>
    <row r="743919" spans="10:10" x14ac:dyDescent="0.2">
      <c r="J743919" s="97"/>
    </row>
    <row r="743920" spans="10:10" x14ac:dyDescent="0.2">
      <c r="J743920" s="97"/>
    </row>
    <row r="743921" spans="10:10" x14ac:dyDescent="0.2">
      <c r="J743921" s="97"/>
    </row>
    <row r="743922" spans="10:10" x14ac:dyDescent="0.2">
      <c r="J743922" s="97"/>
    </row>
    <row r="743923" spans="10:10" x14ac:dyDescent="0.2">
      <c r="J743923" s="97"/>
    </row>
    <row r="743924" spans="10:10" x14ac:dyDescent="0.2">
      <c r="J743924" s="97"/>
    </row>
    <row r="743925" spans="10:10" x14ac:dyDescent="0.2">
      <c r="J743925" s="97"/>
    </row>
    <row r="743926" spans="10:10" x14ac:dyDescent="0.2">
      <c r="J743926" s="97"/>
    </row>
    <row r="743927" spans="10:10" x14ac:dyDescent="0.2">
      <c r="J743927" s="97"/>
    </row>
    <row r="743928" spans="10:10" x14ac:dyDescent="0.2">
      <c r="J743928" s="97"/>
    </row>
    <row r="743929" spans="10:10" x14ac:dyDescent="0.2">
      <c r="J743929" s="97"/>
    </row>
    <row r="743930" spans="10:10" x14ac:dyDescent="0.2">
      <c r="J743930" s="97"/>
    </row>
    <row r="743931" spans="10:10" x14ac:dyDescent="0.2">
      <c r="J743931" s="97"/>
    </row>
    <row r="743932" spans="10:10" x14ac:dyDescent="0.2">
      <c r="J743932" s="97"/>
    </row>
    <row r="743933" spans="10:10" x14ac:dyDescent="0.2">
      <c r="J743933" s="97"/>
    </row>
    <row r="743934" spans="10:10" x14ac:dyDescent="0.2">
      <c r="J743934" s="97"/>
    </row>
    <row r="743935" spans="10:10" x14ac:dyDescent="0.2">
      <c r="J743935" s="97"/>
    </row>
    <row r="743936" spans="10:10" x14ac:dyDescent="0.2">
      <c r="J743936" s="97"/>
    </row>
    <row r="743937" spans="10:10" x14ac:dyDescent="0.2">
      <c r="J743937" s="97"/>
    </row>
    <row r="743938" spans="10:10" x14ac:dyDescent="0.2">
      <c r="J743938" s="97"/>
    </row>
    <row r="743939" spans="10:10" x14ac:dyDescent="0.2">
      <c r="J743939" s="97"/>
    </row>
    <row r="743940" spans="10:10" x14ac:dyDescent="0.2">
      <c r="J743940" s="97"/>
    </row>
    <row r="743941" spans="10:10" x14ac:dyDescent="0.2">
      <c r="J743941" s="97"/>
    </row>
    <row r="743942" spans="10:10" x14ac:dyDescent="0.2">
      <c r="J743942" s="97"/>
    </row>
    <row r="743943" spans="10:10" x14ac:dyDescent="0.2">
      <c r="J743943" s="97"/>
    </row>
    <row r="743944" spans="10:10" x14ac:dyDescent="0.2">
      <c r="J743944" s="97"/>
    </row>
    <row r="743945" spans="10:10" x14ac:dyDescent="0.2">
      <c r="J743945" s="97"/>
    </row>
    <row r="743946" spans="10:10" x14ac:dyDescent="0.2">
      <c r="J743946" s="97"/>
    </row>
    <row r="743947" spans="10:10" x14ac:dyDescent="0.2">
      <c r="J743947" s="97"/>
    </row>
    <row r="743948" spans="10:10" x14ac:dyDescent="0.2">
      <c r="J743948" s="97"/>
    </row>
    <row r="743949" spans="10:10" x14ac:dyDescent="0.2">
      <c r="J743949" s="97"/>
    </row>
    <row r="743950" spans="10:10" x14ac:dyDescent="0.2">
      <c r="J743950" s="97"/>
    </row>
    <row r="743951" spans="10:10" x14ac:dyDescent="0.2">
      <c r="J743951" s="97"/>
    </row>
    <row r="743952" spans="10:10" x14ac:dyDescent="0.2">
      <c r="J743952" s="97"/>
    </row>
    <row r="743953" spans="10:10" x14ac:dyDescent="0.2">
      <c r="J743953" s="97"/>
    </row>
    <row r="743954" spans="10:10" x14ac:dyDescent="0.2">
      <c r="J743954" s="97"/>
    </row>
    <row r="743955" spans="10:10" x14ac:dyDescent="0.2">
      <c r="J743955" s="97"/>
    </row>
    <row r="743956" spans="10:10" x14ac:dyDescent="0.2">
      <c r="J743956" s="97"/>
    </row>
    <row r="743957" spans="10:10" x14ac:dyDescent="0.2">
      <c r="J743957" s="97"/>
    </row>
    <row r="743958" spans="10:10" x14ac:dyDescent="0.2">
      <c r="J743958" s="97"/>
    </row>
    <row r="743959" spans="10:10" x14ac:dyDescent="0.2">
      <c r="J743959" s="97"/>
    </row>
    <row r="743960" spans="10:10" x14ac:dyDescent="0.2">
      <c r="J743960" s="97"/>
    </row>
    <row r="743961" spans="10:10" x14ac:dyDescent="0.2">
      <c r="J743961" s="97"/>
    </row>
    <row r="743962" spans="10:10" x14ac:dyDescent="0.2">
      <c r="J743962" s="97"/>
    </row>
    <row r="743963" spans="10:10" x14ac:dyDescent="0.2">
      <c r="J743963" s="97"/>
    </row>
    <row r="743964" spans="10:10" x14ac:dyDescent="0.2">
      <c r="J743964" s="97"/>
    </row>
    <row r="743965" spans="10:10" x14ac:dyDescent="0.2">
      <c r="J743965" s="97"/>
    </row>
    <row r="743966" spans="10:10" x14ac:dyDescent="0.2">
      <c r="J743966" s="97"/>
    </row>
    <row r="743967" spans="10:10" x14ac:dyDescent="0.2">
      <c r="J743967" s="97"/>
    </row>
    <row r="743968" spans="10:10" x14ac:dyDescent="0.2">
      <c r="J743968" s="97"/>
    </row>
    <row r="743969" spans="10:10" x14ac:dyDescent="0.2">
      <c r="J743969" s="97"/>
    </row>
    <row r="743970" spans="10:10" x14ac:dyDescent="0.2">
      <c r="J743970" s="97"/>
    </row>
    <row r="743971" spans="10:10" x14ac:dyDescent="0.2">
      <c r="J743971" s="97"/>
    </row>
    <row r="743972" spans="10:10" x14ac:dyDescent="0.2">
      <c r="J743972" s="97"/>
    </row>
    <row r="743973" spans="10:10" x14ac:dyDescent="0.2">
      <c r="J743973" s="97"/>
    </row>
    <row r="743974" spans="10:10" x14ac:dyDescent="0.2">
      <c r="J743974" s="97"/>
    </row>
    <row r="743975" spans="10:10" x14ac:dyDescent="0.2">
      <c r="J743975" s="97"/>
    </row>
    <row r="743976" spans="10:10" x14ac:dyDescent="0.2">
      <c r="J743976" s="97"/>
    </row>
    <row r="743977" spans="10:10" x14ac:dyDescent="0.2">
      <c r="J743977" s="97"/>
    </row>
    <row r="743978" spans="10:10" x14ac:dyDescent="0.2">
      <c r="J743978" s="97"/>
    </row>
    <row r="743979" spans="10:10" x14ac:dyDescent="0.2">
      <c r="J743979" s="97"/>
    </row>
    <row r="743980" spans="10:10" x14ac:dyDescent="0.2">
      <c r="J743980" s="97"/>
    </row>
    <row r="743981" spans="10:10" x14ac:dyDescent="0.2">
      <c r="J743981" s="97"/>
    </row>
    <row r="743982" spans="10:10" x14ac:dyDescent="0.2">
      <c r="J743982" s="97"/>
    </row>
    <row r="743983" spans="10:10" x14ac:dyDescent="0.2">
      <c r="J743983" s="97"/>
    </row>
    <row r="743984" spans="10:10" x14ac:dyDescent="0.2">
      <c r="J743984" s="97"/>
    </row>
    <row r="743985" spans="10:10" x14ac:dyDescent="0.2">
      <c r="J743985" s="97"/>
    </row>
    <row r="743986" spans="10:10" x14ac:dyDescent="0.2">
      <c r="J743986" s="97"/>
    </row>
    <row r="743987" spans="10:10" x14ac:dyDescent="0.2">
      <c r="J743987" s="97"/>
    </row>
    <row r="743988" spans="10:10" x14ac:dyDescent="0.2">
      <c r="J743988" s="97"/>
    </row>
    <row r="743989" spans="10:10" x14ac:dyDescent="0.2">
      <c r="J743989" s="97"/>
    </row>
    <row r="743990" spans="10:10" x14ac:dyDescent="0.2">
      <c r="J743990" s="97"/>
    </row>
    <row r="743991" spans="10:10" x14ac:dyDescent="0.2">
      <c r="J743991" s="97"/>
    </row>
    <row r="743992" spans="10:10" x14ac:dyDescent="0.2">
      <c r="J743992" s="97"/>
    </row>
    <row r="743993" spans="10:10" x14ac:dyDescent="0.2">
      <c r="J743993" s="97"/>
    </row>
    <row r="743994" spans="10:10" x14ac:dyDescent="0.2">
      <c r="J743994" s="97"/>
    </row>
    <row r="743995" spans="10:10" x14ac:dyDescent="0.2">
      <c r="J743995" s="97"/>
    </row>
    <row r="743996" spans="10:10" x14ac:dyDescent="0.2">
      <c r="J743996" s="97"/>
    </row>
    <row r="743997" spans="10:10" x14ac:dyDescent="0.2">
      <c r="J743997" s="97"/>
    </row>
    <row r="743998" spans="10:10" x14ac:dyDescent="0.2">
      <c r="J743998" s="97"/>
    </row>
    <row r="743999" spans="10:10" x14ac:dyDescent="0.2">
      <c r="J743999" s="97"/>
    </row>
    <row r="744000" spans="10:10" x14ac:dyDescent="0.2">
      <c r="J744000" s="97"/>
    </row>
    <row r="744001" spans="10:10" x14ac:dyDescent="0.2">
      <c r="J744001" s="97"/>
    </row>
    <row r="744002" spans="10:10" x14ac:dyDescent="0.2">
      <c r="J744002" s="97"/>
    </row>
    <row r="744003" spans="10:10" x14ac:dyDescent="0.2">
      <c r="J744003" s="97"/>
    </row>
    <row r="744004" spans="10:10" x14ac:dyDescent="0.2">
      <c r="J744004" s="97"/>
    </row>
    <row r="744005" spans="10:10" x14ac:dyDescent="0.2">
      <c r="J744005" s="97"/>
    </row>
    <row r="744006" spans="10:10" x14ac:dyDescent="0.2">
      <c r="J744006" s="97"/>
    </row>
    <row r="744007" spans="10:10" x14ac:dyDescent="0.2">
      <c r="J744007" s="97"/>
    </row>
    <row r="744008" spans="10:10" x14ac:dyDescent="0.2">
      <c r="J744008" s="97"/>
    </row>
    <row r="744009" spans="10:10" x14ac:dyDescent="0.2">
      <c r="J744009" s="97"/>
    </row>
    <row r="744010" spans="10:10" x14ac:dyDescent="0.2">
      <c r="J744010" s="97"/>
    </row>
    <row r="744011" spans="10:10" x14ac:dyDescent="0.2">
      <c r="J744011" s="97"/>
    </row>
    <row r="744012" spans="10:10" x14ac:dyDescent="0.2">
      <c r="J744012" s="97"/>
    </row>
    <row r="744013" spans="10:10" x14ac:dyDescent="0.2">
      <c r="J744013" s="97"/>
    </row>
    <row r="744014" spans="10:10" x14ac:dyDescent="0.2">
      <c r="J744014" s="97"/>
    </row>
    <row r="744015" spans="10:10" x14ac:dyDescent="0.2">
      <c r="J744015" s="97"/>
    </row>
    <row r="744016" spans="10:10" x14ac:dyDescent="0.2">
      <c r="J744016" s="97"/>
    </row>
    <row r="744017" spans="10:10" x14ac:dyDescent="0.2">
      <c r="J744017" s="97"/>
    </row>
    <row r="744018" spans="10:10" x14ac:dyDescent="0.2">
      <c r="J744018" s="97"/>
    </row>
    <row r="744019" spans="10:10" x14ac:dyDescent="0.2">
      <c r="J744019" s="97"/>
    </row>
    <row r="744020" spans="10:10" x14ac:dyDescent="0.2">
      <c r="J744020" s="97"/>
    </row>
    <row r="744021" spans="10:10" x14ac:dyDescent="0.2">
      <c r="J744021" s="97"/>
    </row>
    <row r="744022" spans="10:10" x14ac:dyDescent="0.2">
      <c r="J744022" s="97"/>
    </row>
    <row r="744023" spans="10:10" x14ac:dyDescent="0.2">
      <c r="J744023" s="97"/>
    </row>
    <row r="744024" spans="10:10" x14ac:dyDescent="0.2">
      <c r="J744024" s="97"/>
    </row>
    <row r="744025" spans="10:10" x14ac:dyDescent="0.2">
      <c r="J744025" s="97"/>
    </row>
    <row r="744026" spans="10:10" x14ac:dyDescent="0.2">
      <c r="J744026" s="97"/>
    </row>
    <row r="744027" spans="10:10" x14ac:dyDescent="0.2">
      <c r="J744027" s="97"/>
    </row>
    <row r="744028" spans="10:10" x14ac:dyDescent="0.2">
      <c r="J744028" s="97"/>
    </row>
    <row r="744029" spans="10:10" x14ac:dyDescent="0.2">
      <c r="J744029" s="97"/>
    </row>
    <row r="744030" spans="10:10" x14ac:dyDescent="0.2">
      <c r="J744030" s="97"/>
    </row>
    <row r="744031" spans="10:10" x14ac:dyDescent="0.2">
      <c r="J744031" s="97"/>
    </row>
    <row r="744032" spans="10:10" x14ac:dyDescent="0.2">
      <c r="J744032" s="97"/>
    </row>
    <row r="744033" spans="10:10" x14ac:dyDescent="0.2">
      <c r="J744033" s="97"/>
    </row>
    <row r="744034" spans="10:10" x14ac:dyDescent="0.2">
      <c r="J744034" s="97"/>
    </row>
    <row r="744035" spans="10:10" x14ac:dyDescent="0.2">
      <c r="J744035" s="97"/>
    </row>
    <row r="744036" spans="10:10" x14ac:dyDescent="0.2">
      <c r="J744036" s="97"/>
    </row>
    <row r="744037" spans="10:10" x14ac:dyDescent="0.2">
      <c r="J744037" s="97"/>
    </row>
    <row r="744038" spans="10:10" x14ac:dyDescent="0.2">
      <c r="J744038" s="97"/>
    </row>
    <row r="744039" spans="10:10" x14ac:dyDescent="0.2">
      <c r="J744039" s="97"/>
    </row>
    <row r="744040" spans="10:10" x14ac:dyDescent="0.2">
      <c r="J744040" s="97"/>
    </row>
    <row r="744041" spans="10:10" x14ac:dyDescent="0.2">
      <c r="J744041" s="97"/>
    </row>
    <row r="744042" spans="10:10" x14ac:dyDescent="0.2">
      <c r="J744042" s="97"/>
    </row>
    <row r="744043" spans="10:10" x14ac:dyDescent="0.2">
      <c r="J744043" s="97"/>
    </row>
    <row r="744044" spans="10:10" x14ac:dyDescent="0.2">
      <c r="J744044" s="97"/>
    </row>
    <row r="744045" spans="10:10" x14ac:dyDescent="0.2">
      <c r="J744045" s="97"/>
    </row>
    <row r="744046" spans="10:10" x14ac:dyDescent="0.2">
      <c r="J744046" s="97"/>
    </row>
    <row r="744047" spans="10:10" x14ac:dyDescent="0.2">
      <c r="J744047" s="97"/>
    </row>
    <row r="744048" spans="10:10" x14ac:dyDescent="0.2">
      <c r="J744048" s="97"/>
    </row>
    <row r="744049" spans="10:10" x14ac:dyDescent="0.2">
      <c r="J744049" s="97"/>
    </row>
    <row r="744050" spans="10:10" x14ac:dyDescent="0.2">
      <c r="J744050" s="97"/>
    </row>
    <row r="744051" spans="10:10" x14ac:dyDescent="0.2">
      <c r="J744051" s="97"/>
    </row>
    <row r="744052" spans="10:10" x14ac:dyDescent="0.2">
      <c r="J744052" s="97"/>
    </row>
    <row r="744053" spans="10:10" x14ac:dyDescent="0.2">
      <c r="J744053" s="97"/>
    </row>
    <row r="744054" spans="10:10" x14ac:dyDescent="0.2">
      <c r="J744054" s="97"/>
    </row>
    <row r="744055" spans="10:10" x14ac:dyDescent="0.2">
      <c r="J744055" s="97"/>
    </row>
    <row r="744056" spans="10:10" x14ac:dyDescent="0.2">
      <c r="J744056" s="97"/>
    </row>
    <row r="744057" spans="10:10" x14ac:dyDescent="0.2">
      <c r="J744057" s="97"/>
    </row>
    <row r="744058" spans="10:10" x14ac:dyDescent="0.2">
      <c r="J744058" s="97"/>
    </row>
    <row r="744059" spans="10:10" x14ac:dyDescent="0.2">
      <c r="J744059" s="97"/>
    </row>
    <row r="744060" spans="10:10" x14ac:dyDescent="0.2">
      <c r="J744060" s="97"/>
    </row>
    <row r="744061" spans="10:10" x14ac:dyDescent="0.2">
      <c r="J744061" s="97"/>
    </row>
    <row r="744062" spans="10:10" x14ac:dyDescent="0.2">
      <c r="J744062" s="97"/>
    </row>
    <row r="744063" spans="10:10" x14ac:dyDescent="0.2">
      <c r="J744063" s="97"/>
    </row>
    <row r="744064" spans="10:10" x14ac:dyDescent="0.2">
      <c r="J744064" s="97"/>
    </row>
    <row r="744065" spans="10:10" x14ac:dyDescent="0.2">
      <c r="J744065" s="97"/>
    </row>
    <row r="744066" spans="10:10" x14ac:dyDescent="0.2">
      <c r="J744066" s="97"/>
    </row>
    <row r="744067" spans="10:10" x14ac:dyDescent="0.2">
      <c r="J744067" s="97"/>
    </row>
    <row r="744068" spans="10:10" x14ac:dyDescent="0.2">
      <c r="J744068" s="97"/>
    </row>
    <row r="744069" spans="10:10" x14ac:dyDescent="0.2">
      <c r="J744069" s="97"/>
    </row>
    <row r="744070" spans="10:10" x14ac:dyDescent="0.2">
      <c r="J744070" s="97"/>
    </row>
    <row r="744071" spans="10:10" x14ac:dyDescent="0.2">
      <c r="J744071" s="97"/>
    </row>
    <row r="744072" spans="10:10" x14ac:dyDescent="0.2">
      <c r="J744072" s="97"/>
    </row>
    <row r="744073" spans="10:10" x14ac:dyDescent="0.2">
      <c r="J744073" s="97"/>
    </row>
    <row r="744074" spans="10:10" x14ac:dyDescent="0.2">
      <c r="J744074" s="97"/>
    </row>
    <row r="744075" spans="10:10" x14ac:dyDescent="0.2">
      <c r="J744075" s="97"/>
    </row>
    <row r="744076" spans="10:10" x14ac:dyDescent="0.2">
      <c r="J744076" s="97"/>
    </row>
    <row r="744077" spans="10:10" x14ac:dyDescent="0.2">
      <c r="J744077" s="97"/>
    </row>
    <row r="744078" spans="10:10" x14ac:dyDescent="0.2">
      <c r="J744078" s="97"/>
    </row>
    <row r="744079" spans="10:10" x14ac:dyDescent="0.2">
      <c r="J744079" s="97"/>
    </row>
    <row r="744080" spans="10:10" x14ac:dyDescent="0.2">
      <c r="J744080" s="97"/>
    </row>
    <row r="744081" spans="10:10" x14ac:dyDescent="0.2">
      <c r="J744081" s="97"/>
    </row>
    <row r="744082" spans="10:10" x14ac:dyDescent="0.2">
      <c r="J744082" s="97"/>
    </row>
    <row r="744083" spans="10:10" x14ac:dyDescent="0.2">
      <c r="J744083" s="97"/>
    </row>
    <row r="744084" spans="10:10" x14ac:dyDescent="0.2">
      <c r="J744084" s="97"/>
    </row>
    <row r="744085" spans="10:10" x14ac:dyDescent="0.2">
      <c r="J744085" s="97"/>
    </row>
    <row r="744086" spans="10:10" x14ac:dyDescent="0.2">
      <c r="J744086" s="97"/>
    </row>
    <row r="744087" spans="10:10" x14ac:dyDescent="0.2">
      <c r="J744087" s="97"/>
    </row>
    <row r="744088" spans="10:10" x14ac:dyDescent="0.2">
      <c r="J744088" s="97"/>
    </row>
    <row r="744089" spans="10:10" x14ac:dyDescent="0.2">
      <c r="J744089" s="97"/>
    </row>
    <row r="744090" spans="10:10" x14ac:dyDescent="0.2">
      <c r="J744090" s="97"/>
    </row>
    <row r="744091" spans="10:10" x14ac:dyDescent="0.2">
      <c r="J744091" s="97"/>
    </row>
    <row r="744092" spans="10:10" x14ac:dyDescent="0.2">
      <c r="J744092" s="97"/>
    </row>
    <row r="744093" spans="10:10" x14ac:dyDescent="0.2">
      <c r="J744093" s="97"/>
    </row>
    <row r="744094" spans="10:10" x14ac:dyDescent="0.2">
      <c r="J744094" s="97"/>
    </row>
    <row r="744095" spans="10:10" x14ac:dyDescent="0.2">
      <c r="J744095" s="97"/>
    </row>
    <row r="744096" spans="10:10" x14ac:dyDescent="0.2">
      <c r="J744096" s="97"/>
    </row>
    <row r="744097" spans="10:10" x14ac:dyDescent="0.2">
      <c r="J744097" s="97"/>
    </row>
    <row r="744098" spans="10:10" x14ac:dyDescent="0.2">
      <c r="J744098" s="97"/>
    </row>
    <row r="744099" spans="10:10" x14ac:dyDescent="0.2">
      <c r="J744099" s="97"/>
    </row>
    <row r="744100" spans="10:10" x14ac:dyDescent="0.2">
      <c r="J744100" s="97"/>
    </row>
    <row r="744101" spans="10:10" x14ac:dyDescent="0.2">
      <c r="J744101" s="97"/>
    </row>
    <row r="744102" spans="10:10" x14ac:dyDescent="0.2">
      <c r="J744102" s="97"/>
    </row>
    <row r="744103" spans="10:10" x14ac:dyDescent="0.2">
      <c r="J744103" s="97"/>
    </row>
    <row r="744104" spans="10:10" x14ac:dyDescent="0.2">
      <c r="J744104" s="97"/>
    </row>
    <row r="744105" spans="10:10" x14ac:dyDescent="0.2">
      <c r="J744105" s="97"/>
    </row>
    <row r="744106" spans="10:10" x14ac:dyDescent="0.2">
      <c r="J744106" s="97"/>
    </row>
    <row r="744107" spans="10:10" x14ac:dyDescent="0.2">
      <c r="J744107" s="97"/>
    </row>
    <row r="744108" spans="10:10" x14ac:dyDescent="0.2">
      <c r="J744108" s="97"/>
    </row>
    <row r="744109" spans="10:10" x14ac:dyDescent="0.2">
      <c r="J744109" s="97"/>
    </row>
    <row r="744110" spans="10:10" x14ac:dyDescent="0.2">
      <c r="J744110" s="97"/>
    </row>
    <row r="744111" spans="10:10" x14ac:dyDescent="0.2">
      <c r="J744111" s="97"/>
    </row>
    <row r="744112" spans="10:10" x14ac:dyDescent="0.2">
      <c r="J744112" s="97"/>
    </row>
    <row r="744113" spans="10:10" x14ac:dyDescent="0.2">
      <c r="J744113" s="97"/>
    </row>
    <row r="744114" spans="10:10" x14ac:dyDescent="0.2">
      <c r="J744114" s="97"/>
    </row>
    <row r="744115" spans="10:10" x14ac:dyDescent="0.2">
      <c r="J744115" s="97"/>
    </row>
    <row r="744116" spans="10:10" x14ac:dyDescent="0.2">
      <c r="J744116" s="97"/>
    </row>
    <row r="744117" spans="10:10" x14ac:dyDescent="0.2">
      <c r="J744117" s="97"/>
    </row>
    <row r="744118" spans="10:10" x14ac:dyDescent="0.2">
      <c r="J744118" s="97"/>
    </row>
    <row r="744119" spans="10:10" x14ac:dyDescent="0.2">
      <c r="J744119" s="97"/>
    </row>
    <row r="744120" spans="10:10" x14ac:dyDescent="0.2">
      <c r="J744120" s="97"/>
    </row>
    <row r="744121" spans="10:10" x14ac:dyDescent="0.2">
      <c r="J744121" s="97"/>
    </row>
    <row r="744122" spans="10:10" x14ac:dyDescent="0.2">
      <c r="J744122" s="97"/>
    </row>
    <row r="744123" spans="10:10" x14ac:dyDescent="0.2">
      <c r="J744123" s="97"/>
    </row>
    <row r="744124" spans="10:10" x14ac:dyDescent="0.2">
      <c r="J744124" s="97"/>
    </row>
    <row r="744125" spans="10:10" x14ac:dyDescent="0.2">
      <c r="J744125" s="97"/>
    </row>
    <row r="744126" spans="10:10" x14ac:dyDescent="0.2">
      <c r="J744126" s="97"/>
    </row>
    <row r="744127" spans="10:10" x14ac:dyDescent="0.2">
      <c r="J744127" s="97"/>
    </row>
    <row r="744128" spans="10:10" x14ac:dyDescent="0.2">
      <c r="J744128" s="97"/>
    </row>
    <row r="744129" spans="10:10" x14ac:dyDescent="0.2">
      <c r="J744129" s="97"/>
    </row>
    <row r="744130" spans="10:10" x14ac:dyDescent="0.2">
      <c r="J744130" s="97"/>
    </row>
    <row r="744131" spans="10:10" x14ac:dyDescent="0.2">
      <c r="J744131" s="97"/>
    </row>
    <row r="744132" spans="10:10" x14ac:dyDescent="0.2">
      <c r="J744132" s="97"/>
    </row>
    <row r="744133" spans="10:10" x14ac:dyDescent="0.2">
      <c r="J744133" s="97"/>
    </row>
    <row r="744134" spans="10:10" x14ac:dyDescent="0.2">
      <c r="J744134" s="97"/>
    </row>
    <row r="744135" spans="10:10" x14ac:dyDescent="0.2">
      <c r="J744135" s="97"/>
    </row>
    <row r="744136" spans="10:10" x14ac:dyDescent="0.2">
      <c r="J744136" s="97"/>
    </row>
    <row r="744137" spans="10:10" x14ac:dyDescent="0.2">
      <c r="J744137" s="97"/>
    </row>
    <row r="744138" spans="10:10" x14ac:dyDescent="0.2">
      <c r="J744138" s="97"/>
    </row>
    <row r="744139" spans="10:10" x14ac:dyDescent="0.2">
      <c r="J744139" s="97"/>
    </row>
    <row r="744140" spans="10:10" x14ac:dyDescent="0.2">
      <c r="J744140" s="97"/>
    </row>
    <row r="744141" spans="10:10" x14ac:dyDescent="0.2">
      <c r="J744141" s="97"/>
    </row>
    <row r="744142" spans="10:10" x14ac:dyDescent="0.2">
      <c r="J744142" s="97"/>
    </row>
    <row r="744143" spans="10:10" x14ac:dyDescent="0.2">
      <c r="J744143" s="97"/>
    </row>
    <row r="744144" spans="10:10" x14ac:dyDescent="0.2">
      <c r="J744144" s="97"/>
    </row>
    <row r="744145" spans="10:10" x14ac:dyDescent="0.2">
      <c r="J744145" s="97"/>
    </row>
    <row r="744146" spans="10:10" x14ac:dyDescent="0.2">
      <c r="J744146" s="97"/>
    </row>
    <row r="744147" spans="10:10" x14ac:dyDescent="0.2">
      <c r="J744147" s="97"/>
    </row>
    <row r="744148" spans="10:10" x14ac:dyDescent="0.2">
      <c r="J744148" s="97"/>
    </row>
    <row r="744149" spans="10:10" x14ac:dyDescent="0.2">
      <c r="J744149" s="97"/>
    </row>
    <row r="744150" spans="10:10" x14ac:dyDescent="0.2">
      <c r="J744150" s="97"/>
    </row>
    <row r="744151" spans="10:10" x14ac:dyDescent="0.2">
      <c r="J744151" s="97"/>
    </row>
    <row r="744152" spans="10:10" x14ac:dyDescent="0.2">
      <c r="J744152" s="97"/>
    </row>
    <row r="744153" spans="10:10" x14ac:dyDescent="0.2">
      <c r="J744153" s="97"/>
    </row>
    <row r="744154" spans="10:10" x14ac:dyDescent="0.2">
      <c r="J744154" s="97"/>
    </row>
    <row r="744155" spans="10:10" x14ac:dyDescent="0.2">
      <c r="J744155" s="97"/>
    </row>
    <row r="744156" spans="10:10" x14ac:dyDescent="0.2">
      <c r="J744156" s="97"/>
    </row>
    <row r="744157" spans="10:10" x14ac:dyDescent="0.2">
      <c r="J744157" s="97"/>
    </row>
    <row r="744158" spans="10:10" x14ac:dyDescent="0.2">
      <c r="J744158" s="97"/>
    </row>
    <row r="744159" spans="10:10" x14ac:dyDescent="0.2">
      <c r="J744159" s="97"/>
    </row>
    <row r="744160" spans="10:10" x14ac:dyDescent="0.2">
      <c r="J744160" s="97"/>
    </row>
    <row r="744161" spans="10:10" x14ac:dyDescent="0.2">
      <c r="J744161" s="97"/>
    </row>
    <row r="744162" spans="10:10" x14ac:dyDescent="0.2">
      <c r="J744162" s="97"/>
    </row>
    <row r="744163" spans="10:10" x14ac:dyDescent="0.2">
      <c r="J744163" s="97"/>
    </row>
    <row r="744164" spans="10:10" x14ac:dyDescent="0.2">
      <c r="J744164" s="97"/>
    </row>
    <row r="744165" spans="10:10" x14ac:dyDescent="0.2">
      <c r="J744165" s="97"/>
    </row>
    <row r="744166" spans="10:10" x14ac:dyDescent="0.2">
      <c r="J744166" s="97"/>
    </row>
    <row r="744167" spans="10:10" x14ac:dyDescent="0.2">
      <c r="J744167" s="97"/>
    </row>
    <row r="744168" spans="10:10" x14ac:dyDescent="0.2">
      <c r="J744168" s="97"/>
    </row>
    <row r="744169" spans="10:10" x14ac:dyDescent="0.2">
      <c r="J744169" s="97"/>
    </row>
    <row r="744170" spans="10:10" x14ac:dyDescent="0.2">
      <c r="J744170" s="97"/>
    </row>
    <row r="744171" spans="10:10" x14ac:dyDescent="0.2">
      <c r="J744171" s="97"/>
    </row>
    <row r="744172" spans="10:10" x14ac:dyDescent="0.2">
      <c r="J744172" s="97"/>
    </row>
    <row r="744173" spans="10:10" x14ac:dyDescent="0.2">
      <c r="J744173" s="97"/>
    </row>
    <row r="744174" spans="10:10" x14ac:dyDescent="0.2">
      <c r="J744174" s="97"/>
    </row>
    <row r="744175" spans="10:10" x14ac:dyDescent="0.2">
      <c r="J744175" s="97"/>
    </row>
    <row r="744176" spans="10:10" x14ac:dyDescent="0.2">
      <c r="J744176" s="97"/>
    </row>
    <row r="744177" spans="10:10" x14ac:dyDescent="0.2">
      <c r="J744177" s="97"/>
    </row>
    <row r="744178" spans="10:10" x14ac:dyDescent="0.2">
      <c r="J744178" s="97"/>
    </row>
    <row r="744179" spans="10:10" x14ac:dyDescent="0.2">
      <c r="J744179" s="97"/>
    </row>
    <row r="744180" spans="10:10" x14ac:dyDescent="0.2">
      <c r="J744180" s="97"/>
    </row>
    <row r="744181" spans="10:10" x14ac:dyDescent="0.2">
      <c r="J744181" s="97"/>
    </row>
    <row r="744182" spans="10:10" x14ac:dyDescent="0.2">
      <c r="J744182" s="97"/>
    </row>
    <row r="744183" spans="10:10" x14ac:dyDescent="0.2">
      <c r="J744183" s="97"/>
    </row>
    <row r="744184" spans="10:10" x14ac:dyDescent="0.2">
      <c r="J744184" s="97"/>
    </row>
    <row r="744185" spans="10:10" x14ac:dyDescent="0.2">
      <c r="J744185" s="97"/>
    </row>
    <row r="744186" spans="10:10" x14ac:dyDescent="0.2">
      <c r="J744186" s="97"/>
    </row>
    <row r="744187" spans="10:10" x14ac:dyDescent="0.2">
      <c r="J744187" s="97"/>
    </row>
    <row r="744188" spans="10:10" x14ac:dyDescent="0.2">
      <c r="J744188" s="97"/>
    </row>
    <row r="744189" spans="10:10" x14ac:dyDescent="0.2">
      <c r="J744189" s="97"/>
    </row>
    <row r="744190" spans="10:10" x14ac:dyDescent="0.2">
      <c r="J744190" s="97"/>
    </row>
    <row r="744191" spans="10:10" x14ac:dyDescent="0.2">
      <c r="J744191" s="97"/>
    </row>
    <row r="744192" spans="10:10" x14ac:dyDescent="0.2">
      <c r="J744192" s="97"/>
    </row>
    <row r="744193" spans="10:10" x14ac:dyDescent="0.2">
      <c r="J744193" s="97"/>
    </row>
    <row r="744194" spans="10:10" x14ac:dyDescent="0.2">
      <c r="J744194" s="97"/>
    </row>
    <row r="744195" spans="10:10" x14ac:dyDescent="0.2">
      <c r="J744195" s="97"/>
    </row>
    <row r="744196" spans="10:10" x14ac:dyDescent="0.2">
      <c r="J744196" s="97"/>
    </row>
    <row r="744197" spans="10:10" x14ac:dyDescent="0.2">
      <c r="J744197" s="97"/>
    </row>
    <row r="744198" spans="10:10" x14ac:dyDescent="0.2">
      <c r="J744198" s="97"/>
    </row>
    <row r="744199" spans="10:10" x14ac:dyDescent="0.2">
      <c r="J744199" s="97"/>
    </row>
    <row r="744200" spans="10:10" x14ac:dyDescent="0.2">
      <c r="J744200" s="97"/>
    </row>
    <row r="744201" spans="10:10" x14ac:dyDescent="0.2">
      <c r="J744201" s="97"/>
    </row>
    <row r="744202" spans="10:10" x14ac:dyDescent="0.2">
      <c r="J744202" s="97"/>
    </row>
    <row r="744203" spans="10:10" x14ac:dyDescent="0.2">
      <c r="J744203" s="97"/>
    </row>
    <row r="744204" spans="10:10" x14ac:dyDescent="0.2">
      <c r="J744204" s="97"/>
    </row>
    <row r="744205" spans="10:10" x14ac:dyDescent="0.2">
      <c r="J744205" s="97"/>
    </row>
    <row r="744206" spans="10:10" x14ac:dyDescent="0.2">
      <c r="J744206" s="97"/>
    </row>
    <row r="744207" spans="10:10" x14ac:dyDescent="0.2">
      <c r="J744207" s="97"/>
    </row>
    <row r="744208" spans="10:10" x14ac:dyDescent="0.2">
      <c r="J744208" s="97"/>
    </row>
    <row r="744209" spans="10:10" x14ac:dyDescent="0.2">
      <c r="J744209" s="97"/>
    </row>
    <row r="744210" spans="10:10" x14ac:dyDescent="0.2">
      <c r="J744210" s="97"/>
    </row>
    <row r="744211" spans="10:10" x14ac:dyDescent="0.2">
      <c r="J744211" s="97"/>
    </row>
    <row r="744212" spans="10:10" x14ac:dyDescent="0.2">
      <c r="J744212" s="97"/>
    </row>
    <row r="744213" spans="10:10" x14ac:dyDescent="0.2">
      <c r="J744213" s="97"/>
    </row>
    <row r="744214" spans="10:10" x14ac:dyDescent="0.2">
      <c r="J744214" s="97"/>
    </row>
    <row r="744215" spans="10:10" x14ac:dyDescent="0.2">
      <c r="J744215" s="97"/>
    </row>
    <row r="744216" spans="10:10" x14ac:dyDescent="0.2">
      <c r="J744216" s="97"/>
    </row>
    <row r="744217" spans="10:10" x14ac:dyDescent="0.2">
      <c r="J744217" s="97"/>
    </row>
    <row r="744218" spans="10:10" x14ac:dyDescent="0.2">
      <c r="J744218" s="97"/>
    </row>
    <row r="744219" spans="10:10" x14ac:dyDescent="0.2">
      <c r="J744219" s="97"/>
    </row>
    <row r="744220" spans="10:10" x14ac:dyDescent="0.2">
      <c r="J744220" s="97"/>
    </row>
    <row r="744221" spans="10:10" x14ac:dyDescent="0.2">
      <c r="J744221" s="97"/>
    </row>
    <row r="744222" spans="10:10" x14ac:dyDescent="0.2">
      <c r="J744222" s="97"/>
    </row>
    <row r="744223" spans="10:10" x14ac:dyDescent="0.2">
      <c r="J744223" s="97"/>
    </row>
    <row r="744224" spans="10:10" x14ac:dyDescent="0.2">
      <c r="J744224" s="97"/>
    </row>
    <row r="744225" spans="10:10" x14ac:dyDescent="0.2">
      <c r="J744225" s="97"/>
    </row>
    <row r="744226" spans="10:10" x14ac:dyDescent="0.2">
      <c r="J744226" s="97"/>
    </row>
    <row r="744227" spans="10:10" x14ac:dyDescent="0.2">
      <c r="J744227" s="97"/>
    </row>
    <row r="744228" spans="10:10" x14ac:dyDescent="0.2">
      <c r="J744228" s="97"/>
    </row>
    <row r="744229" spans="10:10" x14ac:dyDescent="0.2">
      <c r="J744229" s="97"/>
    </row>
    <row r="744230" spans="10:10" x14ac:dyDescent="0.2">
      <c r="J744230" s="97"/>
    </row>
    <row r="744231" spans="10:10" x14ac:dyDescent="0.2">
      <c r="J744231" s="97"/>
    </row>
    <row r="744232" spans="10:10" x14ac:dyDescent="0.2">
      <c r="J744232" s="97"/>
    </row>
    <row r="744233" spans="10:10" x14ac:dyDescent="0.2">
      <c r="J744233" s="97"/>
    </row>
    <row r="744234" spans="10:10" x14ac:dyDescent="0.2">
      <c r="J744234" s="97"/>
    </row>
    <row r="744235" spans="10:10" x14ac:dyDescent="0.2">
      <c r="J744235" s="97"/>
    </row>
    <row r="744236" spans="10:10" x14ac:dyDescent="0.2">
      <c r="J744236" s="97"/>
    </row>
    <row r="744237" spans="10:10" x14ac:dyDescent="0.2">
      <c r="J744237" s="97"/>
    </row>
    <row r="744238" spans="10:10" x14ac:dyDescent="0.2">
      <c r="J744238" s="97"/>
    </row>
    <row r="744239" spans="10:10" x14ac:dyDescent="0.2">
      <c r="J744239" s="97"/>
    </row>
    <row r="744240" spans="10:10" x14ac:dyDescent="0.2">
      <c r="J744240" s="97"/>
    </row>
    <row r="744241" spans="10:10" x14ac:dyDescent="0.2">
      <c r="J744241" s="97"/>
    </row>
    <row r="744242" spans="10:10" x14ac:dyDescent="0.2">
      <c r="J744242" s="97"/>
    </row>
    <row r="744243" spans="10:10" x14ac:dyDescent="0.2">
      <c r="J744243" s="97"/>
    </row>
    <row r="744244" spans="10:10" x14ac:dyDescent="0.2">
      <c r="J744244" s="97"/>
    </row>
    <row r="744245" spans="10:10" x14ac:dyDescent="0.2">
      <c r="J744245" s="97"/>
    </row>
    <row r="744246" spans="10:10" x14ac:dyDescent="0.2">
      <c r="J744246" s="97"/>
    </row>
    <row r="744247" spans="10:10" x14ac:dyDescent="0.2">
      <c r="J744247" s="97"/>
    </row>
    <row r="744248" spans="10:10" x14ac:dyDescent="0.2">
      <c r="J744248" s="97"/>
    </row>
    <row r="744249" spans="10:10" x14ac:dyDescent="0.2">
      <c r="J744249" s="97"/>
    </row>
    <row r="744250" spans="10:10" x14ac:dyDescent="0.2">
      <c r="J744250" s="97"/>
    </row>
    <row r="744251" spans="10:10" x14ac:dyDescent="0.2">
      <c r="J744251" s="97"/>
    </row>
    <row r="744252" spans="10:10" x14ac:dyDescent="0.2">
      <c r="J744252" s="97"/>
    </row>
    <row r="744253" spans="10:10" x14ac:dyDescent="0.2">
      <c r="J744253" s="97"/>
    </row>
    <row r="744254" spans="10:10" x14ac:dyDescent="0.2">
      <c r="J744254" s="97"/>
    </row>
    <row r="744255" spans="10:10" x14ac:dyDescent="0.2">
      <c r="J744255" s="97"/>
    </row>
    <row r="744256" spans="10:10" x14ac:dyDescent="0.2">
      <c r="J744256" s="97"/>
    </row>
    <row r="744257" spans="10:10" x14ac:dyDescent="0.2">
      <c r="J744257" s="97"/>
    </row>
    <row r="744258" spans="10:10" x14ac:dyDescent="0.2">
      <c r="J744258" s="97"/>
    </row>
    <row r="744259" spans="10:10" x14ac:dyDescent="0.2">
      <c r="J744259" s="97"/>
    </row>
    <row r="744260" spans="10:10" x14ac:dyDescent="0.2">
      <c r="J744260" s="97"/>
    </row>
    <row r="744261" spans="10:10" x14ac:dyDescent="0.2">
      <c r="J744261" s="97"/>
    </row>
    <row r="744262" spans="10:10" x14ac:dyDescent="0.2">
      <c r="J744262" s="97"/>
    </row>
    <row r="744263" spans="10:10" x14ac:dyDescent="0.2">
      <c r="J744263" s="97"/>
    </row>
    <row r="744264" spans="10:10" x14ac:dyDescent="0.2">
      <c r="J744264" s="97"/>
    </row>
    <row r="744265" spans="10:10" x14ac:dyDescent="0.2">
      <c r="J744265" s="97"/>
    </row>
    <row r="744266" spans="10:10" x14ac:dyDescent="0.2">
      <c r="J744266" s="97"/>
    </row>
    <row r="744267" spans="10:10" x14ac:dyDescent="0.2">
      <c r="J744267" s="97"/>
    </row>
    <row r="744268" spans="10:10" x14ac:dyDescent="0.2">
      <c r="J744268" s="97"/>
    </row>
    <row r="744269" spans="10:10" x14ac:dyDescent="0.2">
      <c r="J744269" s="97"/>
    </row>
    <row r="744270" spans="10:10" x14ac:dyDescent="0.2">
      <c r="J744270" s="97"/>
    </row>
    <row r="744271" spans="10:10" x14ac:dyDescent="0.2">
      <c r="J744271" s="97"/>
    </row>
    <row r="744272" spans="10:10" x14ac:dyDescent="0.2">
      <c r="J744272" s="97"/>
    </row>
    <row r="744273" spans="10:10" x14ac:dyDescent="0.2">
      <c r="J744273" s="97"/>
    </row>
    <row r="744274" spans="10:10" x14ac:dyDescent="0.2">
      <c r="J744274" s="97"/>
    </row>
    <row r="744275" spans="10:10" x14ac:dyDescent="0.2">
      <c r="J744275" s="97"/>
    </row>
    <row r="744276" spans="10:10" x14ac:dyDescent="0.2">
      <c r="J744276" s="97"/>
    </row>
    <row r="744277" spans="10:10" x14ac:dyDescent="0.2">
      <c r="J744277" s="97"/>
    </row>
    <row r="744278" spans="10:10" x14ac:dyDescent="0.2">
      <c r="J744278" s="97"/>
    </row>
    <row r="744279" spans="10:10" x14ac:dyDescent="0.2">
      <c r="J744279" s="97"/>
    </row>
    <row r="744280" spans="10:10" x14ac:dyDescent="0.2">
      <c r="J744280" s="97"/>
    </row>
    <row r="744281" spans="10:10" x14ac:dyDescent="0.2">
      <c r="J744281" s="97"/>
    </row>
    <row r="744282" spans="10:10" x14ac:dyDescent="0.2">
      <c r="J744282" s="97"/>
    </row>
    <row r="744283" spans="10:10" x14ac:dyDescent="0.2">
      <c r="J744283" s="97"/>
    </row>
    <row r="744284" spans="10:10" x14ac:dyDescent="0.2">
      <c r="J744284" s="97"/>
    </row>
    <row r="744285" spans="10:10" x14ac:dyDescent="0.2">
      <c r="J744285" s="97"/>
    </row>
    <row r="744286" spans="10:10" x14ac:dyDescent="0.2">
      <c r="J744286" s="97"/>
    </row>
    <row r="744287" spans="10:10" x14ac:dyDescent="0.2">
      <c r="J744287" s="97"/>
    </row>
    <row r="744288" spans="10:10" x14ac:dyDescent="0.2">
      <c r="J744288" s="97"/>
    </row>
    <row r="744289" spans="10:10" x14ac:dyDescent="0.2">
      <c r="J744289" s="97"/>
    </row>
    <row r="744290" spans="10:10" x14ac:dyDescent="0.2">
      <c r="J744290" s="97"/>
    </row>
    <row r="744291" spans="10:10" x14ac:dyDescent="0.2">
      <c r="J744291" s="97"/>
    </row>
    <row r="744292" spans="10:10" x14ac:dyDescent="0.2">
      <c r="J744292" s="97"/>
    </row>
    <row r="744293" spans="10:10" x14ac:dyDescent="0.2">
      <c r="J744293" s="97"/>
    </row>
    <row r="744294" spans="10:10" x14ac:dyDescent="0.2">
      <c r="J744294" s="97"/>
    </row>
    <row r="744295" spans="10:10" x14ac:dyDescent="0.2">
      <c r="J744295" s="97"/>
    </row>
    <row r="744296" spans="10:10" x14ac:dyDescent="0.2">
      <c r="J744296" s="97"/>
    </row>
    <row r="744297" spans="10:10" x14ac:dyDescent="0.2">
      <c r="J744297" s="97"/>
    </row>
    <row r="744298" spans="10:10" x14ac:dyDescent="0.2">
      <c r="J744298" s="97"/>
    </row>
    <row r="744299" spans="10:10" x14ac:dyDescent="0.2">
      <c r="J744299" s="97"/>
    </row>
    <row r="744300" spans="10:10" x14ac:dyDescent="0.2">
      <c r="J744300" s="97"/>
    </row>
    <row r="744301" spans="10:10" x14ac:dyDescent="0.2">
      <c r="J744301" s="97"/>
    </row>
    <row r="744302" spans="10:10" x14ac:dyDescent="0.2">
      <c r="J744302" s="97"/>
    </row>
    <row r="744303" spans="10:10" x14ac:dyDescent="0.2">
      <c r="J744303" s="97"/>
    </row>
    <row r="744304" spans="10:10" x14ac:dyDescent="0.2">
      <c r="J744304" s="97"/>
    </row>
    <row r="744305" spans="10:10" x14ac:dyDescent="0.2">
      <c r="J744305" s="97"/>
    </row>
    <row r="744306" spans="10:10" x14ac:dyDescent="0.2">
      <c r="J744306" s="97"/>
    </row>
    <row r="744307" spans="10:10" x14ac:dyDescent="0.2">
      <c r="J744307" s="97"/>
    </row>
    <row r="744308" spans="10:10" x14ac:dyDescent="0.2">
      <c r="J744308" s="97"/>
    </row>
    <row r="744309" spans="10:10" x14ac:dyDescent="0.2">
      <c r="J744309" s="97"/>
    </row>
    <row r="744310" spans="10:10" x14ac:dyDescent="0.2">
      <c r="J744310" s="97"/>
    </row>
    <row r="744311" spans="10:10" x14ac:dyDescent="0.2">
      <c r="J744311" s="97"/>
    </row>
    <row r="744312" spans="10:10" x14ac:dyDescent="0.2">
      <c r="J744312" s="97"/>
    </row>
    <row r="744313" spans="10:10" x14ac:dyDescent="0.2">
      <c r="J744313" s="97"/>
    </row>
    <row r="744314" spans="10:10" x14ac:dyDescent="0.2">
      <c r="J744314" s="97"/>
    </row>
    <row r="744315" spans="10:10" x14ac:dyDescent="0.2">
      <c r="J744315" s="97"/>
    </row>
    <row r="744316" spans="10:10" x14ac:dyDescent="0.2">
      <c r="J744316" s="97"/>
    </row>
    <row r="744317" spans="10:10" x14ac:dyDescent="0.2">
      <c r="J744317" s="97"/>
    </row>
    <row r="744318" spans="10:10" x14ac:dyDescent="0.2">
      <c r="J744318" s="97"/>
    </row>
    <row r="744319" spans="10:10" x14ac:dyDescent="0.2">
      <c r="J744319" s="97"/>
    </row>
    <row r="744320" spans="10:10" x14ac:dyDescent="0.2">
      <c r="J744320" s="97"/>
    </row>
    <row r="744321" spans="10:10" x14ac:dyDescent="0.2">
      <c r="J744321" s="97"/>
    </row>
    <row r="744322" spans="10:10" x14ac:dyDescent="0.2">
      <c r="J744322" s="97"/>
    </row>
    <row r="744323" spans="10:10" x14ac:dyDescent="0.2">
      <c r="J744323" s="97"/>
    </row>
    <row r="744324" spans="10:10" x14ac:dyDescent="0.2">
      <c r="J744324" s="97"/>
    </row>
    <row r="744325" spans="10:10" x14ac:dyDescent="0.2">
      <c r="J744325" s="97"/>
    </row>
    <row r="744326" spans="10:10" x14ac:dyDescent="0.2">
      <c r="J744326" s="97"/>
    </row>
    <row r="744327" spans="10:10" x14ac:dyDescent="0.2">
      <c r="J744327" s="97"/>
    </row>
    <row r="744328" spans="10:10" x14ac:dyDescent="0.2">
      <c r="J744328" s="97"/>
    </row>
    <row r="744329" spans="10:10" x14ac:dyDescent="0.2">
      <c r="J744329" s="97"/>
    </row>
    <row r="744330" spans="10:10" x14ac:dyDescent="0.2">
      <c r="J744330" s="97"/>
    </row>
    <row r="744331" spans="10:10" x14ac:dyDescent="0.2">
      <c r="J744331" s="97"/>
    </row>
    <row r="744332" spans="10:10" x14ac:dyDescent="0.2">
      <c r="J744332" s="97"/>
    </row>
    <row r="744333" spans="10:10" x14ac:dyDescent="0.2">
      <c r="J744333" s="97"/>
    </row>
    <row r="744334" spans="10:10" x14ac:dyDescent="0.2">
      <c r="J744334" s="97"/>
    </row>
    <row r="744335" spans="10:10" x14ac:dyDescent="0.2">
      <c r="J744335" s="97"/>
    </row>
    <row r="744336" spans="10:10" x14ac:dyDescent="0.2">
      <c r="J744336" s="97"/>
    </row>
    <row r="744337" spans="10:10" x14ac:dyDescent="0.2">
      <c r="J744337" s="97"/>
    </row>
    <row r="744338" spans="10:10" x14ac:dyDescent="0.2">
      <c r="J744338" s="97"/>
    </row>
    <row r="744339" spans="10:10" x14ac:dyDescent="0.2">
      <c r="J744339" s="97"/>
    </row>
    <row r="744340" spans="10:10" x14ac:dyDescent="0.2">
      <c r="J744340" s="97"/>
    </row>
    <row r="744341" spans="10:10" x14ac:dyDescent="0.2">
      <c r="J744341" s="97"/>
    </row>
    <row r="744342" spans="10:10" x14ac:dyDescent="0.2">
      <c r="J744342" s="97"/>
    </row>
    <row r="744343" spans="10:10" x14ac:dyDescent="0.2">
      <c r="J744343" s="97"/>
    </row>
    <row r="744344" spans="10:10" x14ac:dyDescent="0.2">
      <c r="J744344" s="97"/>
    </row>
    <row r="744345" spans="10:10" x14ac:dyDescent="0.2">
      <c r="J744345" s="97"/>
    </row>
    <row r="744346" spans="10:10" x14ac:dyDescent="0.2">
      <c r="J744346" s="97"/>
    </row>
    <row r="744347" spans="10:10" x14ac:dyDescent="0.2">
      <c r="J744347" s="97"/>
    </row>
    <row r="744348" spans="10:10" x14ac:dyDescent="0.2">
      <c r="J744348" s="97"/>
    </row>
    <row r="744349" spans="10:10" x14ac:dyDescent="0.2">
      <c r="J744349" s="97"/>
    </row>
    <row r="744350" spans="10:10" x14ac:dyDescent="0.2">
      <c r="J744350" s="97"/>
    </row>
    <row r="744351" spans="10:10" x14ac:dyDescent="0.2">
      <c r="J744351" s="97"/>
    </row>
    <row r="744352" spans="10:10" x14ac:dyDescent="0.2">
      <c r="J744352" s="97"/>
    </row>
    <row r="744353" spans="10:10" x14ac:dyDescent="0.2">
      <c r="J744353" s="97"/>
    </row>
    <row r="744354" spans="10:10" x14ac:dyDescent="0.2">
      <c r="J744354" s="97"/>
    </row>
    <row r="744355" spans="10:10" x14ac:dyDescent="0.2">
      <c r="J744355" s="97"/>
    </row>
    <row r="744356" spans="10:10" x14ac:dyDescent="0.2">
      <c r="J744356" s="97"/>
    </row>
    <row r="744357" spans="10:10" x14ac:dyDescent="0.2">
      <c r="J744357" s="97"/>
    </row>
    <row r="744358" spans="10:10" x14ac:dyDescent="0.2">
      <c r="J744358" s="97"/>
    </row>
    <row r="744359" spans="10:10" x14ac:dyDescent="0.2">
      <c r="J744359" s="97"/>
    </row>
    <row r="744360" spans="10:10" x14ac:dyDescent="0.2">
      <c r="J744360" s="97"/>
    </row>
    <row r="744361" spans="10:10" x14ac:dyDescent="0.2">
      <c r="J744361" s="97"/>
    </row>
    <row r="744362" spans="10:10" x14ac:dyDescent="0.2">
      <c r="J744362" s="97"/>
    </row>
    <row r="744363" spans="10:10" x14ac:dyDescent="0.2">
      <c r="J744363" s="97"/>
    </row>
    <row r="744364" spans="10:10" x14ac:dyDescent="0.2">
      <c r="J744364" s="97"/>
    </row>
    <row r="744365" spans="10:10" x14ac:dyDescent="0.2">
      <c r="J744365" s="97"/>
    </row>
    <row r="744366" spans="10:10" x14ac:dyDescent="0.2">
      <c r="J744366" s="97"/>
    </row>
    <row r="744367" spans="10:10" x14ac:dyDescent="0.2">
      <c r="J744367" s="97"/>
    </row>
    <row r="744368" spans="10:10" x14ac:dyDescent="0.2">
      <c r="J744368" s="97"/>
    </row>
    <row r="744369" spans="10:10" x14ac:dyDescent="0.2">
      <c r="J744369" s="97"/>
    </row>
    <row r="744370" spans="10:10" x14ac:dyDescent="0.2">
      <c r="J744370" s="97"/>
    </row>
    <row r="744371" spans="10:10" x14ac:dyDescent="0.2">
      <c r="J744371" s="97"/>
    </row>
    <row r="744372" spans="10:10" x14ac:dyDescent="0.2">
      <c r="J744372" s="97"/>
    </row>
    <row r="744373" spans="10:10" x14ac:dyDescent="0.2">
      <c r="J744373" s="97"/>
    </row>
    <row r="744374" spans="10:10" x14ac:dyDescent="0.2">
      <c r="J744374" s="97"/>
    </row>
    <row r="744375" spans="10:10" x14ac:dyDescent="0.2">
      <c r="J744375" s="97"/>
    </row>
    <row r="744376" spans="10:10" x14ac:dyDescent="0.2">
      <c r="J744376" s="97"/>
    </row>
    <row r="744377" spans="10:10" x14ac:dyDescent="0.2">
      <c r="J744377" s="97"/>
    </row>
    <row r="744378" spans="10:10" x14ac:dyDescent="0.2">
      <c r="J744378" s="97"/>
    </row>
    <row r="744379" spans="10:10" x14ac:dyDescent="0.2">
      <c r="J744379" s="97"/>
    </row>
    <row r="744380" spans="10:10" x14ac:dyDescent="0.2">
      <c r="J744380" s="97"/>
    </row>
    <row r="744381" spans="10:10" x14ac:dyDescent="0.2">
      <c r="J744381" s="97"/>
    </row>
    <row r="744382" spans="10:10" x14ac:dyDescent="0.2">
      <c r="J744382" s="97"/>
    </row>
    <row r="744383" spans="10:10" x14ac:dyDescent="0.2">
      <c r="J744383" s="97"/>
    </row>
    <row r="744384" spans="10:10" x14ac:dyDescent="0.2">
      <c r="J744384" s="97"/>
    </row>
    <row r="744385" spans="10:10" x14ac:dyDescent="0.2">
      <c r="J744385" s="97"/>
    </row>
    <row r="744386" spans="10:10" x14ac:dyDescent="0.2">
      <c r="J744386" s="97"/>
    </row>
    <row r="744387" spans="10:10" x14ac:dyDescent="0.2">
      <c r="J744387" s="97"/>
    </row>
    <row r="744388" spans="10:10" x14ac:dyDescent="0.2">
      <c r="J744388" s="97"/>
    </row>
    <row r="744389" spans="10:10" x14ac:dyDescent="0.2">
      <c r="J744389" s="97"/>
    </row>
    <row r="744390" spans="10:10" x14ac:dyDescent="0.2">
      <c r="J744390" s="97"/>
    </row>
    <row r="744391" spans="10:10" x14ac:dyDescent="0.2">
      <c r="J744391" s="97"/>
    </row>
    <row r="744392" spans="10:10" x14ac:dyDescent="0.2">
      <c r="J744392" s="97"/>
    </row>
    <row r="744393" spans="10:10" x14ac:dyDescent="0.2">
      <c r="J744393" s="97"/>
    </row>
    <row r="744394" spans="10:10" x14ac:dyDescent="0.2">
      <c r="J744394" s="97"/>
    </row>
    <row r="744395" spans="10:10" x14ac:dyDescent="0.2">
      <c r="J744395" s="97"/>
    </row>
    <row r="744396" spans="10:10" x14ac:dyDescent="0.2">
      <c r="J744396" s="97"/>
    </row>
    <row r="744397" spans="10:10" x14ac:dyDescent="0.2">
      <c r="J744397" s="97"/>
    </row>
    <row r="744398" spans="10:10" x14ac:dyDescent="0.2">
      <c r="J744398" s="97"/>
    </row>
    <row r="744399" spans="10:10" x14ac:dyDescent="0.2">
      <c r="J744399" s="97"/>
    </row>
    <row r="744400" spans="10:10" x14ac:dyDescent="0.2">
      <c r="J744400" s="97"/>
    </row>
    <row r="744401" spans="10:10" x14ac:dyDescent="0.2">
      <c r="J744401" s="97"/>
    </row>
    <row r="744678" spans="10:10" x14ac:dyDescent="0.2">
      <c r="J744678" s="97"/>
    </row>
    <row r="744684" spans="10:10" x14ac:dyDescent="0.2">
      <c r="J744684" s="97"/>
    </row>
    <row r="744686" spans="10:10" x14ac:dyDescent="0.2">
      <c r="J744686" s="97"/>
    </row>
    <row r="744689" spans="10:10" x14ac:dyDescent="0.2">
      <c r="J744689" s="97"/>
    </row>
    <row r="744690" spans="10:10" x14ac:dyDescent="0.2">
      <c r="J744690" s="97"/>
    </row>
    <row r="744691" spans="10:10" x14ac:dyDescent="0.2">
      <c r="J744691" s="97"/>
    </row>
    <row r="744693" spans="10:10" x14ac:dyDescent="0.2">
      <c r="J744693" s="97"/>
    </row>
    <row r="744729" spans="10:10" x14ac:dyDescent="0.2">
      <c r="J744729" s="97"/>
    </row>
    <row r="744762" spans="10:10" x14ac:dyDescent="0.2">
      <c r="J744762" s="97"/>
    </row>
    <row r="744765" spans="10:10" x14ac:dyDescent="0.2">
      <c r="J744765" s="97"/>
    </row>
    <row r="744780" spans="10:10" x14ac:dyDescent="0.2">
      <c r="J744780" s="97"/>
    </row>
    <row r="744789" spans="10:10" x14ac:dyDescent="0.2">
      <c r="J744789" s="97"/>
    </row>
    <row r="744851" spans="10:10" x14ac:dyDescent="0.2">
      <c r="J744851" s="97"/>
    </row>
    <row r="744888" spans="10:10" x14ac:dyDescent="0.2">
      <c r="J744888" s="97"/>
    </row>
    <row r="744925" spans="10:10" x14ac:dyDescent="0.2">
      <c r="J744925" s="97"/>
    </row>
    <row r="744936" spans="10:10" x14ac:dyDescent="0.2">
      <c r="J744936" s="97"/>
    </row>
    <row r="744943" spans="10:10" x14ac:dyDescent="0.2">
      <c r="J744943" s="97"/>
    </row>
    <row r="744945" spans="10:10" x14ac:dyDescent="0.2">
      <c r="J744945" s="97"/>
    </row>
    <row r="744953" spans="10:10" x14ac:dyDescent="0.2">
      <c r="J744953" s="97"/>
    </row>
    <row r="744954" spans="10:10" x14ac:dyDescent="0.2">
      <c r="J744954" s="97"/>
    </row>
    <row r="744958" spans="10:10" x14ac:dyDescent="0.2">
      <c r="J744958" s="97"/>
    </row>
    <row r="744961" spans="10:10" x14ac:dyDescent="0.2">
      <c r="J744961" s="97"/>
    </row>
    <row r="744964" spans="10:10" x14ac:dyDescent="0.2">
      <c r="J744964" s="97"/>
    </row>
    <row r="744966" spans="10:10" x14ac:dyDescent="0.2">
      <c r="J744966" s="97"/>
    </row>
    <row r="744968" spans="10:10" x14ac:dyDescent="0.2">
      <c r="J744968" s="97"/>
    </row>
    <row r="744969" spans="10:10" x14ac:dyDescent="0.2">
      <c r="J744969" s="97"/>
    </row>
    <row r="744971" spans="10:10" x14ac:dyDescent="0.2">
      <c r="J744971" s="97"/>
    </row>
    <row r="744978" spans="10:10" x14ac:dyDescent="0.2">
      <c r="J744978" s="97"/>
    </row>
    <row r="744981" spans="10:10" x14ac:dyDescent="0.2">
      <c r="J744981" s="97"/>
    </row>
    <row r="744983" spans="10:10" x14ac:dyDescent="0.2">
      <c r="J744983" s="97"/>
    </row>
    <row r="744984" spans="10:10" x14ac:dyDescent="0.2">
      <c r="J744984" s="97"/>
    </row>
    <row r="744988" spans="10:10" x14ac:dyDescent="0.2">
      <c r="J744988" s="97"/>
    </row>
    <row r="744991" spans="10:10" x14ac:dyDescent="0.2">
      <c r="J744991" s="97"/>
    </row>
    <row r="744992" spans="10:10" x14ac:dyDescent="0.2">
      <c r="J744992" s="97"/>
    </row>
    <row r="744997" spans="10:10" x14ac:dyDescent="0.2">
      <c r="J744997" s="97"/>
    </row>
    <row r="744999" spans="10:10" x14ac:dyDescent="0.2">
      <c r="J744999" s="97"/>
    </row>
    <row r="745000" spans="10:10" x14ac:dyDescent="0.2">
      <c r="J745000" s="97"/>
    </row>
    <row r="745006" spans="10:10" x14ac:dyDescent="0.2">
      <c r="J745006" s="97"/>
    </row>
    <row r="745007" spans="10:10" x14ac:dyDescent="0.2">
      <c r="J745007" s="97"/>
    </row>
    <row r="745009" spans="10:10" x14ac:dyDescent="0.2">
      <c r="J745009" s="97"/>
    </row>
    <row r="745013" spans="10:10" x14ac:dyDescent="0.2">
      <c r="J745013" s="97"/>
    </row>
    <row r="745016" spans="10:10" x14ac:dyDescent="0.2">
      <c r="J745016" s="97"/>
    </row>
    <row r="745019" spans="10:10" x14ac:dyDescent="0.2">
      <c r="J745019" s="97"/>
    </row>
    <row r="745021" spans="10:10" x14ac:dyDescent="0.2">
      <c r="J745021" s="97"/>
    </row>
    <row r="745023" spans="10:10" x14ac:dyDescent="0.2">
      <c r="J745023" s="97"/>
    </row>
    <row r="745025" spans="10:10" x14ac:dyDescent="0.2">
      <c r="J745025" s="97"/>
    </row>
    <row r="745026" spans="10:10" x14ac:dyDescent="0.2">
      <c r="J745026" s="97"/>
    </row>
    <row r="745027" spans="10:10" x14ac:dyDescent="0.2">
      <c r="J745027" s="97"/>
    </row>
    <row r="745032" spans="10:10" x14ac:dyDescent="0.2">
      <c r="J745032" s="97"/>
    </row>
    <row r="745034" spans="10:10" x14ac:dyDescent="0.2">
      <c r="J745034" s="97"/>
    </row>
    <row r="745035" spans="10:10" x14ac:dyDescent="0.2">
      <c r="J745035" s="97"/>
    </row>
    <row r="745037" spans="10:10" x14ac:dyDescent="0.2">
      <c r="J745037" s="97"/>
    </row>
    <row r="745040" spans="10:10" x14ac:dyDescent="0.2">
      <c r="J745040" s="97"/>
    </row>
    <row r="745042" spans="10:10" x14ac:dyDescent="0.2">
      <c r="J745042" s="97"/>
    </row>
    <row r="745043" spans="10:10" x14ac:dyDescent="0.2">
      <c r="J745043" s="97"/>
    </row>
    <row r="745045" spans="10:10" x14ac:dyDescent="0.2">
      <c r="J745045" s="97"/>
    </row>
    <row r="745046" spans="10:10" x14ac:dyDescent="0.2">
      <c r="J745046" s="97"/>
    </row>
    <row r="745047" spans="10:10" x14ac:dyDescent="0.2">
      <c r="J745047" s="97"/>
    </row>
    <row r="745049" spans="10:10" x14ac:dyDescent="0.2">
      <c r="J745049" s="97"/>
    </row>
    <row r="745050" spans="10:10" x14ac:dyDescent="0.2">
      <c r="J745050" s="97"/>
    </row>
    <row r="745051" spans="10:10" x14ac:dyDescent="0.2">
      <c r="J745051" s="97"/>
    </row>
    <row r="745052" spans="10:10" x14ac:dyDescent="0.2">
      <c r="J745052" s="97"/>
    </row>
    <row r="745053" spans="10:10" x14ac:dyDescent="0.2">
      <c r="J745053" s="97"/>
    </row>
    <row r="745055" spans="10:10" x14ac:dyDescent="0.2">
      <c r="J745055" s="97"/>
    </row>
    <row r="745056" spans="10:10" x14ac:dyDescent="0.2">
      <c r="J745056" s="97"/>
    </row>
    <row r="745059" spans="10:10" x14ac:dyDescent="0.2">
      <c r="J745059" s="97"/>
    </row>
    <row r="745060" spans="10:10" x14ac:dyDescent="0.2">
      <c r="J745060" s="97"/>
    </row>
    <row r="745062" spans="10:10" x14ac:dyDescent="0.2">
      <c r="J745062" s="97"/>
    </row>
    <row r="745063" spans="10:10" x14ac:dyDescent="0.2">
      <c r="J745063" s="97"/>
    </row>
    <row r="745064" spans="10:10" x14ac:dyDescent="0.2">
      <c r="J745064" s="97"/>
    </row>
    <row r="745067" spans="10:10" x14ac:dyDescent="0.2">
      <c r="J745067" s="97"/>
    </row>
    <row r="745071" spans="10:10" x14ac:dyDescent="0.2">
      <c r="J745071" s="97"/>
    </row>
    <row r="745072" spans="10:10" x14ac:dyDescent="0.2">
      <c r="J745072" s="97"/>
    </row>
    <row r="745074" spans="10:10" x14ac:dyDescent="0.2">
      <c r="J745074" s="97"/>
    </row>
    <row r="745075" spans="10:10" x14ac:dyDescent="0.2">
      <c r="J745075" s="97"/>
    </row>
    <row r="745076" spans="10:10" x14ac:dyDescent="0.2">
      <c r="J745076" s="97"/>
    </row>
    <row r="745077" spans="10:10" x14ac:dyDescent="0.2">
      <c r="J745077" s="97"/>
    </row>
    <row r="745080" spans="10:10" x14ac:dyDescent="0.2">
      <c r="J745080" s="97"/>
    </row>
    <row r="745081" spans="10:10" x14ac:dyDescent="0.2">
      <c r="J745081" s="97"/>
    </row>
    <row r="745084" spans="10:10" x14ac:dyDescent="0.2">
      <c r="J745084" s="97"/>
    </row>
    <row r="745086" spans="10:10" x14ac:dyDescent="0.2">
      <c r="J745086" s="97"/>
    </row>
    <row r="745088" spans="10:10" x14ac:dyDescent="0.2">
      <c r="J745088" s="97"/>
    </row>
    <row r="745091" spans="10:10" x14ac:dyDescent="0.2">
      <c r="J745091" s="97"/>
    </row>
    <row r="745092" spans="10:10" x14ac:dyDescent="0.2">
      <c r="J745092" s="97"/>
    </row>
    <row r="745095" spans="10:10" x14ac:dyDescent="0.2">
      <c r="J745095" s="97"/>
    </row>
    <row r="745096" spans="10:10" x14ac:dyDescent="0.2">
      <c r="J745096" s="97"/>
    </row>
    <row r="745097" spans="10:10" x14ac:dyDescent="0.2">
      <c r="J745097" s="97"/>
    </row>
    <row r="745098" spans="10:10" x14ac:dyDescent="0.2">
      <c r="J745098" s="97"/>
    </row>
    <row r="745099" spans="10:10" x14ac:dyDescent="0.2">
      <c r="J745099" s="97"/>
    </row>
    <row r="745101" spans="10:10" x14ac:dyDescent="0.2">
      <c r="J745101" s="97"/>
    </row>
    <row r="745104" spans="10:10" x14ac:dyDescent="0.2">
      <c r="J745104" s="97"/>
    </row>
    <row r="745105" spans="10:10" x14ac:dyDescent="0.2">
      <c r="J745105" s="97"/>
    </row>
    <row r="745107" spans="10:10" x14ac:dyDescent="0.2">
      <c r="J745107" s="97"/>
    </row>
    <row r="745108" spans="10:10" x14ac:dyDescent="0.2">
      <c r="J745108" s="97"/>
    </row>
    <row r="745109" spans="10:10" x14ac:dyDescent="0.2">
      <c r="J745109" s="97"/>
    </row>
    <row r="745111" spans="10:10" x14ac:dyDescent="0.2">
      <c r="J745111" s="97"/>
    </row>
    <row r="745112" spans="10:10" x14ac:dyDescent="0.2">
      <c r="J745112" s="97"/>
    </row>
    <row r="745113" spans="10:10" x14ac:dyDescent="0.2">
      <c r="J745113" s="97"/>
    </row>
    <row r="745116" spans="10:10" x14ac:dyDescent="0.2">
      <c r="J745116" s="97"/>
    </row>
    <row r="745117" spans="10:10" x14ac:dyDescent="0.2">
      <c r="J745117" s="97"/>
    </row>
    <row r="745118" spans="10:10" x14ac:dyDescent="0.2">
      <c r="J745118" s="97"/>
    </row>
    <row r="745119" spans="10:10" x14ac:dyDescent="0.2">
      <c r="J745119" s="97"/>
    </row>
    <row r="745122" spans="10:10" x14ac:dyDescent="0.2">
      <c r="J745122" s="97"/>
    </row>
    <row r="745123" spans="10:10" x14ac:dyDescent="0.2">
      <c r="J745123" s="97"/>
    </row>
    <row r="745125" spans="10:10" x14ac:dyDescent="0.2">
      <c r="J745125" s="97"/>
    </row>
    <row r="745127" spans="10:10" x14ac:dyDescent="0.2">
      <c r="J745127" s="97"/>
    </row>
    <row r="745129" spans="10:10" x14ac:dyDescent="0.2">
      <c r="J745129" s="97"/>
    </row>
    <row r="745130" spans="10:10" x14ac:dyDescent="0.2">
      <c r="J745130" s="97"/>
    </row>
    <row r="745132" spans="10:10" x14ac:dyDescent="0.2">
      <c r="J745132" s="97"/>
    </row>
    <row r="745133" spans="10:10" x14ac:dyDescent="0.2">
      <c r="J745133" s="97"/>
    </row>
    <row r="745134" spans="10:10" x14ac:dyDescent="0.2">
      <c r="J745134" s="97"/>
    </row>
    <row r="745136" spans="10:10" x14ac:dyDescent="0.2">
      <c r="J745136" s="97"/>
    </row>
    <row r="745137" spans="10:10" x14ac:dyDescent="0.2">
      <c r="J745137" s="97"/>
    </row>
    <row r="745138" spans="10:10" x14ac:dyDescent="0.2">
      <c r="J745138" s="97"/>
    </row>
    <row r="745139" spans="10:10" x14ac:dyDescent="0.2">
      <c r="J745139" s="97"/>
    </row>
    <row r="745142" spans="10:10" x14ac:dyDescent="0.2">
      <c r="J745142" s="97"/>
    </row>
    <row r="745143" spans="10:10" x14ac:dyDescent="0.2">
      <c r="J745143" s="97"/>
    </row>
    <row r="745145" spans="10:10" x14ac:dyDescent="0.2">
      <c r="J745145" s="97"/>
    </row>
    <row r="745147" spans="10:10" x14ac:dyDescent="0.2">
      <c r="J745147" s="97"/>
    </row>
    <row r="745148" spans="10:10" x14ac:dyDescent="0.2">
      <c r="J745148" s="97"/>
    </row>
    <row r="745149" spans="10:10" x14ac:dyDescent="0.2">
      <c r="J745149" s="97"/>
    </row>
    <row r="745151" spans="10:10" x14ac:dyDescent="0.2">
      <c r="J745151" s="97"/>
    </row>
    <row r="745152" spans="10:10" x14ac:dyDescent="0.2">
      <c r="J745152" s="97"/>
    </row>
    <row r="745153" spans="10:10" x14ac:dyDescent="0.2">
      <c r="J745153" s="97"/>
    </row>
    <row r="745154" spans="10:10" x14ac:dyDescent="0.2">
      <c r="J745154" s="97"/>
    </row>
    <row r="745155" spans="10:10" x14ac:dyDescent="0.2">
      <c r="J745155" s="97"/>
    </row>
    <row r="745157" spans="10:10" x14ac:dyDescent="0.2">
      <c r="J745157" s="97"/>
    </row>
    <row r="745159" spans="10:10" x14ac:dyDescent="0.2">
      <c r="J745159" s="97"/>
    </row>
    <row r="745160" spans="10:10" x14ac:dyDescent="0.2">
      <c r="J745160" s="97"/>
    </row>
    <row r="745161" spans="10:10" x14ac:dyDescent="0.2">
      <c r="J745161" s="97"/>
    </row>
    <row r="745163" spans="10:10" x14ac:dyDescent="0.2">
      <c r="J745163" s="97"/>
    </row>
    <row r="745165" spans="10:10" x14ac:dyDescent="0.2">
      <c r="J745165" s="97"/>
    </row>
    <row r="745166" spans="10:10" x14ac:dyDescent="0.2">
      <c r="J745166" s="97"/>
    </row>
    <row r="745168" spans="10:10" x14ac:dyDescent="0.2">
      <c r="J745168" s="97"/>
    </row>
    <row r="745170" spans="10:10" x14ac:dyDescent="0.2">
      <c r="J745170" s="97"/>
    </row>
    <row r="745172" spans="10:10" x14ac:dyDescent="0.2">
      <c r="J745172" s="97"/>
    </row>
    <row r="745173" spans="10:10" x14ac:dyDescent="0.2">
      <c r="J745173" s="97"/>
    </row>
    <row r="745174" spans="10:10" x14ac:dyDescent="0.2">
      <c r="J745174" s="97"/>
    </row>
    <row r="745175" spans="10:10" x14ac:dyDescent="0.2">
      <c r="J745175" s="97"/>
    </row>
    <row r="745177" spans="10:10" x14ac:dyDescent="0.2">
      <c r="J745177" s="97"/>
    </row>
    <row r="745178" spans="10:10" x14ac:dyDescent="0.2">
      <c r="J745178" s="97"/>
    </row>
    <row r="745179" spans="10:10" x14ac:dyDescent="0.2">
      <c r="J745179" s="97"/>
    </row>
    <row r="745180" spans="10:10" x14ac:dyDescent="0.2">
      <c r="J745180" s="97"/>
    </row>
    <row r="745181" spans="10:10" x14ac:dyDescent="0.2">
      <c r="J745181" s="97"/>
    </row>
    <row r="745183" spans="10:10" x14ac:dyDescent="0.2">
      <c r="J745183" s="97"/>
    </row>
    <row r="745184" spans="10:10" x14ac:dyDescent="0.2">
      <c r="J745184" s="97"/>
    </row>
    <row r="745187" spans="10:10" x14ac:dyDescent="0.2">
      <c r="J745187" s="97"/>
    </row>
    <row r="745188" spans="10:10" x14ac:dyDescent="0.2">
      <c r="J745188" s="97"/>
    </row>
    <row r="745189" spans="10:10" x14ac:dyDescent="0.2">
      <c r="J745189" s="97"/>
    </row>
    <row r="745190" spans="10:10" x14ac:dyDescent="0.2">
      <c r="J745190" s="97"/>
    </row>
    <row r="745191" spans="10:10" x14ac:dyDescent="0.2">
      <c r="J745191" s="97"/>
    </row>
    <row r="745194" spans="10:10" x14ac:dyDescent="0.2">
      <c r="J745194" s="97"/>
    </row>
    <row r="745196" spans="10:10" x14ac:dyDescent="0.2">
      <c r="J745196" s="97"/>
    </row>
    <row r="745197" spans="10:10" x14ac:dyDescent="0.2">
      <c r="J745197" s="97"/>
    </row>
    <row r="745201" spans="10:10" x14ac:dyDescent="0.2">
      <c r="J745201" s="97"/>
    </row>
    <row r="745202" spans="10:10" x14ac:dyDescent="0.2">
      <c r="J745202" s="97"/>
    </row>
    <row r="745203" spans="10:10" x14ac:dyDescent="0.2">
      <c r="J745203" s="97"/>
    </row>
    <row r="745204" spans="10:10" x14ac:dyDescent="0.2">
      <c r="J745204" s="97"/>
    </row>
    <row r="745206" spans="10:10" x14ac:dyDescent="0.2">
      <c r="J745206" s="97"/>
    </row>
    <row r="745208" spans="10:10" x14ac:dyDescent="0.2">
      <c r="J745208" s="97"/>
    </row>
    <row r="745209" spans="10:10" x14ac:dyDescent="0.2">
      <c r="J745209" s="97"/>
    </row>
    <row r="745211" spans="10:10" x14ac:dyDescent="0.2">
      <c r="J745211" s="97"/>
    </row>
    <row r="745212" spans="10:10" x14ac:dyDescent="0.2">
      <c r="J745212" s="97"/>
    </row>
    <row r="745213" spans="10:10" x14ac:dyDescent="0.2">
      <c r="J745213" s="97"/>
    </row>
    <row r="745214" spans="10:10" x14ac:dyDescent="0.2">
      <c r="J745214" s="97"/>
    </row>
    <row r="745215" spans="10:10" x14ac:dyDescent="0.2">
      <c r="J745215" s="97"/>
    </row>
    <row r="745216" spans="10:10" x14ac:dyDescent="0.2">
      <c r="J745216" s="97"/>
    </row>
    <row r="745218" spans="10:10" x14ac:dyDescent="0.2">
      <c r="J745218" s="97"/>
    </row>
    <row r="745219" spans="10:10" x14ac:dyDescent="0.2">
      <c r="J745219" s="97"/>
    </row>
    <row r="745220" spans="10:10" x14ac:dyDescent="0.2">
      <c r="J745220" s="97"/>
    </row>
    <row r="745221" spans="10:10" x14ac:dyDescent="0.2">
      <c r="J745221" s="97"/>
    </row>
    <row r="745222" spans="10:10" x14ac:dyDescent="0.2">
      <c r="J745222" s="97"/>
    </row>
    <row r="745224" spans="10:10" x14ac:dyDescent="0.2">
      <c r="J745224" s="97"/>
    </row>
    <row r="745225" spans="10:10" x14ac:dyDescent="0.2">
      <c r="J745225" s="97"/>
    </row>
    <row r="745227" spans="10:10" x14ac:dyDescent="0.2">
      <c r="J745227" s="97"/>
    </row>
    <row r="745228" spans="10:10" x14ac:dyDescent="0.2">
      <c r="J745228" s="97"/>
    </row>
    <row r="745229" spans="10:10" x14ac:dyDescent="0.2">
      <c r="J745229" s="97"/>
    </row>
    <row r="745231" spans="10:10" x14ac:dyDescent="0.2">
      <c r="J745231" s="97"/>
    </row>
    <row r="745232" spans="10:10" x14ac:dyDescent="0.2">
      <c r="J745232" s="97"/>
    </row>
    <row r="745235" spans="10:10" x14ac:dyDescent="0.2">
      <c r="J745235" s="97"/>
    </row>
    <row r="745236" spans="10:10" x14ac:dyDescent="0.2">
      <c r="J745236" s="97"/>
    </row>
    <row r="745237" spans="10:10" x14ac:dyDescent="0.2">
      <c r="J745237" s="97"/>
    </row>
    <row r="745238" spans="10:10" x14ac:dyDescent="0.2">
      <c r="J745238" s="97"/>
    </row>
    <row r="745240" spans="10:10" x14ac:dyDescent="0.2">
      <c r="J745240" s="97"/>
    </row>
    <row r="745241" spans="10:10" x14ac:dyDescent="0.2">
      <c r="J745241" s="97"/>
    </row>
    <row r="745243" spans="10:10" x14ac:dyDescent="0.2">
      <c r="J745243" s="97"/>
    </row>
    <row r="745245" spans="10:10" x14ac:dyDescent="0.2">
      <c r="J745245" s="97"/>
    </row>
    <row r="745246" spans="10:10" x14ac:dyDescent="0.2">
      <c r="J745246" s="97"/>
    </row>
    <row r="745248" spans="10:10" x14ac:dyDescent="0.2">
      <c r="J745248" s="97"/>
    </row>
    <row r="745251" spans="10:10" x14ac:dyDescent="0.2">
      <c r="J745251" s="97"/>
    </row>
    <row r="745252" spans="10:10" x14ac:dyDescent="0.2">
      <c r="J745252" s="97"/>
    </row>
    <row r="745254" spans="10:10" x14ac:dyDescent="0.2">
      <c r="J745254" s="97"/>
    </row>
    <row r="745256" spans="10:10" x14ac:dyDescent="0.2">
      <c r="J745256" s="97"/>
    </row>
    <row r="745257" spans="10:10" x14ac:dyDescent="0.2">
      <c r="J745257" s="97"/>
    </row>
    <row r="745258" spans="10:10" x14ac:dyDescent="0.2">
      <c r="J745258" s="97"/>
    </row>
    <row r="745260" spans="10:10" x14ac:dyDescent="0.2">
      <c r="J745260" s="97"/>
    </row>
    <row r="745261" spans="10:10" x14ac:dyDescent="0.2">
      <c r="J745261" s="97"/>
    </row>
    <row r="745263" spans="10:10" x14ac:dyDescent="0.2">
      <c r="J745263" s="97"/>
    </row>
    <row r="745264" spans="10:10" x14ac:dyDescent="0.2">
      <c r="J745264" s="97"/>
    </row>
    <row r="745266" spans="10:10" x14ac:dyDescent="0.2">
      <c r="J745266" s="97"/>
    </row>
    <row r="745267" spans="10:10" x14ac:dyDescent="0.2">
      <c r="J745267" s="97"/>
    </row>
    <row r="745269" spans="10:10" x14ac:dyDescent="0.2">
      <c r="J745269" s="97"/>
    </row>
    <row r="745270" spans="10:10" x14ac:dyDescent="0.2">
      <c r="J745270" s="97"/>
    </row>
    <row r="745271" spans="10:10" x14ac:dyDescent="0.2">
      <c r="J745271" s="97"/>
    </row>
    <row r="745273" spans="10:10" x14ac:dyDescent="0.2">
      <c r="J745273" s="97"/>
    </row>
    <row r="745274" spans="10:10" x14ac:dyDescent="0.2">
      <c r="J745274" s="97"/>
    </row>
    <row r="745276" spans="10:10" x14ac:dyDescent="0.2">
      <c r="J745276" s="97"/>
    </row>
    <row r="745277" spans="10:10" x14ac:dyDescent="0.2">
      <c r="J745277" s="97"/>
    </row>
    <row r="745279" spans="10:10" x14ac:dyDescent="0.2">
      <c r="J745279" s="97"/>
    </row>
    <row r="745281" spans="10:10" x14ac:dyDescent="0.2">
      <c r="J745281" s="97"/>
    </row>
    <row r="745282" spans="10:10" x14ac:dyDescent="0.2">
      <c r="J745282" s="97"/>
    </row>
    <row r="745283" spans="10:10" x14ac:dyDescent="0.2">
      <c r="J745283" s="97"/>
    </row>
    <row r="745284" spans="10:10" x14ac:dyDescent="0.2">
      <c r="J745284" s="97"/>
    </row>
    <row r="745285" spans="10:10" x14ac:dyDescent="0.2">
      <c r="J745285" s="97"/>
    </row>
    <row r="745286" spans="10:10" x14ac:dyDescent="0.2">
      <c r="J745286" s="97"/>
    </row>
    <row r="745288" spans="10:10" x14ac:dyDescent="0.2">
      <c r="J745288" s="97"/>
    </row>
    <row r="745289" spans="10:10" x14ac:dyDescent="0.2">
      <c r="J745289" s="97"/>
    </row>
    <row r="745291" spans="10:10" x14ac:dyDescent="0.2">
      <c r="J745291" s="97"/>
    </row>
    <row r="745293" spans="10:10" x14ac:dyDescent="0.2">
      <c r="J745293" s="97"/>
    </row>
    <row r="745294" spans="10:10" x14ac:dyDescent="0.2">
      <c r="J745294" s="97"/>
    </row>
    <row r="745296" spans="10:10" x14ac:dyDescent="0.2">
      <c r="J745296" s="97"/>
    </row>
    <row r="745298" spans="10:10" x14ac:dyDescent="0.2">
      <c r="J745298" s="97"/>
    </row>
    <row r="745299" spans="10:10" x14ac:dyDescent="0.2">
      <c r="J745299" s="97"/>
    </row>
    <row r="745300" spans="10:10" x14ac:dyDescent="0.2">
      <c r="J745300" s="97"/>
    </row>
    <row r="745301" spans="10:10" x14ac:dyDescent="0.2">
      <c r="J745301" s="97"/>
    </row>
    <row r="745302" spans="10:10" x14ac:dyDescent="0.2">
      <c r="J745302" s="97"/>
    </row>
    <row r="745303" spans="10:10" x14ac:dyDescent="0.2">
      <c r="J745303" s="97"/>
    </row>
    <row r="745304" spans="10:10" x14ac:dyDescent="0.2">
      <c r="J745304" s="97"/>
    </row>
    <row r="745305" spans="10:10" x14ac:dyDescent="0.2">
      <c r="J745305" s="97"/>
    </row>
    <row r="745306" spans="10:10" x14ac:dyDescent="0.2">
      <c r="J745306" s="97"/>
    </row>
    <row r="745307" spans="10:10" x14ac:dyDescent="0.2">
      <c r="J745307" s="97"/>
    </row>
    <row r="745309" spans="10:10" x14ac:dyDescent="0.2">
      <c r="J745309" s="97"/>
    </row>
    <row r="745310" spans="10:10" x14ac:dyDescent="0.2">
      <c r="J745310" s="97"/>
    </row>
    <row r="745311" spans="10:10" x14ac:dyDescent="0.2">
      <c r="J745311" s="97"/>
    </row>
    <row r="745313" spans="10:10" x14ac:dyDescent="0.2">
      <c r="J745313" s="97"/>
    </row>
    <row r="745314" spans="10:10" x14ac:dyDescent="0.2">
      <c r="J745314" s="97"/>
    </row>
    <row r="745315" spans="10:10" x14ac:dyDescent="0.2">
      <c r="J745315" s="97"/>
    </row>
    <row r="745316" spans="10:10" x14ac:dyDescent="0.2">
      <c r="J745316" s="97"/>
    </row>
    <row r="745318" spans="10:10" x14ac:dyDescent="0.2">
      <c r="J745318" s="97"/>
    </row>
    <row r="745319" spans="10:10" x14ac:dyDescent="0.2">
      <c r="J745319" s="97"/>
    </row>
    <row r="745321" spans="10:10" x14ac:dyDescent="0.2">
      <c r="J745321" s="97"/>
    </row>
    <row r="745322" spans="10:10" x14ac:dyDescent="0.2">
      <c r="J745322" s="97"/>
    </row>
    <row r="745323" spans="10:10" x14ac:dyDescent="0.2">
      <c r="J745323" s="97"/>
    </row>
    <row r="745324" spans="10:10" x14ac:dyDescent="0.2">
      <c r="J745324" s="97"/>
    </row>
    <row r="745325" spans="10:10" x14ac:dyDescent="0.2">
      <c r="J745325" s="97"/>
    </row>
    <row r="745326" spans="10:10" x14ac:dyDescent="0.2">
      <c r="J745326" s="97"/>
    </row>
    <row r="745327" spans="10:10" x14ac:dyDescent="0.2">
      <c r="J745327" s="97"/>
    </row>
    <row r="745329" spans="10:10" x14ac:dyDescent="0.2">
      <c r="J745329" s="97"/>
    </row>
    <row r="745330" spans="10:10" x14ac:dyDescent="0.2">
      <c r="J745330" s="97"/>
    </row>
    <row r="745331" spans="10:10" x14ac:dyDescent="0.2">
      <c r="J745331" s="97"/>
    </row>
    <row r="745332" spans="10:10" x14ac:dyDescent="0.2">
      <c r="J745332" s="97"/>
    </row>
    <row r="745333" spans="10:10" x14ac:dyDescent="0.2">
      <c r="J745333" s="97"/>
    </row>
    <row r="745334" spans="10:10" x14ac:dyDescent="0.2">
      <c r="J745334" s="97"/>
    </row>
    <row r="745335" spans="10:10" x14ac:dyDescent="0.2">
      <c r="J745335" s="97"/>
    </row>
    <row r="745336" spans="10:10" x14ac:dyDescent="0.2">
      <c r="J745336" s="97"/>
    </row>
    <row r="745337" spans="10:10" x14ac:dyDescent="0.2">
      <c r="J745337" s="97"/>
    </row>
    <row r="745338" spans="10:10" x14ac:dyDescent="0.2">
      <c r="J745338" s="97"/>
    </row>
    <row r="745339" spans="10:10" x14ac:dyDescent="0.2">
      <c r="J745339" s="97"/>
    </row>
    <row r="745340" spans="10:10" x14ac:dyDescent="0.2">
      <c r="J745340" s="97"/>
    </row>
    <row r="745341" spans="10:10" x14ac:dyDescent="0.2">
      <c r="J745341" s="97"/>
    </row>
    <row r="745342" spans="10:10" x14ac:dyDescent="0.2">
      <c r="J745342" s="97"/>
    </row>
    <row r="745344" spans="10:10" x14ac:dyDescent="0.2">
      <c r="J745344" s="97"/>
    </row>
    <row r="745345" spans="10:10" x14ac:dyDescent="0.2">
      <c r="J745345" s="97"/>
    </row>
    <row r="745346" spans="10:10" x14ac:dyDescent="0.2">
      <c r="J745346" s="97"/>
    </row>
    <row r="745347" spans="10:10" x14ac:dyDescent="0.2">
      <c r="J745347" s="97"/>
    </row>
    <row r="745348" spans="10:10" x14ac:dyDescent="0.2">
      <c r="J745348" s="97"/>
    </row>
    <row r="745349" spans="10:10" x14ac:dyDescent="0.2">
      <c r="J745349" s="97"/>
    </row>
    <row r="745350" spans="10:10" x14ac:dyDescent="0.2">
      <c r="J745350" s="97"/>
    </row>
    <row r="745351" spans="10:10" x14ac:dyDescent="0.2">
      <c r="J745351" s="97"/>
    </row>
    <row r="745352" spans="10:10" x14ac:dyDescent="0.2">
      <c r="J745352" s="97"/>
    </row>
    <row r="745353" spans="10:10" x14ac:dyDescent="0.2">
      <c r="J745353" s="97"/>
    </row>
    <row r="745354" spans="10:10" x14ac:dyDescent="0.2">
      <c r="J745354" s="97"/>
    </row>
    <row r="745355" spans="10:10" x14ac:dyDescent="0.2">
      <c r="J745355" s="97"/>
    </row>
    <row r="745357" spans="10:10" x14ac:dyDescent="0.2">
      <c r="J745357" s="97"/>
    </row>
    <row r="745358" spans="10:10" x14ac:dyDescent="0.2">
      <c r="J745358" s="97"/>
    </row>
    <row r="745359" spans="10:10" x14ac:dyDescent="0.2">
      <c r="J745359" s="97"/>
    </row>
    <row r="745360" spans="10:10" x14ac:dyDescent="0.2">
      <c r="J745360" s="97"/>
    </row>
    <row r="745361" spans="10:10" x14ac:dyDescent="0.2">
      <c r="J745361" s="97"/>
    </row>
    <row r="745362" spans="10:10" x14ac:dyDescent="0.2">
      <c r="J745362" s="97"/>
    </row>
    <row r="745363" spans="10:10" x14ac:dyDescent="0.2">
      <c r="J745363" s="97"/>
    </row>
    <row r="745364" spans="10:10" x14ac:dyDescent="0.2">
      <c r="J745364" s="97"/>
    </row>
    <row r="745365" spans="10:10" x14ac:dyDescent="0.2">
      <c r="J745365" s="97"/>
    </row>
    <row r="745366" spans="10:10" x14ac:dyDescent="0.2">
      <c r="J745366" s="97"/>
    </row>
    <row r="745367" spans="10:10" x14ac:dyDescent="0.2">
      <c r="J745367" s="97"/>
    </row>
    <row r="745368" spans="10:10" x14ac:dyDescent="0.2">
      <c r="J745368" s="97"/>
    </row>
    <row r="745369" spans="10:10" x14ac:dyDescent="0.2">
      <c r="J745369" s="97"/>
    </row>
    <row r="745370" spans="10:10" x14ac:dyDescent="0.2">
      <c r="J745370" s="97"/>
    </row>
    <row r="745371" spans="10:10" x14ac:dyDescent="0.2">
      <c r="J745371" s="97"/>
    </row>
    <row r="745372" spans="10:10" x14ac:dyDescent="0.2">
      <c r="J745372" s="97"/>
    </row>
    <row r="745373" spans="10:10" x14ac:dyDescent="0.2">
      <c r="J745373" s="97"/>
    </row>
    <row r="745374" spans="10:10" x14ac:dyDescent="0.2">
      <c r="J745374" s="97"/>
    </row>
    <row r="745375" spans="10:10" x14ac:dyDescent="0.2">
      <c r="J745375" s="97"/>
    </row>
    <row r="745376" spans="10:10" x14ac:dyDescent="0.2">
      <c r="J745376" s="97"/>
    </row>
    <row r="745377" spans="10:10" x14ac:dyDescent="0.2">
      <c r="J745377" s="97"/>
    </row>
    <row r="745378" spans="10:10" x14ac:dyDescent="0.2">
      <c r="J745378" s="97"/>
    </row>
    <row r="745380" spans="10:10" x14ac:dyDescent="0.2">
      <c r="J745380" s="97"/>
    </row>
    <row r="745381" spans="10:10" x14ac:dyDescent="0.2">
      <c r="J745381" s="97"/>
    </row>
    <row r="745382" spans="10:10" x14ac:dyDescent="0.2">
      <c r="J745382" s="97"/>
    </row>
    <row r="745383" spans="10:10" x14ac:dyDescent="0.2">
      <c r="J745383" s="97"/>
    </row>
    <row r="745384" spans="10:10" x14ac:dyDescent="0.2">
      <c r="J745384" s="97"/>
    </row>
    <row r="745385" spans="10:10" x14ac:dyDescent="0.2">
      <c r="J745385" s="97"/>
    </row>
    <row r="745386" spans="10:10" x14ac:dyDescent="0.2">
      <c r="J745386" s="97"/>
    </row>
    <row r="745387" spans="10:10" x14ac:dyDescent="0.2">
      <c r="J745387" s="97"/>
    </row>
    <row r="745388" spans="10:10" x14ac:dyDescent="0.2">
      <c r="J745388" s="97"/>
    </row>
    <row r="745389" spans="10:10" x14ac:dyDescent="0.2">
      <c r="J745389" s="97"/>
    </row>
    <row r="745390" spans="10:10" x14ac:dyDescent="0.2">
      <c r="J745390" s="97"/>
    </row>
    <row r="745391" spans="10:10" x14ac:dyDescent="0.2">
      <c r="J745391" s="97"/>
    </row>
    <row r="745392" spans="10:10" x14ac:dyDescent="0.2">
      <c r="J745392" s="97"/>
    </row>
    <row r="745393" spans="10:10" x14ac:dyDescent="0.2">
      <c r="J745393" s="97"/>
    </row>
    <row r="745394" spans="10:10" x14ac:dyDescent="0.2">
      <c r="J745394" s="97"/>
    </row>
    <row r="745395" spans="10:10" x14ac:dyDescent="0.2">
      <c r="J745395" s="97"/>
    </row>
    <row r="745396" spans="10:10" x14ac:dyDescent="0.2">
      <c r="J745396" s="97"/>
    </row>
    <row r="745397" spans="10:10" x14ac:dyDescent="0.2">
      <c r="J745397" s="97"/>
    </row>
    <row r="745398" spans="10:10" x14ac:dyDescent="0.2">
      <c r="J745398" s="97"/>
    </row>
    <row r="745399" spans="10:10" x14ac:dyDescent="0.2">
      <c r="J745399" s="97"/>
    </row>
    <row r="745400" spans="10:10" x14ac:dyDescent="0.2">
      <c r="J745400" s="97"/>
    </row>
    <row r="745401" spans="10:10" x14ac:dyDescent="0.2">
      <c r="J745401" s="97"/>
    </row>
    <row r="745402" spans="10:10" x14ac:dyDescent="0.2">
      <c r="J745402" s="97"/>
    </row>
    <row r="745403" spans="10:10" x14ac:dyDescent="0.2">
      <c r="J745403" s="97"/>
    </row>
    <row r="745404" spans="10:10" x14ac:dyDescent="0.2">
      <c r="J745404" s="97"/>
    </row>
    <row r="745405" spans="10:10" x14ac:dyDescent="0.2">
      <c r="J745405" s="97"/>
    </row>
    <row r="745406" spans="10:10" x14ac:dyDescent="0.2">
      <c r="J745406" s="97"/>
    </row>
    <row r="745407" spans="10:10" x14ac:dyDescent="0.2">
      <c r="J745407" s="97"/>
    </row>
    <row r="745408" spans="10:10" x14ac:dyDescent="0.2">
      <c r="J745408" s="97"/>
    </row>
    <row r="745409" spans="10:10" x14ac:dyDescent="0.2">
      <c r="J745409" s="97"/>
    </row>
    <row r="745410" spans="10:10" x14ac:dyDescent="0.2">
      <c r="J745410" s="97"/>
    </row>
    <row r="745411" spans="10:10" x14ac:dyDescent="0.2">
      <c r="J745411" s="97"/>
    </row>
    <row r="745412" spans="10:10" x14ac:dyDescent="0.2">
      <c r="J745412" s="97"/>
    </row>
    <row r="745413" spans="10:10" x14ac:dyDescent="0.2">
      <c r="J745413" s="97"/>
    </row>
    <row r="745414" spans="10:10" x14ac:dyDescent="0.2">
      <c r="J745414" s="97"/>
    </row>
    <row r="745415" spans="10:10" x14ac:dyDescent="0.2">
      <c r="J745415" s="97"/>
    </row>
    <row r="745416" spans="10:10" x14ac:dyDescent="0.2">
      <c r="J745416" s="97"/>
    </row>
    <row r="745417" spans="10:10" x14ac:dyDescent="0.2">
      <c r="J745417" s="97"/>
    </row>
    <row r="745418" spans="10:10" x14ac:dyDescent="0.2">
      <c r="J745418" s="97"/>
    </row>
    <row r="745419" spans="10:10" x14ac:dyDescent="0.2">
      <c r="J745419" s="97"/>
    </row>
    <row r="745420" spans="10:10" x14ac:dyDescent="0.2">
      <c r="J745420" s="97"/>
    </row>
    <row r="745421" spans="10:10" x14ac:dyDescent="0.2">
      <c r="J745421" s="97"/>
    </row>
    <row r="745422" spans="10:10" x14ac:dyDescent="0.2">
      <c r="J745422" s="97"/>
    </row>
    <row r="745423" spans="10:10" x14ac:dyDescent="0.2">
      <c r="J745423" s="97"/>
    </row>
    <row r="745424" spans="10:10" x14ac:dyDescent="0.2">
      <c r="J745424" s="97"/>
    </row>
    <row r="745425" spans="10:10" x14ac:dyDescent="0.2">
      <c r="J745425" s="97"/>
    </row>
    <row r="745426" spans="10:10" x14ac:dyDescent="0.2">
      <c r="J745426" s="97"/>
    </row>
    <row r="745427" spans="10:10" x14ac:dyDescent="0.2">
      <c r="J745427" s="97"/>
    </row>
    <row r="745428" spans="10:10" x14ac:dyDescent="0.2">
      <c r="J745428" s="97"/>
    </row>
    <row r="745429" spans="10:10" x14ac:dyDescent="0.2">
      <c r="J745429" s="97"/>
    </row>
    <row r="745430" spans="10:10" x14ac:dyDescent="0.2">
      <c r="J745430" s="97"/>
    </row>
    <row r="745431" spans="10:10" x14ac:dyDescent="0.2">
      <c r="J745431" s="97"/>
    </row>
    <row r="745432" spans="10:10" x14ac:dyDescent="0.2">
      <c r="J745432" s="97"/>
    </row>
    <row r="745433" spans="10:10" x14ac:dyDescent="0.2">
      <c r="J745433" s="97"/>
    </row>
    <row r="745434" spans="10:10" x14ac:dyDescent="0.2">
      <c r="J745434" s="97"/>
    </row>
    <row r="745435" spans="10:10" x14ac:dyDescent="0.2">
      <c r="J745435" s="97"/>
    </row>
    <row r="745436" spans="10:10" x14ac:dyDescent="0.2">
      <c r="J745436" s="97"/>
    </row>
    <row r="745437" spans="10:10" x14ac:dyDescent="0.2">
      <c r="J745437" s="97"/>
    </row>
    <row r="745438" spans="10:10" x14ac:dyDescent="0.2">
      <c r="J745438" s="97"/>
    </row>
    <row r="745439" spans="10:10" x14ac:dyDescent="0.2">
      <c r="J745439" s="97"/>
    </row>
    <row r="745440" spans="10:10" x14ac:dyDescent="0.2">
      <c r="J745440" s="97"/>
    </row>
    <row r="745441" spans="10:10" x14ac:dyDescent="0.2">
      <c r="J745441" s="97"/>
    </row>
    <row r="745442" spans="10:10" x14ac:dyDescent="0.2">
      <c r="J745442" s="97"/>
    </row>
    <row r="745443" spans="10:10" x14ac:dyDescent="0.2">
      <c r="J745443" s="97"/>
    </row>
    <row r="745444" spans="10:10" x14ac:dyDescent="0.2">
      <c r="J745444" s="97"/>
    </row>
    <row r="745445" spans="10:10" x14ac:dyDescent="0.2">
      <c r="J745445" s="97"/>
    </row>
    <row r="745446" spans="10:10" x14ac:dyDescent="0.2">
      <c r="J745446" s="97"/>
    </row>
    <row r="745447" spans="10:10" x14ac:dyDescent="0.2">
      <c r="J745447" s="97"/>
    </row>
    <row r="745448" spans="10:10" x14ac:dyDescent="0.2">
      <c r="J745448" s="97"/>
    </row>
    <row r="745449" spans="10:10" x14ac:dyDescent="0.2">
      <c r="J745449" s="97"/>
    </row>
    <row r="745450" spans="10:10" x14ac:dyDescent="0.2">
      <c r="J745450" s="97"/>
    </row>
    <row r="745451" spans="10:10" x14ac:dyDescent="0.2">
      <c r="J745451" s="97"/>
    </row>
    <row r="745452" spans="10:10" x14ac:dyDescent="0.2">
      <c r="J745452" s="97"/>
    </row>
    <row r="745453" spans="10:10" x14ac:dyDescent="0.2">
      <c r="J745453" s="97"/>
    </row>
    <row r="745454" spans="10:10" x14ac:dyDescent="0.2">
      <c r="J745454" s="97"/>
    </row>
    <row r="745455" spans="10:10" x14ac:dyDescent="0.2">
      <c r="J745455" s="97"/>
    </row>
    <row r="745456" spans="10:10" x14ac:dyDescent="0.2">
      <c r="J745456" s="97"/>
    </row>
    <row r="745457" spans="10:10" x14ac:dyDescent="0.2">
      <c r="J745457" s="97"/>
    </row>
    <row r="745458" spans="10:10" x14ac:dyDescent="0.2">
      <c r="J745458" s="97"/>
    </row>
    <row r="745459" spans="10:10" x14ac:dyDescent="0.2">
      <c r="J745459" s="97"/>
    </row>
    <row r="745460" spans="10:10" x14ac:dyDescent="0.2">
      <c r="J745460" s="97"/>
    </row>
    <row r="745461" spans="10:10" x14ac:dyDescent="0.2">
      <c r="J745461" s="97"/>
    </row>
    <row r="745462" spans="10:10" x14ac:dyDescent="0.2">
      <c r="J745462" s="97"/>
    </row>
    <row r="745463" spans="10:10" x14ac:dyDescent="0.2">
      <c r="J745463" s="97"/>
    </row>
    <row r="745464" spans="10:10" x14ac:dyDescent="0.2">
      <c r="J745464" s="97"/>
    </row>
    <row r="745465" spans="10:10" x14ac:dyDescent="0.2">
      <c r="J745465" s="97"/>
    </row>
    <row r="745466" spans="10:10" x14ac:dyDescent="0.2">
      <c r="J745466" s="97"/>
    </row>
    <row r="745467" spans="10:10" x14ac:dyDescent="0.2">
      <c r="J745467" s="97"/>
    </row>
    <row r="745468" spans="10:10" x14ac:dyDescent="0.2">
      <c r="J745468" s="97"/>
    </row>
    <row r="745469" spans="10:10" x14ac:dyDescent="0.2">
      <c r="J745469" s="97"/>
    </row>
    <row r="745470" spans="10:10" x14ac:dyDescent="0.2">
      <c r="J745470" s="97"/>
    </row>
    <row r="745471" spans="10:10" x14ac:dyDescent="0.2">
      <c r="J745471" s="97"/>
    </row>
    <row r="745472" spans="10:10" x14ac:dyDescent="0.2">
      <c r="J745472" s="97"/>
    </row>
    <row r="745473" spans="10:10" x14ac:dyDescent="0.2">
      <c r="J745473" s="97"/>
    </row>
    <row r="745474" spans="10:10" x14ac:dyDescent="0.2">
      <c r="J745474" s="97"/>
    </row>
    <row r="745475" spans="10:10" x14ac:dyDescent="0.2">
      <c r="J745475" s="97"/>
    </row>
    <row r="745476" spans="10:10" x14ac:dyDescent="0.2">
      <c r="J745476" s="97"/>
    </row>
    <row r="745477" spans="10:10" x14ac:dyDescent="0.2">
      <c r="J745477" s="97"/>
    </row>
    <row r="745478" spans="10:10" x14ac:dyDescent="0.2">
      <c r="J745478" s="97"/>
    </row>
    <row r="745479" spans="10:10" x14ac:dyDescent="0.2">
      <c r="J745479" s="97"/>
    </row>
    <row r="745480" spans="10:10" x14ac:dyDescent="0.2">
      <c r="J745480" s="97"/>
    </row>
    <row r="745481" spans="10:10" x14ac:dyDescent="0.2">
      <c r="J745481" s="97"/>
    </row>
    <row r="745507" spans="10:10" x14ac:dyDescent="0.2">
      <c r="J745507" s="97"/>
    </row>
    <row r="745533" spans="10:10" x14ac:dyDescent="0.2">
      <c r="J745533" s="97"/>
    </row>
    <row r="745560" spans="10:10" x14ac:dyDescent="0.2">
      <c r="J745560" s="97"/>
    </row>
    <row r="745706" spans="10:10" x14ac:dyDescent="0.2">
      <c r="J745706" s="97"/>
    </row>
    <row r="745708" spans="10:10" x14ac:dyDescent="0.2">
      <c r="J745708" s="97"/>
    </row>
    <row r="745732" spans="10:10" x14ac:dyDescent="0.2">
      <c r="J745732" s="97"/>
    </row>
    <row r="745810" spans="10:10" x14ac:dyDescent="0.2">
      <c r="J745810" s="97"/>
    </row>
    <row r="745820" spans="10:10" x14ac:dyDescent="0.2">
      <c r="J745820" s="97"/>
    </row>
    <row r="745822" spans="10:10" x14ac:dyDescent="0.2">
      <c r="J745822" s="97"/>
    </row>
    <row r="745835" spans="10:10" x14ac:dyDescent="0.2">
      <c r="J745835" s="97"/>
    </row>
    <row r="745836" spans="10:10" x14ac:dyDescent="0.2">
      <c r="J745836" s="97"/>
    </row>
    <row r="745840" spans="10:10" x14ac:dyDescent="0.2">
      <c r="J745840" s="97"/>
    </row>
    <row r="745841" spans="10:10" x14ac:dyDescent="0.2">
      <c r="J745841" s="97"/>
    </row>
    <row r="745858" spans="10:10" x14ac:dyDescent="0.2">
      <c r="J745858" s="97"/>
    </row>
    <row r="745876" spans="10:10" x14ac:dyDescent="0.2">
      <c r="J745876" s="97"/>
    </row>
    <row r="745882" spans="10:10" x14ac:dyDescent="0.2">
      <c r="J745882" s="97"/>
    </row>
    <row r="745892" spans="10:10" x14ac:dyDescent="0.2">
      <c r="J745892" s="97"/>
    </row>
    <row r="745896" spans="10:10" x14ac:dyDescent="0.2">
      <c r="J745896" s="97"/>
    </row>
    <row r="745908" spans="10:10" x14ac:dyDescent="0.2">
      <c r="J745908" s="97"/>
    </row>
    <row r="745909" spans="10:10" x14ac:dyDescent="0.2">
      <c r="J745909" s="97"/>
    </row>
    <row r="745910" spans="10:10" x14ac:dyDescent="0.2">
      <c r="J745910" s="97"/>
    </row>
    <row r="745911" spans="10:10" x14ac:dyDescent="0.2">
      <c r="J745911" s="97"/>
    </row>
    <row r="745912" spans="10:10" x14ac:dyDescent="0.2">
      <c r="J745912" s="97"/>
    </row>
    <row r="745915" spans="10:10" x14ac:dyDescent="0.2">
      <c r="J745915" s="97"/>
    </row>
    <row r="745916" spans="10:10" x14ac:dyDescent="0.2">
      <c r="J745916" s="97"/>
    </row>
    <row r="745918" spans="10:10" x14ac:dyDescent="0.2">
      <c r="J745918" s="97"/>
    </row>
    <row r="745919" spans="10:10" x14ac:dyDescent="0.2">
      <c r="J745919" s="97"/>
    </row>
    <row r="745920" spans="10:10" x14ac:dyDescent="0.2">
      <c r="J745920" s="97"/>
    </row>
    <row r="745921" spans="10:10" x14ac:dyDescent="0.2">
      <c r="J745921" s="97"/>
    </row>
    <row r="745922" spans="10:10" x14ac:dyDescent="0.2">
      <c r="J745922" s="97"/>
    </row>
    <row r="745923" spans="10:10" x14ac:dyDescent="0.2">
      <c r="J745923" s="97"/>
    </row>
    <row r="745924" spans="10:10" x14ac:dyDescent="0.2">
      <c r="J745924" s="97"/>
    </row>
    <row r="745925" spans="10:10" x14ac:dyDescent="0.2">
      <c r="J745925" s="97"/>
    </row>
    <row r="745926" spans="10:10" x14ac:dyDescent="0.2">
      <c r="J745926" s="97"/>
    </row>
    <row r="745927" spans="10:10" x14ac:dyDescent="0.2">
      <c r="J745927" s="97"/>
    </row>
    <row r="745928" spans="10:10" x14ac:dyDescent="0.2">
      <c r="J745928" s="97"/>
    </row>
    <row r="745967" spans="10:10" x14ac:dyDescent="0.2">
      <c r="J745967" s="97"/>
    </row>
    <row r="745986" spans="10:10" x14ac:dyDescent="0.2">
      <c r="J745986" s="97"/>
    </row>
    <row r="745992" spans="10:10" x14ac:dyDescent="0.2">
      <c r="J745992" s="97"/>
    </row>
    <row r="746002" spans="10:10" x14ac:dyDescent="0.2">
      <c r="J746002" s="97"/>
    </row>
    <row r="746005" spans="10:10" x14ac:dyDescent="0.2">
      <c r="J746005" s="97"/>
    </row>
    <row r="746007" spans="10:10" x14ac:dyDescent="0.2">
      <c r="J746007" s="97"/>
    </row>
    <row r="746008" spans="10:10" x14ac:dyDescent="0.2">
      <c r="J746008" s="97"/>
    </row>
    <row r="746015" spans="10:10" x14ac:dyDescent="0.2">
      <c r="J746015" s="97"/>
    </row>
    <row r="746019" spans="10:10" x14ac:dyDescent="0.2">
      <c r="J746019" s="97"/>
    </row>
    <row r="746023" spans="10:10" x14ac:dyDescent="0.2">
      <c r="J746023" s="97"/>
    </row>
    <row r="746025" spans="10:10" x14ac:dyDescent="0.2">
      <c r="J746025" s="97"/>
    </row>
    <row r="746029" spans="10:10" x14ac:dyDescent="0.2">
      <c r="J746029" s="97"/>
    </row>
    <row r="746082" spans="10:10" x14ac:dyDescent="0.2">
      <c r="J746082" s="97"/>
    </row>
    <row r="746092" spans="10:10" x14ac:dyDescent="0.2">
      <c r="J746092" s="97"/>
    </row>
    <row r="746132" spans="10:10" x14ac:dyDescent="0.2">
      <c r="J746132" s="97"/>
    </row>
    <row r="746135" spans="10:10" x14ac:dyDescent="0.2">
      <c r="J746135" s="97"/>
    </row>
    <row r="746140" spans="10:10" x14ac:dyDescent="0.2">
      <c r="J746140" s="97"/>
    </row>
    <row r="746146" spans="10:10" x14ac:dyDescent="0.2">
      <c r="J746146" s="97"/>
    </row>
    <row r="746155" spans="10:10" x14ac:dyDescent="0.2">
      <c r="J746155" s="97"/>
    </row>
    <row r="746156" spans="10:10" x14ac:dyDescent="0.2">
      <c r="J746156" s="97"/>
    </row>
    <row r="746161" spans="10:10" x14ac:dyDescent="0.2">
      <c r="J746161" s="97"/>
    </row>
    <row r="746166" spans="10:10" x14ac:dyDescent="0.2">
      <c r="J746166" s="97"/>
    </row>
    <row r="746168" spans="10:10" x14ac:dyDescent="0.2">
      <c r="J746168" s="97"/>
    </row>
    <row r="746173" spans="10:10" x14ac:dyDescent="0.2">
      <c r="J746173" s="97"/>
    </row>
    <row r="746174" spans="10:10" x14ac:dyDescent="0.2">
      <c r="J746174" s="97"/>
    </row>
    <row r="746177" spans="10:10" x14ac:dyDescent="0.2">
      <c r="J746177" s="97"/>
    </row>
    <row r="746180" spans="10:10" x14ac:dyDescent="0.2">
      <c r="J746180" s="97"/>
    </row>
    <row r="746182" spans="10:10" x14ac:dyDescent="0.2">
      <c r="J746182" s="97"/>
    </row>
    <row r="746190" spans="10:10" x14ac:dyDescent="0.2">
      <c r="J746190" s="97"/>
    </row>
    <row r="746191" spans="10:10" x14ac:dyDescent="0.2">
      <c r="J746191" s="97"/>
    </row>
    <row r="746193" spans="10:10" x14ac:dyDescent="0.2">
      <c r="J746193" s="97"/>
    </row>
    <row r="746196" spans="10:10" x14ac:dyDescent="0.2">
      <c r="J746196" s="97"/>
    </row>
    <row r="746197" spans="10:10" x14ac:dyDescent="0.2">
      <c r="J746197" s="97"/>
    </row>
    <row r="746198" spans="10:10" x14ac:dyDescent="0.2">
      <c r="J746198" s="97"/>
    </row>
    <row r="746200" spans="10:10" x14ac:dyDescent="0.2">
      <c r="J746200" s="97"/>
    </row>
    <row r="746202" spans="10:10" x14ac:dyDescent="0.2">
      <c r="J746202" s="97"/>
    </row>
    <row r="746204" spans="10:10" x14ac:dyDescent="0.2">
      <c r="J746204" s="97"/>
    </row>
    <row r="746205" spans="10:10" x14ac:dyDescent="0.2">
      <c r="J746205" s="97"/>
    </row>
    <row r="746210" spans="10:10" x14ac:dyDescent="0.2">
      <c r="J746210" s="97"/>
    </row>
    <row r="746211" spans="10:10" x14ac:dyDescent="0.2">
      <c r="J746211" s="97"/>
    </row>
    <row r="746214" spans="10:10" x14ac:dyDescent="0.2">
      <c r="J746214" s="97"/>
    </row>
    <row r="746215" spans="10:10" x14ac:dyDescent="0.2">
      <c r="J746215" s="97"/>
    </row>
    <row r="746217" spans="10:10" x14ac:dyDescent="0.2">
      <c r="J746217" s="97"/>
    </row>
    <row r="746219" spans="10:10" x14ac:dyDescent="0.2">
      <c r="J746219" s="97"/>
    </row>
    <row r="746223" spans="10:10" x14ac:dyDescent="0.2">
      <c r="J746223" s="97"/>
    </row>
    <row r="746226" spans="10:10" x14ac:dyDescent="0.2">
      <c r="J746226" s="97"/>
    </row>
    <row r="746228" spans="10:10" x14ac:dyDescent="0.2">
      <c r="J746228" s="97"/>
    </row>
    <row r="746231" spans="10:10" x14ac:dyDescent="0.2">
      <c r="J746231" s="97"/>
    </row>
    <row r="746232" spans="10:10" x14ac:dyDescent="0.2">
      <c r="J746232" s="97"/>
    </row>
    <row r="746234" spans="10:10" x14ac:dyDescent="0.2">
      <c r="J746234" s="97"/>
    </row>
    <row r="746235" spans="10:10" x14ac:dyDescent="0.2">
      <c r="J746235" s="97"/>
    </row>
    <row r="746238" spans="10:10" x14ac:dyDescent="0.2">
      <c r="J746238" s="97"/>
    </row>
    <row r="746239" spans="10:10" x14ac:dyDescent="0.2">
      <c r="J746239" s="97"/>
    </row>
    <row r="746240" spans="10:10" x14ac:dyDescent="0.2">
      <c r="J746240" s="97"/>
    </row>
    <row r="746241" spans="10:10" x14ac:dyDescent="0.2">
      <c r="J746241" s="97"/>
    </row>
    <row r="746242" spans="10:10" x14ac:dyDescent="0.2">
      <c r="J746242" s="97"/>
    </row>
    <row r="746244" spans="10:10" x14ac:dyDescent="0.2">
      <c r="J746244" s="97"/>
    </row>
    <row r="746246" spans="10:10" x14ac:dyDescent="0.2">
      <c r="J746246" s="97"/>
    </row>
    <row r="746247" spans="10:10" x14ac:dyDescent="0.2">
      <c r="J746247" s="97"/>
    </row>
    <row r="746249" spans="10:10" x14ac:dyDescent="0.2">
      <c r="J746249" s="97"/>
    </row>
    <row r="746250" spans="10:10" x14ac:dyDescent="0.2">
      <c r="J746250" s="97"/>
    </row>
    <row r="746251" spans="10:10" x14ac:dyDescent="0.2">
      <c r="J746251" s="97"/>
    </row>
    <row r="746252" spans="10:10" x14ac:dyDescent="0.2">
      <c r="J746252" s="97"/>
    </row>
    <row r="746254" spans="10:10" x14ac:dyDescent="0.2">
      <c r="J746254" s="97"/>
    </row>
    <row r="746255" spans="10:10" x14ac:dyDescent="0.2">
      <c r="J746255" s="97"/>
    </row>
    <row r="746256" spans="10:10" x14ac:dyDescent="0.2">
      <c r="J746256" s="97"/>
    </row>
    <row r="746260" spans="10:10" x14ac:dyDescent="0.2">
      <c r="J746260" s="97"/>
    </row>
    <row r="746261" spans="10:10" x14ac:dyDescent="0.2">
      <c r="J746261" s="97"/>
    </row>
    <row r="746263" spans="10:10" x14ac:dyDescent="0.2">
      <c r="J746263" s="97"/>
    </row>
    <row r="746265" spans="10:10" x14ac:dyDescent="0.2">
      <c r="J746265" s="97"/>
    </row>
    <row r="746266" spans="10:10" x14ac:dyDescent="0.2">
      <c r="J746266" s="97"/>
    </row>
    <row r="746268" spans="10:10" x14ac:dyDescent="0.2">
      <c r="J746268" s="97"/>
    </row>
    <row r="746269" spans="10:10" x14ac:dyDescent="0.2">
      <c r="J746269" s="97"/>
    </row>
    <row r="746273" spans="10:10" x14ac:dyDescent="0.2">
      <c r="J746273" s="97"/>
    </row>
    <row r="746274" spans="10:10" x14ac:dyDescent="0.2">
      <c r="J746274" s="97"/>
    </row>
    <row r="746276" spans="10:10" x14ac:dyDescent="0.2">
      <c r="J746276" s="97"/>
    </row>
    <row r="746277" spans="10:10" x14ac:dyDescent="0.2">
      <c r="J746277" s="97"/>
    </row>
    <row r="746278" spans="10:10" x14ac:dyDescent="0.2">
      <c r="J746278" s="97"/>
    </row>
    <row r="746280" spans="10:10" x14ac:dyDescent="0.2">
      <c r="J746280" s="97"/>
    </row>
    <row r="746281" spans="10:10" x14ac:dyDescent="0.2">
      <c r="J746281" s="97"/>
    </row>
    <row r="746282" spans="10:10" x14ac:dyDescent="0.2">
      <c r="J746282" s="97"/>
    </row>
    <row r="746283" spans="10:10" x14ac:dyDescent="0.2">
      <c r="J746283" s="97"/>
    </row>
    <row r="746284" spans="10:10" x14ac:dyDescent="0.2">
      <c r="J746284" s="97"/>
    </row>
    <row r="746285" spans="10:10" x14ac:dyDescent="0.2">
      <c r="J746285" s="97"/>
    </row>
    <row r="746287" spans="10:10" x14ac:dyDescent="0.2">
      <c r="J746287" s="97"/>
    </row>
    <row r="746288" spans="10:10" x14ac:dyDescent="0.2">
      <c r="J746288" s="97"/>
    </row>
    <row r="746290" spans="10:10" x14ac:dyDescent="0.2">
      <c r="J746290" s="97"/>
    </row>
    <row r="746291" spans="10:10" x14ac:dyDescent="0.2">
      <c r="J746291" s="97"/>
    </row>
    <row r="746292" spans="10:10" x14ac:dyDescent="0.2">
      <c r="J746292" s="97"/>
    </row>
    <row r="746293" spans="10:10" x14ac:dyDescent="0.2">
      <c r="J746293" s="97"/>
    </row>
    <row r="746295" spans="10:10" x14ac:dyDescent="0.2">
      <c r="J746295" s="97"/>
    </row>
    <row r="746296" spans="10:10" x14ac:dyDescent="0.2">
      <c r="J746296" s="97"/>
    </row>
    <row r="746297" spans="10:10" x14ac:dyDescent="0.2">
      <c r="J746297" s="97"/>
    </row>
    <row r="746298" spans="10:10" x14ac:dyDescent="0.2">
      <c r="J746298" s="97"/>
    </row>
    <row r="746299" spans="10:10" x14ac:dyDescent="0.2">
      <c r="J746299" s="97"/>
    </row>
    <row r="746300" spans="10:10" x14ac:dyDescent="0.2">
      <c r="J746300" s="97"/>
    </row>
    <row r="746301" spans="10:10" x14ac:dyDescent="0.2">
      <c r="J746301" s="97"/>
    </row>
    <row r="746302" spans="10:10" x14ac:dyDescent="0.2">
      <c r="J746302" s="97"/>
    </row>
    <row r="746304" spans="10:10" x14ac:dyDescent="0.2">
      <c r="J746304" s="97"/>
    </row>
    <row r="746305" spans="10:10" x14ac:dyDescent="0.2">
      <c r="J746305" s="97"/>
    </row>
    <row r="746307" spans="10:10" x14ac:dyDescent="0.2">
      <c r="J746307" s="97"/>
    </row>
    <row r="746308" spans="10:10" x14ac:dyDescent="0.2">
      <c r="J746308" s="97"/>
    </row>
    <row r="746309" spans="10:10" x14ac:dyDescent="0.2">
      <c r="J746309" s="97"/>
    </row>
    <row r="746311" spans="10:10" x14ac:dyDescent="0.2">
      <c r="J746311" s="97"/>
    </row>
    <row r="746312" spans="10:10" x14ac:dyDescent="0.2">
      <c r="J746312" s="97"/>
    </row>
    <row r="746313" spans="10:10" x14ac:dyDescent="0.2">
      <c r="J746313" s="97"/>
    </row>
    <row r="746315" spans="10:10" x14ac:dyDescent="0.2">
      <c r="J746315" s="97"/>
    </row>
    <row r="746316" spans="10:10" x14ac:dyDescent="0.2">
      <c r="J746316" s="97"/>
    </row>
    <row r="746317" spans="10:10" x14ac:dyDescent="0.2">
      <c r="J746317" s="97"/>
    </row>
    <row r="746318" spans="10:10" x14ac:dyDescent="0.2">
      <c r="J746318" s="97"/>
    </row>
    <row r="746320" spans="10:10" x14ac:dyDescent="0.2">
      <c r="J746320" s="97"/>
    </row>
    <row r="746322" spans="10:10" x14ac:dyDescent="0.2">
      <c r="J746322" s="97"/>
    </row>
    <row r="746323" spans="10:10" x14ac:dyDescent="0.2">
      <c r="J746323" s="97"/>
    </row>
    <row r="746324" spans="10:10" x14ac:dyDescent="0.2">
      <c r="J746324" s="97"/>
    </row>
    <row r="746325" spans="10:10" x14ac:dyDescent="0.2">
      <c r="J746325" s="97"/>
    </row>
    <row r="746326" spans="10:10" x14ac:dyDescent="0.2">
      <c r="J746326" s="97"/>
    </row>
    <row r="746327" spans="10:10" x14ac:dyDescent="0.2">
      <c r="J746327" s="97"/>
    </row>
    <row r="746330" spans="10:10" x14ac:dyDescent="0.2">
      <c r="J746330" s="97"/>
    </row>
    <row r="746331" spans="10:10" x14ac:dyDescent="0.2">
      <c r="J746331" s="97"/>
    </row>
    <row r="746333" spans="10:10" x14ac:dyDescent="0.2">
      <c r="J746333" s="97"/>
    </row>
    <row r="746335" spans="10:10" x14ac:dyDescent="0.2">
      <c r="J746335" s="97"/>
    </row>
    <row r="746337" spans="10:10" x14ac:dyDescent="0.2">
      <c r="J746337" s="97"/>
    </row>
    <row r="746338" spans="10:10" x14ac:dyDescent="0.2">
      <c r="J746338" s="97"/>
    </row>
    <row r="746339" spans="10:10" x14ac:dyDescent="0.2">
      <c r="J746339" s="97"/>
    </row>
    <row r="746340" spans="10:10" x14ac:dyDescent="0.2">
      <c r="J746340" s="97"/>
    </row>
    <row r="746341" spans="10:10" x14ac:dyDescent="0.2">
      <c r="J746341" s="97"/>
    </row>
    <row r="746342" spans="10:10" x14ac:dyDescent="0.2">
      <c r="J746342" s="97"/>
    </row>
    <row r="746343" spans="10:10" x14ac:dyDescent="0.2">
      <c r="J746343" s="97"/>
    </row>
    <row r="746344" spans="10:10" x14ac:dyDescent="0.2">
      <c r="J746344" s="97"/>
    </row>
    <row r="746347" spans="10:10" x14ac:dyDescent="0.2">
      <c r="J746347" s="97"/>
    </row>
    <row r="746348" spans="10:10" x14ac:dyDescent="0.2">
      <c r="J746348" s="97"/>
    </row>
    <row r="746349" spans="10:10" x14ac:dyDescent="0.2">
      <c r="J746349" s="97"/>
    </row>
    <row r="746350" spans="10:10" x14ac:dyDescent="0.2">
      <c r="J746350" s="97"/>
    </row>
    <row r="746351" spans="10:10" x14ac:dyDescent="0.2">
      <c r="J746351" s="97"/>
    </row>
    <row r="746352" spans="10:10" x14ac:dyDescent="0.2">
      <c r="J746352" s="97"/>
    </row>
    <row r="746354" spans="10:10" x14ac:dyDescent="0.2">
      <c r="J746354" s="97"/>
    </row>
    <row r="746355" spans="10:10" x14ac:dyDescent="0.2">
      <c r="J746355" s="97"/>
    </row>
    <row r="746356" spans="10:10" x14ac:dyDescent="0.2">
      <c r="J746356" s="97"/>
    </row>
    <row r="746357" spans="10:10" x14ac:dyDescent="0.2">
      <c r="J746357" s="97"/>
    </row>
    <row r="746358" spans="10:10" x14ac:dyDescent="0.2">
      <c r="J746358" s="97"/>
    </row>
    <row r="746359" spans="10:10" x14ac:dyDescent="0.2">
      <c r="J746359" s="97"/>
    </row>
    <row r="746360" spans="10:10" x14ac:dyDescent="0.2">
      <c r="J746360" s="97"/>
    </row>
    <row r="746361" spans="10:10" x14ac:dyDescent="0.2">
      <c r="J746361" s="97"/>
    </row>
    <row r="746362" spans="10:10" x14ac:dyDescent="0.2">
      <c r="J746362" s="97"/>
    </row>
    <row r="746363" spans="10:10" x14ac:dyDescent="0.2">
      <c r="J746363" s="97"/>
    </row>
    <row r="746365" spans="10:10" x14ac:dyDescent="0.2">
      <c r="J746365" s="97"/>
    </row>
    <row r="746366" spans="10:10" x14ac:dyDescent="0.2">
      <c r="J746366" s="97"/>
    </row>
    <row r="746367" spans="10:10" x14ac:dyDescent="0.2">
      <c r="J746367" s="97"/>
    </row>
    <row r="746368" spans="10:10" x14ac:dyDescent="0.2">
      <c r="J746368" s="97"/>
    </row>
    <row r="746370" spans="10:10" x14ac:dyDescent="0.2">
      <c r="J746370" s="97"/>
    </row>
    <row r="746371" spans="10:10" x14ac:dyDescent="0.2">
      <c r="J746371" s="97"/>
    </row>
    <row r="746372" spans="10:10" x14ac:dyDescent="0.2">
      <c r="J746372" s="97"/>
    </row>
    <row r="746373" spans="10:10" x14ac:dyDescent="0.2">
      <c r="J746373" s="97"/>
    </row>
    <row r="746374" spans="10:10" x14ac:dyDescent="0.2">
      <c r="J746374" s="97"/>
    </row>
    <row r="746375" spans="10:10" x14ac:dyDescent="0.2">
      <c r="J746375" s="97"/>
    </row>
    <row r="746376" spans="10:10" x14ac:dyDescent="0.2">
      <c r="J746376" s="97"/>
    </row>
    <row r="746378" spans="10:10" x14ac:dyDescent="0.2">
      <c r="J746378" s="97"/>
    </row>
    <row r="746379" spans="10:10" x14ac:dyDescent="0.2">
      <c r="J746379" s="97"/>
    </row>
    <row r="746380" spans="10:10" x14ac:dyDescent="0.2">
      <c r="J746380" s="97"/>
    </row>
    <row r="746381" spans="10:10" x14ac:dyDescent="0.2">
      <c r="J746381" s="97"/>
    </row>
    <row r="746382" spans="10:10" x14ac:dyDescent="0.2">
      <c r="J746382" s="97"/>
    </row>
    <row r="746383" spans="10:10" x14ac:dyDescent="0.2">
      <c r="J746383" s="97"/>
    </row>
    <row r="746384" spans="10:10" x14ac:dyDescent="0.2">
      <c r="J746384" s="97"/>
    </row>
    <row r="746385" spans="10:10" x14ac:dyDescent="0.2">
      <c r="J746385" s="97"/>
    </row>
    <row r="746386" spans="10:10" x14ac:dyDescent="0.2">
      <c r="J746386" s="97"/>
    </row>
    <row r="746387" spans="10:10" x14ac:dyDescent="0.2">
      <c r="J746387" s="97"/>
    </row>
    <row r="746388" spans="10:10" x14ac:dyDescent="0.2">
      <c r="J746388" s="97"/>
    </row>
    <row r="746389" spans="10:10" x14ac:dyDescent="0.2">
      <c r="J746389" s="97"/>
    </row>
    <row r="746390" spans="10:10" x14ac:dyDescent="0.2">
      <c r="J746390" s="97"/>
    </row>
    <row r="746391" spans="10:10" x14ac:dyDescent="0.2">
      <c r="J746391" s="97"/>
    </row>
    <row r="746392" spans="10:10" x14ac:dyDescent="0.2">
      <c r="J746392" s="97"/>
    </row>
    <row r="746393" spans="10:10" x14ac:dyDescent="0.2">
      <c r="J746393" s="97"/>
    </row>
    <row r="746394" spans="10:10" x14ac:dyDescent="0.2">
      <c r="J746394" s="97"/>
    </row>
    <row r="746395" spans="10:10" x14ac:dyDescent="0.2">
      <c r="J746395" s="97"/>
    </row>
    <row r="746397" spans="10:10" x14ac:dyDescent="0.2">
      <c r="J746397" s="97"/>
    </row>
    <row r="746398" spans="10:10" x14ac:dyDescent="0.2">
      <c r="J746398" s="97"/>
    </row>
    <row r="746399" spans="10:10" x14ac:dyDescent="0.2">
      <c r="J746399" s="97"/>
    </row>
    <row r="746400" spans="10:10" x14ac:dyDescent="0.2">
      <c r="J746400" s="97"/>
    </row>
    <row r="746401" spans="10:10" x14ac:dyDescent="0.2">
      <c r="J746401" s="97"/>
    </row>
    <row r="746402" spans="10:10" x14ac:dyDescent="0.2">
      <c r="J746402" s="97"/>
    </row>
    <row r="746403" spans="10:10" x14ac:dyDescent="0.2">
      <c r="J746403" s="97"/>
    </row>
    <row r="746405" spans="10:10" x14ac:dyDescent="0.2">
      <c r="J746405" s="97"/>
    </row>
    <row r="746406" spans="10:10" x14ac:dyDescent="0.2">
      <c r="J746406" s="97"/>
    </row>
    <row r="746407" spans="10:10" x14ac:dyDescent="0.2">
      <c r="J746407" s="97"/>
    </row>
    <row r="746408" spans="10:10" x14ac:dyDescent="0.2">
      <c r="J746408" s="97"/>
    </row>
    <row r="746409" spans="10:10" x14ac:dyDescent="0.2">
      <c r="J746409" s="97"/>
    </row>
    <row r="746410" spans="10:10" x14ac:dyDescent="0.2">
      <c r="J746410" s="97"/>
    </row>
    <row r="746411" spans="10:10" x14ac:dyDescent="0.2">
      <c r="J746411" s="97"/>
    </row>
    <row r="746412" spans="10:10" x14ac:dyDescent="0.2">
      <c r="J746412" s="97"/>
    </row>
    <row r="746413" spans="10:10" x14ac:dyDescent="0.2">
      <c r="J746413" s="97"/>
    </row>
    <row r="746414" spans="10:10" x14ac:dyDescent="0.2">
      <c r="J746414" s="97"/>
    </row>
    <row r="746415" spans="10:10" x14ac:dyDescent="0.2">
      <c r="J746415" s="97"/>
    </row>
    <row r="746416" spans="10:10" x14ac:dyDescent="0.2">
      <c r="J746416" s="97"/>
    </row>
    <row r="746417" spans="10:10" x14ac:dyDescent="0.2">
      <c r="J746417" s="97"/>
    </row>
    <row r="746419" spans="10:10" x14ac:dyDescent="0.2">
      <c r="J746419" s="97"/>
    </row>
    <row r="746420" spans="10:10" x14ac:dyDescent="0.2">
      <c r="J746420" s="97"/>
    </row>
    <row r="746421" spans="10:10" x14ac:dyDescent="0.2">
      <c r="J746421" s="97"/>
    </row>
    <row r="746422" spans="10:10" x14ac:dyDescent="0.2">
      <c r="J746422" s="97"/>
    </row>
    <row r="746423" spans="10:10" x14ac:dyDescent="0.2">
      <c r="J746423" s="97"/>
    </row>
    <row r="746424" spans="10:10" x14ac:dyDescent="0.2">
      <c r="J746424" s="97"/>
    </row>
    <row r="746425" spans="10:10" x14ac:dyDescent="0.2">
      <c r="J746425" s="97"/>
    </row>
    <row r="746426" spans="10:10" x14ac:dyDescent="0.2">
      <c r="J746426" s="97"/>
    </row>
    <row r="746427" spans="10:10" x14ac:dyDescent="0.2">
      <c r="J746427" s="97"/>
    </row>
    <row r="746428" spans="10:10" x14ac:dyDescent="0.2">
      <c r="J746428" s="97"/>
    </row>
    <row r="746429" spans="10:10" x14ac:dyDescent="0.2">
      <c r="J746429" s="97"/>
    </row>
    <row r="746430" spans="10:10" x14ac:dyDescent="0.2">
      <c r="J746430" s="97"/>
    </row>
    <row r="746431" spans="10:10" x14ac:dyDescent="0.2">
      <c r="J746431" s="97"/>
    </row>
    <row r="746432" spans="10:10" x14ac:dyDescent="0.2">
      <c r="J746432" s="97"/>
    </row>
    <row r="746433" spans="10:10" x14ac:dyDescent="0.2">
      <c r="J746433" s="97"/>
    </row>
    <row r="746434" spans="10:10" x14ac:dyDescent="0.2">
      <c r="J746434" s="97"/>
    </row>
    <row r="746435" spans="10:10" x14ac:dyDescent="0.2">
      <c r="J746435" s="97"/>
    </row>
    <row r="746436" spans="10:10" x14ac:dyDescent="0.2">
      <c r="J746436" s="97"/>
    </row>
    <row r="746437" spans="10:10" x14ac:dyDescent="0.2">
      <c r="J746437" s="97"/>
    </row>
    <row r="746438" spans="10:10" x14ac:dyDescent="0.2">
      <c r="J746438" s="97"/>
    </row>
    <row r="746439" spans="10:10" x14ac:dyDescent="0.2">
      <c r="J746439" s="97"/>
    </row>
    <row r="746440" spans="10:10" x14ac:dyDescent="0.2">
      <c r="J746440" s="97"/>
    </row>
    <row r="746441" spans="10:10" x14ac:dyDescent="0.2">
      <c r="J746441" s="97"/>
    </row>
    <row r="746442" spans="10:10" x14ac:dyDescent="0.2">
      <c r="J746442" s="97"/>
    </row>
    <row r="746443" spans="10:10" x14ac:dyDescent="0.2">
      <c r="J746443" s="97"/>
    </row>
    <row r="746445" spans="10:10" x14ac:dyDescent="0.2">
      <c r="J746445" s="97"/>
    </row>
    <row r="746446" spans="10:10" x14ac:dyDescent="0.2">
      <c r="J746446" s="97"/>
    </row>
    <row r="746448" spans="10:10" x14ac:dyDescent="0.2">
      <c r="J746448" s="97"/>
    </row>
    <row r="746449" spans="10:10" x14ac:dyDescent="0.2">
      <c r="J746449" s="97"/>
    </row>
    <row r="746450" spans="10:10" x14ac:dyDescent="0.2">
      <c r="J746450" s="97"/>
    </row>
    <row r="746452" spans="10:10" x14ac:dyDescent="0.2">
      <c r="J746452" s="97"/>
    </row>
    <row r="746453" spans="10:10" x14ac:dyDescent="0.2">
      <c r="J746453" s="97"/>
    </row>
    <row r="746454" spans="10:10" x14ac:dyDescent="0.2">
      <c r="J746454" s="97"/>
    </row>
    <row r="746455" spans="10:10" x14ac:dyDescent="0.2">
      <c r="J746455" s="97"/>
    </row>
    <row r="746456" spans="10:10" x14ac:dyDescent="0.2">
      <c r="J746456" s="97"/>
    </row>
    <row r="746457" spans="10:10" x14ac:dyDescent="0.2">
      <c r="J746457" s="97"/>
    </row>
    <row r="746458" spans="10:10" x14ac:dyDescent="0.2">
      <c r="J746458" s="97"/>
    </row>
    <row r="746459" spans="10:10" x14ac:dyDescent="0.2">
      <c r="J746459" s="97"/>
    </row>
    <row r="746460" spans="10:10" x14ac:dyDescent="0.2">
      <c r="J746460" s="97"/>
    </row>
    <row r="746461" spans="10:10" x14ac:dyDescent="0.2">
      <c r="J746461" s="97"/>
    </row>
    <row r="746462" spans="10:10" x14ac:dyDescent="0.2">
      <c r="J746462" s="97"/>
    </row>
    <row r="746463" spans="10:10" x14ac:dyDescent="0.2">
      <c r="J746463" s="97"/>
    </row>
    <row r="746464" spans="10:10" x14ac:dyDescent="0.2">
      <c r="J746464" s="97"/>
    </row>
    <row r="746465" spans="10:10" x14ac:dyDescent="0.2">
      <c r="J746465" s="97"/>
    </row>
    <row r="746466" spans="10:10" x14ac:dyDescent="0.2">
      <c r="J746466" s="97"/>
    </row>
    <row r="746467" spans="10:10" x14ac:dyDescent="0.2">
      <c r="J746467" s="97"/>
    </row>
    <row r="746468" spans="10:10" x14ac:dyDescent="0.2">
      <c r="J746468" s="97"/>
    </row>
    <row r="746469" spans="10:10" x14ac:dyDescent="0.2">
      <c r="J746469" s="97"/>
    </row>
    <row r="746470" spans="10:10" x14ac:dyDescent="0.2">
      <c r="J746470" s="97"/>
    </row>
    <row r="746471" spans="10:10" x14ac:dyDescent="0.2">
      <c r="J746471" s="97"/>
    </row>
    <row r="746472" spans="10:10" x14ac:dyDescent="0.2">
      <c r="J746472" s="97"/>
    </row>
    <row r="746473" spans="10:10" x14ac:dyDescent="0.2">
      <c r="J746473" s="97"/>
    </row>
    <row r="746474" spans="10:10" x14ac:dyDescent="0.2">
      <c r="J746474" s="97"/>
    </row>
    <row r="746475" spans="10:10" x14ac:dyDescent="0.2">
      <c r="J746475" s="97"/>
    </row>
    <row r="746476" spans="10:10" x14ac:dyDescent="0.2">
      <c r="J746476" s="97"/>
    </row>
    <row r="746477" spans="10:10" x14ac:dyDescent="0.2">
      <c r="J746477" s="97"/>
    </row>
    <row r="746478" spans="10:10" x14ac:dyDescent="0.2">
      <c r="J746478" s="97"/>
    </row>
    <row r="746480" spans="10:10" x14ac:dyDescent="0.2">
      <c r="J746480" s="97"/>
    </row>
    <row r="746481" spans="10:10" x14ac:dyDescent="0.2">
      <c r="J746481" s="97"/>
    </row>
    <row r="746482" spans="10:10" x14ac:dyDescent="0.2">
      <c r="J746482" s="97"/>
    </row>
    <row r="746483" spans="10:10" x14ac:dyDescent="0.2">
      <c r="J746483" s="97"/>
    </row>
    <row r="746484" spans="10:10" x14ac:dyDescent="0.2">
      <c r="J746484" s="97"/>
    </row>
    <row r="746485" spans="10:10" x14ac:dyDescent="0.2">
      <c r="J746485" s="97"/>
    </row>
    <row r="746486" spans="10:10" x14ac:dyDescent="0.2">
      <c r="J746486" s="97"/>
    </row>
    <row r="746487" spans="10:10" x14ac:dyDescent="0.2">
      <c r="J746487" s="97"/>
    </row>
    <row r="746488" spans="10:10" x14ac:dyDescent="0.2">
      <c r="J746488" s="97"/>
    </row>
    <row r="746489" spans="10:10" x14ac:dyDescent="0.2">
      <c r="J746489" s="97"/>
    </row>
    <row r="746490" spans="10:10" x14ac:dyDescent="0.2">
      <c r="J746490" s="97"/>
    </row>
    <row r="746491" spans="10:10" x14ac:dyDescent="0.2">
      <c r="J746491" s="97"/>
    </row>
    <row r="746492" spans="10:10" x14ac:dyDescent="0.2">
      <c r="J746492" s="97"/>
    </row>
    <row r="746494" spans="10:10" x14ac:dyDescent="0.2">
      <c r="J746494" s="97"/>
    </row>
    <row r="746495" spans="10:10" x14ac:dyDescent="0.2">
      <c r="J746495" s="97"/>
    </row>
    <row r="746496" spans="10:10" x14ac:dyDescent="0.2">
      <c r="J746496" s="97"/>
    </row>
    <row r="746497" spans="10:10" x14ac:dyDescent="0.2">
      <c r="J746497" s="97"/>
    </row>
    <row r="746498" spans="10:10" x14ac:dyDescent="0.2">
      <c r="J746498" s="97"/>
    </row>
    <row r="746499" spans="10:10" x14ac:dyDescent="0.2">
      <c r="J746499" s="97"/>
    </row>
    <row r="746501" spans="10:10" x14ac:dyDescent="0.2">
      <c r="J746501" s="97"/>
    </row>
    <row r="746502" spans="10:10" x14ac:dyDescent="0.2">
      <c r="J746502" s="97"/>
    </row>
    <row r="746503" spans="10:10" x14ac:dyDescent="0.2">
      <c r="J746503" s="97"/>
    </row>
    <row r="746504" spans="10:10" x14ac:dyDescent="0.2">
      <c r="J746504" s="97"/>
    </row>
    <row r="746505" spans="10:10" x14ac:dyDescent="0.2">
      <c r="J746505" s="97"/>
    </row>
    <row r="746506" spans="10:10" x14ac:dyDescent="0.2">
      <c r="J746506" s="97"/>
    </row>
    <row r="746507" spans="10:10" x14ac:dyDescent="0.2">
      <c r="J746507" s="97"/>
    </row>
    <row r="746508" spans="10:10" x14ac:dyDescent="0.2">
      <c r="J746508" s="97"/>
    </row>
    <row r="746509" spans="10:10" x14ac:dyDescent="0.2">
      <c r="J746509" s="97"/>
    </row>
    <row r="746510" spans="10:10" x14ac:dyDescent="0.2">
      <c r="J746510" s="97"/>
    </row>
    <row r="746511" spans="10:10" x14ac:dyDescent="0.2">
      <c r="J746511" s="97"/>
    </row>
    <row r="746512" spans="10:10" x14ac:dyDescent="0.2">
      <c r="J746512" s="97"/>
    </row>
    <row r="746513" spans="10:10" x14ac:dyDescent="0.2">
      <c r="J746513" s="97"/>
    </row>
    <row r="746514" spans="10:10" x14ac:dyDescent="0.2">
      <c r="J746514" s="97"/>
    </row>
    <row r="746515" spans="10:10" x14ac:dyDescent="0.2">
      <c r="J746515" s="97"/>
    </row>
    <row r="746516" spans="10:10" x14ac:dyDescent="0.2">
      <c r="J746516" s="97"/>
    </row>
    <row r="746517" spans="10:10" x14ac:dyDescent="0.2">
      <c r="J746517" s="97"/>
    </row>
    <row r="746518" spans="10:10" x14ac:dyDescent="0.2">
      <c r="J746518" s="97"/>
    </row>
    <row r="746519" spans="10:10" x14ac:dyDescent="0.2">
      <c r="J746519" s="97"/>
    </row>
    <row r="746520" spans="10:10" x14ac:dyDescent="0.2">
      <c r="J746520" s="97"/>
    </row>
    <row r="746521" spans="10:10" x14ac:dyDescent="0.2">
      <c r="J746521" s="97"/>
    </row>
    <row r="746522" spans="10:10" x14ac:dyDescent="0.2">
      <c r="J746522" s="97"/>
    </row>
    <row r="746523" spans="10:10" x14ac:dyDescent="0.2">
      <c r="J746523" s="97"/>
    </row>
    <row r="746524" spans="10:10" x14ac:dyDescent="0.2">
      <c r="J746524" s="97"/>
    </row>
    <row r="746525" spans="10:10" x14ac:dyDescent="0.2">
      <c r="J746525" s="97"/>
    </row>
    <row r="746526" spans="10:10" x14ac:dyDescent="0.2">
      <c r="J746526" s="97"/>
    </row>
    <row r="746527" spans="10:10" x14ac:dyDescent="0.2">
      <c r="J746527" s="97"/>
    </row>
    <row r="746528" spans="10:10" x14ac:dyDescent="0.2">
      <c r="J746528" s="97"/>
    </row>
    <row r="746529" spans="10:10" x14ac:dyDescent="0.2">
      <c r="J746529" s="97"/>
    </row>
    <row r="746530" spans="10:10" x14ac:dyDescent="0.2">
      <c r="J746530" s="97"/>
    </row>
    <row r="746531" spans="10:10" x14ac:dyDescent="0.2">
      <c r="J746531" s="97"/>
    </row>
    <row r="746532" spans="10:10" x14ac:dyDescent="0.2">
      <c r="J746532" s="97"/>
    </row>
    <row r="746533" spans="10:10" x14ac:dyDescent="0.2">
      <c r="J746533" s="97"/>
    </row>
    <row r="746534" spans="10:10" x14ac:dyDescent="0.2">
      <c r="J746534" s="97"/>
    </row>
    <row r="746535" spans="10:10" x14ac:dyDescent="0.2">
      <c r="J746535" s="97"/>
    </row>
    <row r="746536" spans="10:10" x14ac:dyDescent="0.2">
      <c r="J746536" s="97"/>
    </row>
    <row r="746537" spans="10:10" x14ac:dyDescent="0.2">
      <c r="J746537" s="97"/>
    </row>
    <row r="746538" spans="10:10" x14ac:dyDescent="0.2">
      <c r="J746538" s="97"/>
    </row>
    <row r="746539" spans="10:10" x14ac:dyDescent="0.2">
      <c r="J746539" s="97"/>
    </row>
    <row r="746540" spans="10:10" x14ac:dyDescent="0.2">
      <c r="J746540" s="97"/>
    </row>
    <row r="746541" spans="10:10" x14ac:dyDescent="0.2">
      <c r="J746541" s="97"/>
    </row>
    <row r="746542" spans="10:10" x14ac:dyDescent="0.2">
      <c r="J746542" s="97"/>
    </row>
    <row r="746543" spans="10:10" x14ac:dyDescent="0.2">
      <c r="J746543" s="97"/>
    </row>
    <row r="746544" spans="10:10" x14ac:dyDescent="0.2">
      <c r="J746544" s="97"/>
    </row>
    <row r="746545" spans="10:10" x14ac:dyDescent="0.2">
      <c r="J746545" s="97"/>
    </row>
    <row r="746546" spans="10:10" x14ac:dyDescent="0.2">
      <c r="J746546" s="97"/>
    </row>
    <row r="746547" spans="10:10" x14ac:dyDescent="0.2">
      <c r="J746547" s="97"/>
    </row>
    <row r="746548" spans="10:10" x14ac:dyDescent="0.2">
      <c r="J746548" s="97"/>
    </row>
    <row r="746549" spans="10:10" x14ac:dyDescent="0.2">
      <c r="J746549" s="97"/>
    </row>
    <row r="746550" spans="10:10" x14ac:dyDescent="0.2">
      <c r="J746550" s="97"/>
    </row>
    <row r="746551" spans="10:10" x14ac:dyDescent="0.2">
      <c r="J746551" s="97"/>
    </row>
    <row r="746552" spans="10:10" x14ac:dyDescent="0.2">
      <c r="J746552" s="97"/>
    </row>
    <row r="746553" spans="10:10" x14ac:dyDescent="0.2">
      <c r="J746553" s="97"/>
    </row>
    <row r="746554" spans="10:10" x14ac:dyDescent="0.2">
      <c r="J746554" s="97"/>
    </row>
    <row r="746555" spans="10:10" x14ac:dyDescent="0.2">
      <c r="J746555" s="97"/>
    </row>
    <row r="746556" spans="10:10" x14ac:dyDescent="0.2">
      <c r="J746556" s="97"/>
    </row>
    <row r="746557" spans="10:10" x14ac:dyDescent="0.2">
      <c r="J746557" s="97"/>
    </row>
    <row r="746558" spans="10:10" x14ac:dyDescent="0.2">
      <c r="J746558" s="97"/>
    </row>
    <row r="746559" spans="10:10" x14ac:dyDescent="0.2">
      <c r="J746559" s="97"/>
    </row>
    <row r="746560" spans="10:10" x14ac:dyDescent="0.2">
      <c r="J746560" s="97"/>
    </row>
    <row r="746561" spans="10:10" x14ac:dyDescent="0.2">
      <c r="J746561" s="97"/>
    </row>
    <row r="746562" spans="10:10" x14ac:dyDescent="0.2">
      <c r="J746562" s="97"/>
    </row>
    <row r="746563" spans="10:10" x14ac:dyDescent="0.2">
      <c r="J746563" s="97"/>
    </row>
    <row r="746564" spans="10:10" x14ac:dyDescent="0.2">
      <c r="J746564" s="97"/>
    </row>
    <row r="746565" spans="10:10" x14ac:dyDescent="0.2">
      <c r="J746565" s="97"/>
    </row>
    <row r="746566" spans="10:10" x14ac:dyDescent="0.2">
      <c r="J746566" s="97"/>
    </row>
    <row r="746567" spans="10:10" x14ac:dyDescent="0.2">
      <c r="J746567" s="97"/>
    </row>
    <row r="746568" spans="10:10" x14ac:dyDescent="0.2">
      <c r="J746568" s="97"/>
    </row>
    <row r="746569" spans="10:10" x14ac:dyDescent="0.2">
      <c r="J746569" s="97"/>
    </row>
    <row r="746570" spans="10:10" x14ac:dyDescent="0.2">
      <c r="J746570" s="97"/>
    </row>
    <row r="746571" spans="10:10" x14ac:dyDescent="0.2">
      <c r="J746571" s="97"/>
    </row>
    <row r="746572" spans="10:10" x14ac:dyDescent="0.2">
      <c r="J746572" s="97"/>
    </row>
    <row r="746573" spans="10:10" x14ac:dyDescent="0.2">
      <c r="J746573" s="97"/>
    </row>
    <row r="746574" spans="10:10" x14ac:dyDescent="0.2">
      <c r="J746574" s="97"/>
    </row>
    <row r="746575" spans="10:10" x14ac:dyDescent="0.2">
      <c r="J746575" s="97"/>
    </row>
    <row r="746576" spans="10:10" x14ac:dyDescent="0.2">
      <c r="J746576" s="97"/>
    </row>
    <row r="746577" spans="10:10" x14ac:dyDescent="0.2">
      <c r="J746577" s="97"/>
    </row>
    <row r="746578" spans="10:10" x14ac:dyDescent="0.2">
      <c r="J746578" s="97"/>
    </row>
    <row r="746579" spans="10:10" x14ac:dyDescent="0.2">
      <c r="J746579" s="97"/>
    </row>
    <row r="746580" spans="10:10" x14ac:dyDescent="0.2">
      <c r="J746580" s="97"/>
    </row>
    <row r="746581" spans="10:10" x14ac:dyDescent="0.2">
      <c r="J746581" s="97"/>
    </row>
    <row r="746582" spans="10:10" x14ac:dyDescent="0.2">
      <c r="J746582" s="97"/>
    </row>
    <row r="746583" spans="10:10" x14ac:dyDescent="0.2">
      <c r="J746583" s="97"/>
    </row>
    <row r="746584" spans="10:10" x14ac:dyDescent="0.2">
      <c r="J746584" s="97"/>
    </row>
    <row r="746585" spans="10:10" x14ac:dyDescent="0.2">
      <c r="J746585" s="97"/>
    </row>
    <row r="746586" spans="10:10" x14ac:dyDescent="0.2">
      <c r="J746586" s="97"/>
    </row>
    <row r="746587" spans="10:10" x14ac:dyDescent="0.2">
      <c r="J746587" s="97"/>
    </row>
    <row r="746588" spans="10:10" x14ac:dyDescent="0.2">
      <c r="J746588" s="97"/>
    </row>
    <row r="746589" spans="10:10" x14ac:dyDescent="0.2">
      <c r="J746589" s="97"/>
    </row>
    <row r="746590" spans="10:10" x14ac:dyDescent="0.2">
      <c r="J746590" s="97"/>
    </row>
    <row r="746591" spans="10:10" x14ac:dyDescent="0.2">
      <c r="J746591" s="97"/>
    </row>
    <row r="746592" spans="10:10" x14ac:dyDescent="0.2">
      <c r="J746592" s="97"/>
    </row>
    <row r="746593" spans="10:10" x14ac:dyDescent="0.2">
      <c r="J746593" s="97"/>
    </row>
    <row r="746594" spans="10:10" x14ac:dyDescent="0.2">
      <c r="J746594" s="97"/>
    </row>
    <row r="746595" spans="10:10" x14ac:dyDescent="0.2">
      <c r="J746595" s="97"/>
    </row>
    <row r="746596" spans="10:10" x14ac:dyDescent="0.2">
      <c r="J746596" s="97"/>
    </row>
    <row r="746597" spans="10:10" x14ac:dyDescent="0.2">
      <c r="J746597" s="97"/>
    </row>
    <row r="746598" spans="10:10" x14ac:dyDescent="0.2">
      <c r="J746598" s="97"/>
    </row>
    <row r="746599" spans="10:10" x14ac:dyDescent="0.2">
      <c r="J746599" s="97"/>
    </row>
    <row r="746600" spans="10:10" x14ac:dyDescent="0.2">
      <c r="J746600" s="97"/>
    </row>
    <row r="746601" spans="10:10" x14ac:dyDescent="0.2">
      <c r="J746601" s="97"/>
    </row>
    <row r="746602" spans="10:10" x14ac:dyDescent="0.2">
      <c r="J746602" s="97"/>
    </row>
    <row r="746603" spans="10:10" x14ac:dyDescent="0.2">
      <c r="J746603" s="97"/>
    </row>
    <row r="746604" spans="10:10" x14ac:dyDescent="0.2">
      <c r="J746604" s="97"/>
    </row>
    <row r="746605" spans="10:10" x14ac:dyDescent="0.2">
      <c r="J746605" s="97"/>
    </row>
    <row r="746606" spans="10:10" x14ac:dyDescent="0.2">
      <c r="J746606" s="97"/>
    </row>
    <row r="746607" spans="10:10" x14ac:dyDescent="0.2">
      <c r="J746607" s="97"/>
    </row>
    <row r="746608" spans="10:10" x14ac:dyDescent="0.2">
      <c r="J746608" s="97"/>
    </row>
    <row r="746609" spans="10:10" x14ac:dyDescent="0.2">
      <c r="J746609" s="97"/>
    </row>
    <row r="746610" spans="10:10" x14ac:dyDescent="0.2">
      <c r="J746610" s="97"/>
    </row>
    <row r="746611" spans="10:10" x14ac:dyDescent="0.2">
      <c r="J746611" s="97"/>
    </row>
    <row r="746612" spans="10:10" x14ac:dyDescent="0.2">
      <c r="J746612" s="97"/>
    </row>
    <row r="746613" spans="10:10" x14ac:dyDescent="0.2">
      <c r="J746613" s="97"/>
    </row>
    <row r="746614" spans="10:10" x14ac:dyDescent="0.2">
      <c r="J746614" s="97"/>
    </row>
    <row r="746615" spans="10:10" x14ac:dyDescent="0.2">
      <c r="J746615" s="97"/>
    </row>
    <row r="746616" spans="10:10" x14ac:dyDescent="0.2">
      <c r="J746616" s="97"/>
    </row>
    <row r="746617" spans="10:10" x14ac:dyDescent="0.2">
      <c r="J746617" s="97"/>
    </row>
    <row r="746618" spans="10:10" x14ac:dyDescent="0.2">
      <c r="J746618" s="97"/>
    </row>
    <row r="746619" spans="10:10" x14ac:dyDescent="0.2">
      <c r="J746619" s="97"/>
    </row>
    <row r="746620" spans="10:10" x14ac:dyDescent="0.2">
      <c r="J746620" s="97"/>
    </row>
    <row r="746621" spans="10:10" x14ac:dyDescent="0.2">
      <c r="J746621" s="97"/>
    </row>
    <row r="746622" spans="10:10" x14ac:dyDescent="0.2">
      <c r="J746622" s="97"/>
    </row>
    <row r="746623" spans="10:10" x14ac:dyDescent="0.2">
      <c r="J746623" s="97"/>
    </row>
    <row r="746624" spans="10:10" x14ac:dyDescent="0.2">
      <c r="J746624" s="97"/>
    </row>
    <row r="746625" spans="10:10" x14ac:dyDescent="0.2">
      <c r="J746625" s="97"/>
    </row>
    <row r="746626" spans="10:10" x14ac:dyDescent="0.2">
      <c r="J746626" s="97"/>
    </row>
    <row r="746627" spans="10:10" x14ac:dyDescent="0.2">
      <c r="J746627" s="97"/>
    </row>
    <row r="746628" spans="10:10" x14ac:dyDescent="0.2">
      <c r="J746628" s="97"/>
    </row>
    <row r="746629" spans="10:10" x14ac:dyDescent="0.2">
      <c r="J746629" s="97"/>
    </row>
    <row r="746630" spans="10:10" x14ac:dyDescent="0.2">
      <c r="J746630" s="97"/>
    </row>
    <row r="746631" spans="10:10" x14ac:dyDescent="0.2">
      <c r="J746631" s="97"/>
    </row>
    <row r="746632" spans="10:10" x14ac:dyDescent="0.2">
      <c r="J746632" s="97"/>
    </row>
    <row r="746633" spans="10:10" x14ac:dyDescent="0.2">
      <c r="J746633" s="97"/>
    </row>
    <row r="746634" spans="10:10" x14ac:dyDescent="0.2">
      <c r="J746634" s="97"/>
    </row>
    <row r="746635" spans="10:10" x14ac:dyDescent="0.2">
      <c r="J746635" s="97"/>
    </row>
    <row r="746636" spans="10:10" x14ac:dyDescent="0.2">
      <c r="J746636" s="97"/>
    </row>
    <row r="746637" spans="10:10" x14ac:dyDescent="0.2">
      <c r="J746637" s="97"/>
    </row>
    <row r="746638" spans="10:10" x14ac:dyDescent="0.2">
      <c r="J746638" s="97"/>
    </row>
    <row r="746639" spans="10:10" x14ac:dyDescent="0.2">
      <c r="J746639" s="97"/>
    </row>
    <row r="746640" spans="10:10" x14ac:dyDescent="0.2">
      <c r="J746640" s="97"/>
    </row>
    <row r="746641" spans="10:10" x14ac:dyDescent="0.2">
      <c r="J746641" s="97"/>
    </row>
    <row r="746642" spans="10:10" x14ac:dyDescent="0.2">
      <c r="J746642" s="97"/>
    </row>
    <row r="746643" spans="10:10" x14ac:dyDescent="0.2">
      <c r="J746643" s="97"/>
    </row>
    <row r="746644" spans="10:10" x14ac:dyDescent="0.2">
      <c r="J746644" s="97"/>
    </row>
    <row r="746645" spans="10:10" x14ac:dyDescent="0.2">
      <c r="J746645" s="97"/>
    </row>
    <row r="746646" spans="10:10" x14ac:dyDescent="0.2">
      <c r="J746646" s="97"/>
    </row>
    <row r="746647" spans="10:10" x14ac:dyDescent="0.2">
      <c r="J746647" s="97"/>
    </row>
    <row r="746648" spans="10:10" x14ac:dyDescent="0.2">
      <c r="J746648" s="97"/>
    </row>
    <row r="746649" spans="10:10" x14ac:dyDescent="0.2">
      <c r="J746649" s="97"/>
    </row>
    <row r="746650" spans="10:10" x14ac:dyDescent="0.2">
      <c r="J746650" s="97"/>
    </row>
    <row r="746651" spans="10:10" x14ac:dyDescent="0.2">
      <c r="J746651" s="97"/>
    </row>
    <row r="746652" spans="10:10" x14ac:dyDescent="0.2">
      <c r="J746652" s="97"/>
    </row>
    <row r="746653" spans="10:10" x14ac:dyDescent="0.2">
      <c r="J746653" s="97"/>
    </row>
    <row r="746654" spans="10:10" x14ac:dyDescent="0.2">
      <c r="J746654" s="97"/>
    </row>
    <row r="746655" spans="10:10" x14ac:dyDescent="0.2">
      <c r="J746655" s="97"/>
    </row>
    <row r="746656" spans="10:10" x14ac:dyDescent="0.2">
      <c r="J746656" s="97"/>
    </row>
    <row r="746657" spans="10:10" x14ac:dyDescent="0.2">
      <c r="J746657" s="97"/>
    </row>
    <row r="746658" spans="10:10" x14ac:dyDescent="0.2">
      <c r="J746658" s="97"/>
    </row>
    <row r="746659" spans="10:10" x14ac:dyDescent="0.2">
      <c r="J746659" s="97"/>
    </row>
    <row r="746660" spans="10:10" x14ac:dyDescent="0.2">
      <c r="J746660" s="97"/>
    </row>
    <row r="746661" spans="10:10" x14ac:dyDescent="0.2">
      <c r="J746661" s="97"/>
    </row>
    <row r="746662" spans="10:10" x14ac:dyDescent="0.2">
      <c r="J746662" s="97"/>
    </row>
    <row r="746663" spans="10:10" x14ac:dyDescent="0.2">
      <c r="J746663" s="97"/>
    </row>
    <row r="746664" spans="10:10" x14ac:dyDescent="0.2">
      <c r="J746664" s="97"/>
    </row>
    <row r="746665" spans="10:10" x14ac:dyDescent="0.2">
      <c r="J746665" s="97"/>
    </row>
    <row r="746666" spans="10:10" x14ac:dyDescent="0.2">
      <c r="J746666" s="97"/>
    </row>
    <row r="746667" spans="10:10" x14ac:dyDescent="0.2">
      <c r="J746667" s="97"/>
    </row>
    <row r="746668" spans="10:10" x14ac:dyDescent="0.2">
      <c r="J746668" s="97"/>
    </row>
    <row r="746669" spans="10:10" x14ac:dyDescent="0.2">
      <c r="J746669" s="97"/>
    </row>
    <row r="746670" spans="10:10" x14ac:dyDescent="0.2">
      <c r="J746670" s="97"/>
    </row>
    <row r="746671" spans="10:10" x14ac:dyDescent="0.2">
      <c r="J746671" s="97"/>
    </row>
    <row r="746672" spans="10:10" x14ac:dyDescent="0.2">
      <c r="J746672" s="97"/>
    </row>
    <row r="746673" spans="10:10" x14ac:dyDescent="0.2">
      <c r="J746673" s="97"/>
    </row>
    <row r="746674" spans="10:10" x14ac:dyDescent="0.2">
      <c r="J746674" s="97"/>
    </row>
    <row r="746675" spans="10:10" x14ac:dyDescent="0.2">
      <c r="J746675" s="97"/>
    </row>
    <row r="746676" spans="10:10" x14ac:dyDescent="0.2">
      <c r="J746676" s="97"/>
    </row>
    <row r="746677" spans="10:10" x14ac:dyDescent="0.2">
      <c r="J746677" s="97"/>
    </row>
    <row r="746678" spans="10:10" x14ac:dyDescent="0.2">
      <c r="J746678" s="97"/>
    </row>
    <row r="746679" spans="10:10" x14ac:dyDescent="0.2">
      <c r="J746679" s="97"/>
    </row>
    <row r="746680" spans="10:10" x14ac:dyDescent="0.2">
      <c r="J746680" s="97"/>
    </row>
    <row r="746681" spans="10:10" x14ac:dyDescent="0.2">
      <c r="J746681" s="97"/>
    </row>
    <row r="746682" spans="10:10" x14ac:dyDescent="0.2">
      <c r="J746682" s="97"/>
    </row>
    <row r="746683" spans="10:10" x14ac:dyDescent="0.2">
      <c r="J746683" s="97"/>
    </row>
    <row r="746684" spans="10:10" x14ac:dyDescent="0.2">
      <c r="J746684" s="97"/>
    </row>
    <row r="746685" spans="10:10" x14ac:dyDescent="0.2">
      <c r="J746685" s="97"/>
    </row>
    <row r="746686" spans="10:10" x14ac:dyDescent="0.2">
      <c r="J746686" s="97"/>
    </row>
    <row r="746687" spans="10:10" x14ac:dyDescent="0.2">
      <c r="J746687" s="97"/>
    </row>
    <row r="746688" spans="10:10" x14ac:dyDescent="0.2">
      <c r="J746688" s="97"/>
    </row>
    <row r="746689" spans="10:10" x14ac:dyDescent="0.2">
      <c r="J746689" s="97"/>
    </row>
    <row r="746690" spans="10:10" x14ac:dyDescent="0.2">
      <c r="J746690" s="97"/>
    </row>
    <row r="746691" spans="10:10" x14ac:dyDescent="0.2">
      <c r="J746691" s="97"/>
    </row>
    <row r="746692" spans="10:10" x14ac:dyDescent="0.2">
      <c r="J746692" s="97"/>
    </row>
    <row r="746693" spans="10:10" x14ac:dyDescent="0.2">
      <c r="J746693" s="97"/>
    </row>
    <row r="746694" spans="10:10" x14ac:dyDescent="0.2">
      <c r="J746694" s="97"/>
    </row>
    <row r="746695" spans="10:10" x14ac:dyDescent="0.2">
      <c r="J746695" s="97"/>
    </row>
    <row r="746696" spans="10:10" x14ac:dyDescent="0.2">
      <c r="J746696" s="97"/>
    </row>
    <row r="746697" spans="10:10" x14ac:dyDescent="0.2">
      <c r="J746697" s="97"/>
    </row>
    <row r="746698" spans="10:10" x14ac:dyDescent="0.2">
      <c r="J746698" s="97"/>
    </row>
    <row r="746699" spans="10:10" x14ac:dyDescent="0.2">
      <c r="J746699" s="97"/>
    </row>
    <row r="746700" spans="10:10" x14ac:dyDescent="0.2">
      <c r="J746700" s="97"/>
    </row>
    <row r="746701" spans="10:10" x14ac:dyDescent="0.2">
      <c r="J746701" s="97"/>
    </row>
    <row r="746702" spans="10:10" x14ac:dyDescent="0.2">
      <c r="J746702" s="97"/>
    </row>
    <row r="746703" spans="10:10" x14ac:dyDescent="0.2">
      <c r="J746703" s="97"/>
    </row>
    <row r="746704" spans="10:10" x14ac:dyDescent="0.2">
      <c r="J746704" s="97"/>
    </row>
    <row r="746705" spans="10:10" x14ac:dyDescent="0.2">
      <c r="J746705" s="97"/>
    </row>
    <row r="746706" spans="10:10" x14ac:dyDescent="0.2">
      <c r="J746706" s="97"/>
    </row>
    <row r="746707" spans="10:10" x14ac:dyDescent="0.2">
      <c r="J746707" s="97"/>
    </row>
    <row r="746708" spans="10:10" x14ac:dyDescent="0.2">
      <c r="J746708" s="97"/>
    </row>
    <row r="746709" spans="10:10" x14ac:dyDescent="0.2">
      <c r="J746709" s="97"/>
    </row>
    <row r="746710" spans="10:10" x14ac:dyDescent="0.2">
      <c r="J746710" s="97"/>
    </row>
    <row r="746711" spans="10:10" x14ac:dyDescent="0.2">
      <c r="J746711" s="97"/>
    </row>
    <row r="746712" spans="10:10" x14ac:dyDescent="0.2">
      <c r="J746712" s="97"/>
    </row>
    <row r="746713" spans="10:10" x14ac:dyDescent="0.2">
      <c r="J746713" s="97"/>
    </row>
    <row r="746714" spans="10:10" x14ac:dyDescent="0.2">
      <c r="J746714" s="97"/>
    </row>
    <row r="746715" spans="10:10" x14ac:dyDescent="0.2">
      <c r="J746715" s="97"/>
    </row>
    <row r="746716" spans="10:10" x14ac:dyDescent="0.2">
      <c r="J746716" s="97"/>
    </row>
    <row r="746717" spans="10:10" x14ac:dyDescent="0.2">
      <c r="J746717" s="97"/>
    </row>
    <row r="746718" spans="10:10" x14ac:dyDescent="0.2">
      <c r="J746718" s="97"/>
    </row>
    <row r="746719" spans="10:10" x14ac:dyDescent="0.2">
      <c r="J746719" s="97"/>
    </row>
    <row r="746720" spans="10:10" x14ac:dyDescent="0.2">
      <c r="J746720" s="97"/>
    </row>
    <row r="746721" spans="10:10" x14ac:dyDescent="0.2">
      <c r="J746721" s="97"/>
    </row>
    <row r="746722" spans="10:10" x14ac:dyDescent="0.2">
      <c r="J746722" s="97"/>
    </row>
    <row r="746723" spans="10:10" x14ac:dyDescent="0.2">
      <c r="J746723" s="97"/>
    </row>
    <row r="746724" spans="10:10" x14ac:dyDescent="0.2">
      <c r="J746724" s="97"/>
    </row>
    <row r="746751" spans="10:10" x14ac:dyDescent="0.2">
      <c r="J746751" s="97"/>
    </row>
    <row r="746949" spans="10:10" x14ac:dyDescent="0.2">
      <c r="J746949" s="97"/>
    </row>
    <row r="746961" spans="10:10" x14ac:dyDescent="0.2">
      <c r="J746961" s="97"/>
    </row>
    <row r="747022" spans="10:10" x14ac:dyDescent="0.2">
      <c r="J747022" s="97"/>
    </row>
    <row r="747025" spans="10:10" x14ac:dyDescent="0.2">
      <c r="J747025" s="97"/>
    </row>
    <row r="747029" spans="10:10" x14ac:dyDescent="0.2">
      <c r="J747029" s="97"/>
    </row>
    <row r="747030" spans="10:10" x14ac:dyDescent="0.2">
      <c r="J747030" s="97"/>
    </row>
    <row r="747034" spans="10:10" x14ac:dyDescent="0.2">
      <c r="J747034" s="97"/>
    </row>
    <row r="747035" spans="10:10" x14ac:dyDescent="0.2">
      <c r="J747035" s="97"/>
    </row>
    <row r="747037" spans="10:10" x14ac:dyDescent="0.2">
      <c r="J747037" s="97"/>
    </row>
    <row r="747038" spans="10:10" x14ac:dyDescent="0.2">
      <c r="J747038" s="97"/>
    </row>
    <row r="747073" spans="10:10" x14ac:dyDescent="0.2">
      <c r="J747073" s="97"/>
    </row>
    <row r="747115" spans="10:10" x14ac:dyDescent="0.2">
      <c r="J747115" s="97"/>
    </row>
    <row r="747125" spans="10:10" x14ac:dyDescent="0.2">
      <c r="J747125" s="97"/>
    </row>
    <row r="747180" spans="10:10" x14ac:dyDescent="0.2">
      <c r="J747180" s="97"/>
    </row>
    <row r="747206" spans="10:10" x14ac:dyDescent="0.2">
      <c r="J747206" s="97"/>
    </row>
    <row r="747236" spans="10:10" x14ac:dyDescent="0.2">
      <c r="J747236" s="97"/>
    </row>
    <row r="747245" spans="10:10" x14ac:dyDescent="0.2">
      <c r="J747245" s="97"/>
    </row>
    <row r="747246" spans="10:10" x14ac:dyDescent="0.2">
      <c r="J747246" s="97"/>
    </row>
    <row r="747251" spans="10:10" x14ac:dyDescent="0.2">
      <c r="J747251" s="97"/>
    </row>
    <row r="747252" spans="10:10" x14ac:dyDescent="0.2">
      <c r="J747252" s="97"/>
    </row>
    <row r="747261" spans="10:10" x14ac:dyDescent="0.2">
      <c r="J747261" s="97"/>
    </row>
    <row r="747265" spans="10:10" x14ac:dyDescent="0.2">
      <c r="J747265" s="97"/>
    </row>
    <row r="747267" spans="10:10" x14ac:dyDescent="0.2">
      <c r="J747267" s="97"/>
    </row>
    <row r="747268" spans="10:10" x14ac:dyDescent="0.2">
      <c r="J747268" s="97"/>
    </row>
    <row r="747269" spans="10:10" x14ac:dyDescent="0.2">
      <c r="J747269" s="97"/>
    </row>
    <row r="747270" spans="10:10" x14ac:dyDescent="0.2">
      <c r="J747270" s="97"/>
    </row>
    <row r="747277" spans="10:10" x14ac:dyDescent="0.2">
      <c r="J747277" s="97"/>
    </row>
    <row r="747279" spans="10:10" x14ac:dyDescent="0.2">
      <c r="J747279" s="97"/>
    </row>
    <row r="747281" spans="10:10" x14ac:dyDescent="0.2">
      <c r="J747281" s="97"/>
    </row>
    <row r="747284" spans="10:10" x14ac:dyDescent="0.2">
      <c r="J747284" s="97"/>
    </row>
    <row r="747288" spans="10:10" x14ac:dyDescent="0.2">
      <c r="J747288" s="97"/>
    </row>
    <row r="747292" spans="10:10" x14ac:dyDescent="0.2">
      <c r="J747292" s="97"/>
    </row>
    <row r="747297" spans="10:10" x14ac:dyDescent="0.2">
      <c r="J747297" s="97"/>
    </row>
    <row r="747298" spans="10:10" x14ac:dyDescent="0.2">
      <c r="J747298" s="97"/>
    </row>
    <row r="747300" spans="10:10" x14ac:dyDescent="0.2">
      <c r="J747300" s="97"/>
    </row>
    <row r="747301" spans="10:10" x14ac:dyDescent="0.2">
      <c r="J747301" s="97"/>
    </row>
    <row r="747305" spans="10:10" x14ac:dyDescent="0.2">
      <c r="J747305" s="97"/>
    </row>
    <row r="747308" spans="10:10" x14ac:dyDescent="0.2">
      <c r="J747308" s="97"/>
    </row>
    <row r="747309" spans="10:10" x14ac:dyDescent="0.2">
      <c r="J747309" s="97"/>
    </row>
    <row r="747310" spans="10:10" x14ac:dyDescent="0.2">
      <c r="J747310" s="97"/>
    </row>
    <row r="747315" spans="10:10" x14ac:dyDescent="0.2">
      <c r="J747315" s="97"/>
    </row>
    <row r="747318" spans="10:10" x14ac:dyDescent="0.2">
      <c r="J747318" s="97"/>
    </row>
    <row r="747319" spans="10:10" x14ac:dyDescent="0.2">
      <c r="J747319" s="97"/>
    </row>
    <row r="747321" spans="10:10" x14ac:dyDescent="0.2">
      <c r="J747321" s="97"/>
    </row>
    <row r="747326" spans="10:10" x14ac:dyDescent="0.2">
      <c r="J747326" s="97"/>
    </row>
    <row r="747328" spans="10:10" x14ac:dyDescent="0.2">
      <c r="J747328" s="97"/>
    </row>
    <row r="747330" spans="10:10" x14ac:dyDescent="0.2">
      <c r="J747330" s="97"/>
    </row>
    <row r="747331" spans="10:10" x14ac:dyDescent="0.2">
      <c r="J747331" s="97"/>
    </row>
    <row r="747332" spans="10:10" x14ac:dyDescent="0.2">
      <c r="J747332" s="97"/>
    </row>
    <row r="747335" spans="10:10" x14ac:dyDescent="0.2">
      <c r="J747335" s="97"/>
    </row>
    <row r="747338" spans="10:10" x14ac:dyDescent="0.2">
      <c r="J747338" s="97"/>
    </row>
    <row r="747339" spans="10:10" x14ac:dyDescent="0.2">
      <c r="J747339" s="97"/>
    </row>
    <row r="747342" spans="10:10" x14ac:dyDescent="0.2">
      <c r="J747342" s="97"/>
    </row>
    <row r="747343" spans="10:10" x14ac:dyDescent="0.2">
      <c r="J747343" s="97"/>
    </row>
    <row r="747344" spans="10:10" x14ac:dyDescent="0.2">
      <c r="J747344" s="97"/>
    </row>
    <row r="747345" spans="10:10" x14ac:dyDescent="0.2">
      <c r="J747345" s="97"/>
    </row>
    <row r="747347" spans="10:10" x14ac:dyDescent="0.2">
      <c r="J747347" s="97"/>
    </row>
    <row r="747348" spans="10:10" x14ac:dyDescent="0.2">
      <c r="J747348" s="97"/>
    </row>
    <row r="747351" spans="10:10" x14ac:dyDescent="0.2">
      <c r="J747351" s="97"/>
    </row>
    <row r="747352" spans="10:10" x14ac:dyDescent="0.2">
      <c r="J747352" s="97"/>
    </row>
    <row r="747355" spans="10:10" x14ac:dyDescent="0.2">
      <c r="J747355" s="97"/>
    </row>
    <row r="747356" spans="10:10" x14ac:dyDescent="0.2">
      <c r="J747356" s="97"/>
    </row>
    <row r="747357" spans="10:10" x14ac:dyDescent="0.2">
      <c r="J747357" s="97"/>
    </row>
    <row r="747359" spans="10:10" x14ac:dyDescent="0.2">
      <c r="J747359" s="97"/>
    </row>
    <row r="747361" spans="10:10" x14ac:dyDescent="0.2">
      <c r="J747361" s="97"/>
    </row>
    <row r="747363" spans="10:10" x14ac:dyDescent="0.2">
      <c r="J747363" s="97"/>
    </row>
    <row r="747364" spans="10:10" x14ac:dyDescent="0.2">
      <c r="J747364" s="97"/>
    </row>
    <row r="747365" spans="10:10" x14ac:dyDescent="0.2">
      <c r="J747365" s="97"/>
    </row>
    <row r="747367" spans="10:10" x14ac:dyDescent="0.2">
      <c r="J747367" s="97"/>
    </row>
    <row r="747368" spans="10:10" x14ac:dyDescent="0.2">
      <c r="J747368" s="97"/>
    </row>
    <row r="747370" spans="10:10" x14ac:dyDescent="0.2">
      <c r="J747370" s="97"/>
    </row>
    <row r="747371" spans="10:10" x14ac:dyDescent="0.2">
      <c r="J747371" s="97"/>
    </row>
    <row r="747372" spans="10:10" x14ac:dyDescent="0.2">
      <c r="J747372" s="97"/>
    </row>
    <row r="747376" spans="10:10" x14ac:dyDescent="0.2">
      <c r="J747376" s="97"/>
    </row>
    <row r="747377" spans="10:10" x14ac:dyDescent="0.2">
      <c r="J747377" s="97"/>
    </row>
    <row r="747378" spans="10:10" x14ac:dyDescent="0.2">
      <c r="J747378" s="97"/>
    </row>
    <row r="747380" spans="10:10" x14ac:dyDescent="0.2">
      <c r="J747380" s="97"/>
    </row>
    <row r="747381" spans="10:10" x14ac:dyDescent="0.2">
      <c r="J747381" s="97"/>
    </row>
    <row r="747382" spans="10:10" x14ac:dyDescent="0.2">
      <c r="J747382" s="97"/>
    </row>
    <row r="747384" spans="10:10" x14ac:dyDescent="0.2">
      <c r="J747384" s="97"/>
    </row>
    <row r="747385" spans="10:10" x14ac:dyDescent="0.2">
      <c r="J747385" s="97"/>
    </row>
    <row r="747387" spans="10:10" x14ac:dyDescent="0.2">
      <c r="J747387" s="97"/>
    </row>
    <row r="747389" spans="10:10" x14ac:dyDescent="0.2">
      <c r="J747389" s="97"/>
    </row>
    <row r="747391" spans="10:10" x14ac:dyDescent="0.2">
      <c r="J747391" s="97"/>
    </row>
    <row r="747394" spans="10:10" x14ac:dyDescent="0.2">
      <c r="J747394" s="97"/>
    </row>
    <row r="747395" spans="10:10" x14ac:dyDescent="0.2">
      <c r="J747395" s="97"/>
    </row>
    <row r="747396" spans="10:10" x14ac:dyDescent="0.2">
      <c r="J747396" s="97"/>
    </row>
    <row r="747397" spans="10:10" x14ac:dyDescent="0.2">
      <c r="J747397" s="97"/>
    </row>
    <row r="747398" spans="10:10" x14ac:dyDescent="0.2">
      <c r="J747398" s="97"/>
    </row>
    <row r="747400" spans="10:10" x14ac:dyDescent="0.2">
      <c r="J747400" s="97"/>
    </row>
    <row r="747401" spans="10:10" x14ac:dyDescent="0.2">
      <c r="J747401" s="97"/>
    </row>
    <row r="747402" spans="10:10" x14ac:dyDescent="0.2">
      <c r="J747402" s="97"/>
    </row>
    <row r="747404" spans="10:10" x14ac:dyDescent="0.2">
      <c r="J747404" s="97"/>
    </row>
    <row r="747405" spans="10:10" x14ac:dyDescent="0.2">
      <c r="J747405" s="97"/>
    </row>
    <row r="747406" spans="10:10" x14ac:dyDescent="0.2">
      <c r="J747406" s="97"/>
    </row>
    <row r="747408" spans="10:10" x14ac:dyDescent="0.2">
      <c r="J747408" s="97"/>
    </row>
    <row r="747409" spans="10:10" x14ac:dyDescent="0.2">
      <c r="J747409" s="97"/>
    </row>
    <row r="747410" spans="10:10" x14ac:dyDescent="0.2">
      <c r="J747410" s="97"/>
    </row>
    <row r="747411" spans="10:10" x14ac:dyDescent="0.2">
      <c r="J747411" s="97"/>
    </row>
    <row r="747412" spans="10:10" x14ac:dyDescent="0.2">
      <c r="J747412" s="97"/>
    </row>
    <row r="747414" spans="10:10" x14ac:dyDescent="0.2">
      <c r="J747414" s="97"/>
    </row>
    <row r="747415" spans="10:10" x14ac:dyDescent="0.2">
      <c r="J747415" s="97"/>
    </row>
    <row r="747417" spans="10:10" x14ac:dyDescent="0.2">
      <c r="J747417" s="97"/>
    </row>
    <row r="747418" spans="10:10" x14ac:dyDescent="0.2">
      <c r="J747418" s="97"/>
    </row>
    <row r="747419" spans="10:10" x14ac:dyDescent="0.2">
      <c r="J747419" s="97"/>
    </row>
    <row r="747420" spans="10:10" x14ac:dyDescent="0.2">
      <c r="J747420" s="97"/>
    </row>
    <row r="747422" spans="10:10" x14ac:dyDescent="0.2">
      <c r="J747422" s="97"/>
    </row>
    <row r="747423" spans="10:10" x14ac:dyDescent="0.2">
      <c r="J747423" s="97"/>
    </row>
    <row r="747424" spans="10:10" x14ac:dyDescent="0.2">
      <c r="J747424" s="97"/>
    </row>
    <row r="747426" spans="10:10" x14ac:dyDescent="0.2">
      <c r="J747426" s="97"/>
    </row>
    <row r="747427" spans="10:10" x14ac:dyDescent="0.2">
      <c r="J747427" s="97"/>
    </row>
    <row r="747429" spans="10:10" x14ac:dyDescent="0.2">
      <c r="J747429" s="97"/>
    </row>
    <row r="747430" spans="10:10" x14ac:dyDescent="0.2">
      <c r="J747430" s="97"/>
    </row>
    <row r="747431" spans="10:10" x14ac:dyDescent="0.2">
      <c r="J747431" s="97"/>
    </row>
    <row r="747433" spans="10:10" x14ac:dyDescent="0.2">
      <c r="J747433" s="97"/>
    </row>
    <row r="747434" spans="10:10" x14ac:dyDescent="0.2">
      <c r="J747434" s="97"/>
    </row>
    <row r="747436" spans="10:10" x14ac:dyDescent="0.2">
      <c r="J747436" s="97"/>
    </row>
    <row r="747437" spans="10:10" x14ac:dyDescent="0.2">
      <c r="J747437" s="97"/>
    </row>
    <row r="747438" spans="10:10" x14ac:dyDescent="0.2">
      <c r="J747438" s="97"/>
    </row>
    <row r="747440" spans="10:10" x14ac:dyDescent="0.2">
      <c r="J747440" s="97"/>
    </row>
    <row r="747441" spans="10:10" x14ac:dyDescent="0.2">
      <c r="J747441" s="97"/>
    </row>
    <row r="747442" spans="10:10" x14ac:dyDescent="0.2">
      <c r="J747442" s="97"/>
    </row>
    <row r="747443" spans="10:10" x14ac:dyDescent="0.2">
      <c r="J747443" s="97"/>
    </row>
    <row r="747446" spans="10:10" x14ac:dyDescent="0.2">
      <c r="J747446" s="97"/>
    </row>
    <row r="747447" spans="10:10" x14ac:dyDescent="0.2">
      <c r="J747447" s="97"/>
    </row>
    <row r="747448" spans="10:10" x14ac:dyDescent="0.2">
      <c r="J747448" s="97"/>
    </row>
    <row r="747449" spans="10:10" x14ac:dyDescent="0.2">
      <c r="J747449" s="97"/>
    </row>
    <row r="747451" spans="10:10" x14ac:dyDescent="0.2">
      <c r="J747451" s="97"/>
    </row>
    <row r="747453" spans="10:10" x14ac:dyDescent="0.2">
      <c r="J747453" s="97"/>
    </row>
    <row r="747454" spans="10:10" x14ac:dyDescent="0.2">
      <c r="J747454" s="97"/>
    </row>
    <row r="747455" spans="10:10" x14ac:dyDescent="0.2">
      <c r="J747455" s="97"/>
    </row>
    <row r="747456" spans="10:10" x14ac:dyDescent="0.2">
      <c r="J747456" s="97"/>
    </row>
    <row r="747457" spans="10:10" x14ac:dyDescent="0.2">
      <c r="J747457" s="97"/>
    </row>
    <row r="747459" spans="10:10" x14ac:dyDescent="0.2">
      <c r="J747459" s="97"/>
    </row>
    <row r="747460" spans="10:10" x14ac:dyDescent="0.2">
      <c r="J747460" s="97"/>
    </row>
    <row r="747461" spans="10:10" x14ac:dyDescent="0.2">
      <c r="J747461" s="97"/>
    </row>
    <row r="747462" spans="10:10" x14ac:dyDescent="0.2">
      <c r="J747462" s="97"/>
    </row>
    <row r="747464" spans="10:10" x14ac:dyDescent="0.2">
      <c r="J747464" s="97"/>
    </row>
    <row r="747466" spans="10:10" x14ac:dyDescent="0.2">
      <c r="J747466" s="97"/>
    </row>
    <row r="747467" spans="10:10" x14ac:dyDescent="0.2">
      <c r="J747467" s="97"/>
    </row>
    <row r="747468" spans="10:10" x14ac:dyDescent="0.2">
      <c r="J747468" s="97"/>
    </row>
    <row r="747469" spans="10:10" x14ac:dyDescent="0.2">
      <c r="J747469" s="97"/>
    </row>
    <row r="747471" spans="10:10" x14ac:dyDescent="0.2">
      <c r="J747471" s="97"/>
    </row>
    <row r="747472" spans="10:10" x14ac:dyDescent="0.2">
      <c r="J747472" s="97"/>
    </row>
    <row r="747473" spans="10:10" x14ac:dyDescent="0.2">
      <c r="J747473" s="97"/>
    </row>
    <row r="747475" spans="10:10" x14ac:dyDescent="0.2">
      <c r="J747475" s="97"/>
    </row>
    <row r="747477" spans="10:10" x14ac:dyDescent="0.2">
      <c r="J747477" s="97"/>
    </row>
    <row r="747478" spans="10:10" x14ac:dyDescent="0.2">
      <c r="J747478" s="97"/>
    </row>
    <row r="747479" spans="10:10" x14ac:dyDescent="0.2">
      <c r="J747479" s="97"/>
    </row>
    <row r="747481" spans="10:10" x14ac:dyDescent="0.2">
      <c r="J747481" s="97"/>
    </row>
    <row r="747482" spans="10:10" x14ac:dyDescent="0.2">
      <c r="J747482" s="97"/>
    </row>
    <row r="747483" spans="10:10" x14ac:dyDescent="0.2">
      <c r="J747483" s="97"/>
    </row>
    <row r="747484" spans="10:10" x14ac:dyDescent="0.2">
      <c r="J747484" s="97"/>
    </row>
    <row r="747485" spans="10:10" x14ac:dyDescent="0.2">
      <c r="J747485" s="97"/>
    </row>
    <row r="747486" spans="10:10" x14ac:dyDescent="0.2">
      <c r="J747486" s="97"/>
    </row>
    <row r="747488" spans="10:10" x14ac:dyDescent="0.2">
      <c r="J747488" s="97"/>
    </row>
    <row r="747489" spans="10:10" x14ac:dyDescent="0.2">
      <c r="J747489" s="97"/>
    </row>
    <row r="747491" spans="10:10" x14ac:dyDescent="0.2">
      <c r="J747491" s="97"/>
    </row>
    <row r="747492" spans="10:10" x14ac:dyDescent="0.2">
      <c r="J747492" s="97"/>
    </row>
    <row r="747494" spans="10:10" x14ac:dyDescent="0.2">
      <c r="J747494" s="97"/>
    </row>
    <row r="747496" spans="10:10" x14ac:dyDescent="0.2">
      <c r="J747496" s="97"/>
    </row>
    <row r="747497" spans="10:10" x14ac:dyDescent="0.2">
      <c r="J747497" s="97"/>
    </row>
    <row r="747498" spans="10:10" x14ac:dyDescent="0.2">
      <c r="J747498" s="97"/>
    </row>
    <row r="747501" spans="10:10" x14ac:dyDescent="0.2">
      <c r="J747501" s="97"/>
    </row>
    <row r="747502" spans="10:10" x14ac:dyDescent="0.2">
      <c r="J747502" s="97"/>
    </row>
    <row r="747503" spans="10:10" x14ac:dyDescent="0.2">
      <c r="J747503" s="97"/>
    </row>
    <row r="747505" spans="10:10" x14ac:dyDescent="0.2">
      <c r="J747505" s="97"/>
    </row>
    <row r="747506" spans="10:10" x14ac:dyDescent="0.2">
      <c r="J747506" s="97"/>
    </row>
    <row r="747507" spans="10:10" x14ac:dyDescent="0.2">
      <c r="J747507" s="97"/>
    </row>
    <row r="747508" spans="10:10" x14ac:dyDescent="0.2">
      <c r="J747508" s="97"/>
    </row>
    <row r="747510" spans="10:10" x14ac:dyDescent="0.2">
      <c r="J747510" s="97"/>
    </row>
    <row r="747511" spans="10:10" x14ac:dyDescent="0.2">
      <c r="J747511" s="97"/>
    </row>
    <row r="747513" spans="10:10" x14ac:dyDescent="0.2">
      <c r="J747513" s="97"/>
    </row>
    <row r="747514" spans="10:10" x14ac:dyDescent="0.2">
      <c r="J747514" s="97"/>
    </row>
    <row r="747516" spans="10:10" x14ac:dyDescent="0.2">
      <c r="J747516" s="97"/>
    </row>
    <row r="747517" spans="10:10" x14ac:dyDescent="0.2">
      <c r="J747517" s="97"/>
    </row>
    <row r="747518" spans="10:10" x14ac:dyDescent="0.2">
      <c r="J747518" s="97"/>
    </row>
    <row r="747519" spans="10:10" x14ac:dyDescent="0.2">
      <c r="J747519" s="97"/>
    </row>
    <row r="747520" spans="10:10" x14ac:dyDescent="0.2">
      <c r="J747520" s="97"/>
    </row>
    <row r="747523" spans="10:10" x14ac:dyDescent="0.2">
      <c r="J747523" s="97"/>
    </row>
    <row r="747524" spans="10:10" x14ac:dyDescent="0.2">
      <c r="J747524" s="97"/>
    </row>
    <row r="747526" spans="10:10" x14ac:dyDescent="0.2">
      <c r="J747526" s="97"/>
    </row>
    <row r="747527" spans="10:10" x14ac:dyDescent="0.2">
      <c r="J747527" s="97"/>
    </row>
    <row r="747528" spans="10:10" x14ac:dyDescent="0.2">
      <c r="J747528" s="97"/>
    </row>
    <row r="747530" spans="10:10" x14ac:dyDescent="0.2">
      <c r="J747530" s="97"/>
    </row>
    <row r="747531" spans="10:10" x14ac:dyDescent="0.2">
      <c r="J747531" s="97"/>
    </row>
    <row r="747532" spans="10:10" x14ac:dyDescent="0.2">
      <c r="J747532" s="97"/>
    </row>
    <row r="747533" spans="10:10" x14ac:dyDescent="0.2">
      <c r="J747533" s="97"/>
    </row>
    <row r="747534" spans="10:10" x14ac:dyDescent="0.2">
      <c r="J747534" s="97"/>
    </row>
    <row r="747535" spans="10:10" x14ac:dyDescent="0.2">
      <c r="J747535" s="97"/>
    </row>
    <row r="747536" spans="10:10" x14ac:dyDescent="0.2">
      <c r="J747536" s="97"/>
    </row>
    <row r="747537" spans="10:10" x14ac:dyDescent="0.2">
      <c r="J747537" s="97"/>
    </row>
    <row r="747538" spans="10:10" x14ac:dyDescent="0.2">
      <c r="J747538" s="97"/>
    </row>
    <row r="747540" spans="10:10" x14ac:dyDescent="0.2">
      <c r="J747540" s="97"/>
    </row>
    <row r="747541" spans="10:10" x14ac:dyDescent="0.2">
      <c r="J747541" s="97"/>
    </row>
    <row r="747542" spans="10:10" x14ac:dyDescent="0.2">
      <c r="J747542" s="97"/>
    </row>
    <row r="747543" spans="10:10" x14ac:dyDescent="0.2">
      <c r="J747543" s="97"/>
    </row>
    <row r="747544" spans="10:10" x14ac:dyDescent="0.2">
      <c r="J747544" s="97"/>
    </row>
    <row r="747545" spans="10:10" x14ac:dyDescent="0.2">
      <c r="J747545" s="97"/>
    </row>
    <row r="747546" spans="10:10" x14ac:dyDescent="0.2">
      <c r="J747546" s="97"/>
    </row>
    <row r="747547" spans="10:10" x14ac:dyDescent="0.2">
      <c r="J747547" s="97"/>
    </row>
    <row r="747549" spans="10:10" x14ac:dyDescent="0.2">
      <c r="J747549" s="97"/>
    </row>
    <row r="747550" spans="10:10" x14ac:dyDescent="0.2">
      <c r="J747550" s="97"/>
    </row>
    <row r="747551" spans="10:10" x14ac:dyDescent="0.2">
      <c r="J747551" s="97"/>
    </row>
    <row r="747552" spans="10:10" x14ac:dyDescent="0.2">
      <c r="J747552" s="97"/>
    </row>
    <row r="747553" spans="10:10" x14ac:dyDescent="0.2">
      <c r="J747553" s="97"/>
    </row>
    <row r="747554" spans="10:10" x14ac:dyDescent="0.2">
      <c r="J747554" s="97"/>
    </row>
    <row r="747555" spans="10:10" x14ac:dyDescent="0.2">
      <c r="J747555" s="97"/>
    </row>
    <row r="747556" spans="10:10" x14ac:dyDescent="0.2">
      <c r="J747556" s="97"/>
    </row>
    <row r="747557" spans="10:10" x14ac:dyDescent="0.2">
      <c r="J747557" s="97"/>
    </row>
    <row r="747558" spans="10:10" x14ac:dyDescent="0.2">
      <c r="J747558" s="97"/>
    </row>
    <row r="747559" spans="10:10" x14ac:dyDescent="0.2">
      <c r="J747559" s="97"/>
    </row>
    <row r="747560" spans="10:10" x14ac:dyDescent="0.2">
      <c r="J747560" s="97"/>
    </row>
    <row r="747561" spans="10:10" x14ac:dyDescent="0.2">
      <c r="J747561" s="97"/>
    </row>
    <row r="747563" spans="10:10" x14ac:dyDescent="0.2">
      <c r="J747563" s="97"/>
    </row>
    <row r="747564" spans="10:10" x14ac:dyDescent="0.2">
      <c r="J747564" s="97"/>
    </row>
    <row r="747565" spans="10:10" x14ac:dyDescent="0.2">
      <c r="J747565" s="97"/>
    </row>
    <row r="747566" spans="10:10" x14ac:dyDescent="0.2">
      <c r="J747566" s="97"/>
    </row>
    <row r="747567" spans="10:10" x14ac:dyDescent="0.2">
      <c r="J747567" s="97"/>
    </row>
    <row r="747568" spans="10:10" x14ac:dyDescent="0.2">
      <c r="J747568" s="97"/>
    </row>
    <row r="747569" spans="10:10" x14ac:dyDescent="0.2">
      <c r="J747569" s="97"/>
    </row>
    <row r="747571" spans="10:10" x14ac:dyDescent="0.2">
      <c r="J747571" s="97"/>
    </row>
    <row r="747572" spans="10:10" x14ac:dyDescent="0.2">
      <c r="J747572" s="97"/>
    </row>
    <row r="747574" spans="10:10" x14ac:dyDescent="0.2">
      <c r="J747574" s="97"/>
    </row>
    <row r="747576" spans="10:10" x14ac:dyDescent="0.2">
      <c r="J747576" s="97"/>
    </row>
    <row r="747577" spans="10:10" x14ac:dyDescent="0.2">
      <c r="J747577" s="97"/>
    </row>
    <row r="747578" spans="10:10" x14ac:dyDescent="0.2">
      <c r="J747578" s="97"/>
    </row>
    <row r="747579" spans="10:10" x14ac:dyDescent="0.2">
      <c r="J747579" s="97"/>
    </row>
    <row r="747580" spans="10:10" x14ac:dyDescent="0.2">
      <c r="J747580" s="97"/>
    </row>
    <row r="747581" spans="10:10" x14ac:dyDescent="0.2">
      <c r="J747581" s="97"/>
    </row>
    <row r="747582" spans="10:10" x14ac:dyDescent="0.2">
      <c r="J747582" s="97"/>
    </row>
    <row r="747583" spans="10:10" x14ac:dyDescent="0.2">
      <c r="J747583" s="97"/>
    </row>
    <row r="747584" spans="10:10" x14ac:dyDescent="0.2">
      <c r="J747584" s="97"/>
    </row>
    <row r="747585" spans="10:10" x14ac:dyDescent="0.2">
      <c r="J747585" s="97"/>
    </row>
    <row r="747586" spans="10:10" x14ac:dyDescent="0.2">
      <c r="J747586" s="97"/>
    </row>
    <row r="747587" spans="10:10" x14ac:dyDescent="0.2">
      <c r="J747587" s="97"/>
    </row>
    <row r="747588" spans="10:10" x14ac:dyDescent="0.2">
      <c r="J747588" s="97"/>
    </row>
    <row r="747589" spans="10:10" x14ac:dyDescent="0.2">
      <c r="J747589" s="97"/>
    </row>
    <row r="747590" spans="10:10" x14ac:dyDescent="0.2">
      <c r="J747590" s="97"/>
    </row>
    <row r="747591" spans="10:10" x14ac:dyDescent="0.2">
      <c r="J747591" s="97"/>
    </row>
    <row r="747592" spans="10:10" x14ac:dyDescent="0.2">
      <c r="J747592" s="97"/>
    </row>
    <row r="747593" spans="10:10" x14ac:dyDescent="0.2">
      <c r="J747593" s="97"/>
    </row>
    <row r="747594" spans="10:10" x14ac:dyDescent="0.2">
      <c r="J747594" s="97"/>
    </row>
    <row r="747595" spans="10:10" x14ac:dyDescent="0.2">
      <c r="J747595" s="97"/>
    </row>
    <row r="747596" spans="10:10" x14ac:dyDescent="0.2">
      <c r="J747596" s="97"/>
    </row>
    <row r="747597" spans="10:10" x14ac:dyDescent="0.2">
      <c r="J747597" s="97"/>
    </row>
    <row r="747598" spans="10:10" x14ac:dyDescent="0.2">
      <c r="J747598" s="97"/>
    </row>
    <row r="747599" spans="10:10" x14ac:dyDescent="0.2">
      <c r="J747599" s="97"/>
    </row>
    <row r="747601" spans="10:10" x14ac:dyDescent="0.2">
      <c r="J747601" s="97"/>
    </row>
    <row r="747602" spans="10:10" x14ac:dyDescent="0.2">
      <c r="J747602" s="97"/>
    </row>
    <row r="747603" spans="10:10" x14ac:dyDescent="0.2">
      <c r="J747603" s="97"/>
    </row>
    <row r="747604" spans="10:10" x14ac:dyDescent="0.2">
      <c r="J747604" s="97"/>
    </row>
    <row r="747606" spans="10:10" x14ac:dyDescent="0.2">
      <c r="J747606" s="97"/>
    </row>
    <row r="747607" spans="10:10" x14ac:dyDescent="0.2">
      <c r="J747607" s="97"/>
    </row>
    <row r="747608" spans="10:10" x14ac:dyDescent="0.2">
      <c r="J747608" s="97"/>
    </row>
    <row r="747609" spans="10:10" x14ac:dyDescent="0.2">
      <c r="J747609" s="97"/>
    </row>
    <row r="747610" spans="10:10" x14ac:dyDescent="0.2">
      <c r="J747610" s="97"/>
    </row>
    <row r="747611" spans="10:10" x14ac:dyDescent="0.2">
      <c r="J747611" s="97"/>
    </row>
    <row r="747612" spans="10:10" x14ac:dyDescent="0.2">
      <c r="J747612" s="97"/>
    </row>
    <row r="747613" spans="10:10" x14ac:dyDescent="0.2">
      <c r="J747613" s="97"/>
    </row>
    <row r="747614" spans="10:10" x14ac:dyDescent="0.2">
      <c r="J747614" s="97"/>
    </row>
    <row r="747615" spans="10:10" x14ac:dyDescent="0.2">
      <c r="J747615" s="97"/>
    </row>
    <row r="747616" spans="10:10" x14ac:dyDescent="0.2">
      <c r="J747616" s="97"/>
    </row>
    <row r="747617" spans="10:10" x14ac:dyDescent="0.2">
      <c r="J747617" s="97"/>
    </row>
    <row r="747618" spans="10:10" x14ac:dyDescent="0.2">
      <c r="J747618" s="97"/>
    </row>
    <row r="747619" spans="10:10" x14ac:dyDescent="0.2">
      <c r="J747619" s="97"/>
    </row>
    <row r="747620" spans="10:10" x14ac:dyDescent="0.2">
      <c r="J747620" s="97"/>
    </row>
    <row r="747621" spans="10:10" x14ac:dyDescent="0.2">
      <c r="J747621" s="97"/>
    </row>
    <row r="747622" spans="10:10" x14ac:dyDescent="0.2">
      <c r="J747622" s="97"/>
    </row>
    <row r="747623" spans="10:10" x14ac:dyDescent="0.2">
      <c r="J747623" s="97"/>
    </row>
    <row r="747624" spans="10:10" x14ac:dyDescent="0.2">
      <c r="J747624" s="97"/>
    </row>
    <row r="747625" spans="10:10" x14ac:dyDescent="0.2">
      <c r="J747625" s="97"/>
    </row>
    <row r="747626" spans="10:10" x14ac:dyDescent="0.2">
      <c r="J747626" s="97"/>
    </row>
    <row r="747627" spans="10:10" x14ac:dyDescent="0.2">
      <c r="J747627" s="97"/>
    </row>
    <row r="747628" spans="10:10" x14ac:dyDescent="0.2">
      <c r="J747628" s="97"/>
    </row>
    <row r="747629" spans="10:10" x14ac:dyDescent="0.2">
      <c r="J747629" s="97"/>
    </row>
    <row r="747630" spans="10:10" x14ac:dyDescent="0.2">
      <c r="J747630" s="97"/>
    </row>
    <row r="747631" spans="10:10" x14ac:dyDescent="0.2">
      <c r="J747631" s="97"/>
    </row>
    <row r="747632" spans="10:10" x14ac:dyDescent="0.2">
      <c r="J747632" s="97"/>
    </row>
    <row r="747633" spans="10:10" x14ac:dyDescent="0.2">
      <c r="J747633" s="97"/>
    </row>
    <row r="747634" spans="10:10" x14ac:dyDescent="0.2">
      <c r="J747634" s="97"/>
    </row>
    <row r="747635" spans="10:10" x14ac:dyDescent="0.2">
      <c r="J747635" s="97"/>
    </row>
    <row r="747636" spans="10:10" x14ac:dyDescent="0.2">
      <c r="J747636" s="97"/>
    </row>
    <row r="747637" spans="10:10" x14ac:dyDescent="0.2">
      <c r="J747637" s="97"/>
    </row>
    <row r="747638" spans="10:10" x14ac:dyDescent="0.2">
      <c r="J747638" s="97"/>
    </row>
    <row r="747639" spans="10:10" x14ac:dyDescent="0.2">
      <c r="J747639" s="97"/>
    </row>
    <row r="747640" spans="10:10" x14ac:dyDescent="0.2">
      <c r="J747640" s="97"/>
    </row>
    <row r="747641" spans="10:10" x14ac:dyDescent="0.2">
      <c r="J747641" s="97"/>
    </row>
    <row r="747642" spans="10:10" x14ac:dyDescent="0.2">
      <c r="J747642" s="97"/>
    </row>
    <row r="747643" spans="10:10" x14ac:dyDescent="0.2">
      <c r="J747643" s="97"/>
    </row>
    <row r="747644" spans="10:10" x14ac:dyDescent="0.2">
      <c r="J747644" s="97"/>
    </row>
    <row r="747645" spans="10:10" x14ac:dyDescent="0.2">
      <c r="J747645" s="97"/>
    </row>
    <row r="747646" spans="10:10" x14ac:dyDescent="0.2">
      <c r="J747646" s="97"/>
    </row>
    <row r="747647" spans="10:10" x14ac:dyDescent="0.2">
      <c r="J747647" s="97"/>
    </row>
    <row r="747648" spans="10:10" x14ac:dyDescent="0.2">
      <c r="J747648" s="97"/>
    </row>
    <row r="747649" spans="10:10" x14ac:dyDescent="0.2">
      <c r="J747649" s="97"/>
    </row>
    <row r="747650" spans="10:10" x14ac:dyDescent="0.2">
      <c r="J747650" s="97"/>
    </row>
    <row r="747651" spans="10:10" x14ac:dyDescent="0.2">
      <c r="J747651" s="97"/>
    </row>
    <row r="747652" spans="10:10" x14ac:dyDescent="0.2">
      <c r="J747652" s="97"/>
    </row>
    <row r="747653" spans="10:10" x14ac:dyDescent="0.2">
      <c r="J747653" s="97"/>
    </row>
    <row r="747654" spans="10:10" x14ac:dyDescent="0.2">
      <c r="J747654" s="97"/>
    </row>
    <row r="747655" spans="10:10" x14ac:dyDescent="0.2">
      <c r="J747655" s="97"/>
    </row>
    <row r="747656" spans="10:10" x14ac:dyDescent="0.2">
      <c r="J747656" s="97"/>
    </row>
    <row r="747658" spans="10:10" x14ac:dyDescent="0.2">
      <c r="J747658" s="97"/>
    </row>
    <row r="747659" spans="10:10" x14ac:dyDescent="0.2">
      <c r="J747659" s="97"/>
    </row>
    <row r="747660" spans="10:10" x14ac:dyDescent="0.2">
      <c r="J747660" s="97"/>
    </row>
    <row r="747661" spans="10:10" x14ac:dyDescent="0.2">
      <c r="J747661" s="97"/>
    </row>
    <row r="747662" spans="10:10" x14ac:dyDescent="0.2">
      <c r="J747662" s="97"/>
    </row>
    <row r="747663" spans="10:10" x14ac:dyDescent="0.2">
      <c r="J747663" s="97"/>
    </row>
    <row r="747664" spans="10:10" x14ac:dyDescent="0.2">
      <c r="J747664" s="97"/>
    </row>
    <row r="747665" spans="10:10" x14ac:dyDescent="0.2">
      <c r="J747665" s="97"/>
    </row>
    <row r="747666" spans="10:10" x14ac:dyDescent="0.2">
      <c r="J747666" s="97"/>
    </row>
    <row r="747667" spans="10:10" x14ac:dyDescent="0.2">
      <c r="J747667" s="97"/>
    </row>
    <row r="747668" spans="10:10" x14ac:dyDescent="0.2">
      <c r="J747668" s="97"/>
    </row>
    <row r="747669" spans="10:10" x14ac:dyDescent="0.2">
      <c r="J747669" s="97"/>
    </row>
    <row r="747670" spans="10:10" x14ac:dyDescent="0.2">
      <c r="J747670" s="97"/>
    </row>
    <row r="747671" spans="10:10" x14ac:dyDescent="0.2">
      <c r="J747671" s="97"/>
    </row>
    <row r="747672" spans="10:10" x14ac:dyDescent="0.2">
      <c r="J747672" s="97"/>
    </row>
    <row r="747673" spans="10:10" x14ac:dyDescent="0.2">
      <c r="J747673" s="97"/>
    </row>
    <row r="747674" spans="10:10" x14ac:dyDescent="0.2">
      <c r="J747674" s="97"/>
    </row>
    <row r="747675" spans="10:10" x14ac:dyDescent="0.2">
      <c r="J747675" s="97"/>
    </row>
    <row r="747676" spans="10:10" x14ac:dyDescent="0.2">
      <c r="J747676" s="97"/>
    </row>
    <row r="747677" spans="10:10" x14ac:dyDescent="0.2">
      <c r="J747677" s="97"/>
    </row>
    <row r="747678" spans="10:10" x14ac:dyDescent="0.2">
      <c r="J747678" s="97"/>
    </row>
    <row r="747679" spans="10:10" x14ac:dyDescent="0.2">
      <c r="J747679" s="97"/>
    </row>
    <row r="747680" spans="10:10" x14ac:dyDescent="0.2">
      <c r="J747680" s="97"/>
    </row>
    <row r="747681" spans="10:10" x14ac:dyDescent="0.2">
      <c r="J747681" s="97"/>
    </row>
    <row r="747682" spans="10:10" x14ac:dyDescent="0.2">
      <c r="J747682" s="97"/>
    </row>
    <row r="747683" spans="10:10" x14ac:dyDescent="0.2">
      <c r="J747683" s="97"/>
    </row>
    <row r="747684" spans="10:10" x14ac:dyDescent="0.2">
      <c r="J747684" s="97"/>
    </row>
    <row r="747685" spans="10:10" x14ac:dyDescent="0.2">
      <c r="J747685" s="97"/>
    </row>
    <row r="747686" spans="10:10" x14ac:dyDescent="0.2">
      <c r="J747686" s="97"/>
    </row>
    <row r="747687" spans="10:10" x14ac:dyDescent="0.2">
      <c r="J747687" s="97"/>
    </row>
    <row r="747688" spans="10:10" x14ac:dyDescent="0.2">
      <c r="J747688" s="97"/>
    </row>
    <row r="747689" spans="10:10" x14ac:dyDescent="0.2">
      <c r="J747689" s="97"/>
    </row>
    <row r="747690" spans="10:10" x14ac:dyDescent="0.2">
      <c r="J747690" s="97"/>
    </row>
    <row r="747691" spans="10:10" x14ac:dyDescent="0.2">
      <c r="J747691" s="97"/>
    </row>
    <row r="747692" spans="10:10" x14ac:dyDescent="0.2">
      <c r="J747692" s="97"/>
    </row>
    <row r="747693" spans="10:10" x14ac:dyDescent="0.2">
      <c r="J747693" s="97"/>
    </row>
    <row r="747694" spans="10:10" x14ac:dyDescent="0.2">
      <c r="J747694" s="97"/>
    </row>
    <row r="747695" spans="10:10" x14ac:dyDescent="0.2">
      <c r="J747695" s="97"/>
    </row>
    <row r="747696" spans="10:10" x14ac:dyDescent="0.2">
      <c r="J747696" s="97"/>
    </row>
    <row r="747697" spans="10:10" x14ac:dyDescent="0.2">
      <c r="J747697" s="97"/>
    </row>
    <row r="747698" spans="10:10" x14ac:dyDescent="0.2">
      <c r="J747698" s="97"/>
    </row>
    <row r="747699" spans="10:10" x14ac:dyDescent="0.2">
      <c r="J747699" s="97"/>
    </row>
    <row r="747700" spans="10:10" x14ac:dyDescent="0.2">
      <c r="J747700" s="97"/>
    </row>
    <row r="747701" spans="10:10" x14ac:dyDescent="0.2">
      <c r="J747701" s="97"/>
    </row>
    <row r="747702" spans="10:10" x14ac:dyDescent="0.2">
      <c r="J747702" s="97"/>
    </row>
    <row r="747703" spans="10:10" x14ac:dyDescent="0.2">
      <c r="J747703" s="97"/>
    </row>
    <row r="747704" spans="10:10" x14ac:dyDescent="0.2">
      <c r="J747704" s="97"/>
    </row>
    <row r="747705" spans="10:10" x14ac:dyDescent="0.2">
      <c r="J747705" s="97"/>
    </row>
    <row r="747706" spans="10:10" x14ac:dyDescent="0.2">
      <c r="J747706" s="97"/>
    </row>
    <row r="747707" spans="10:10" x14ac:dyDescent="0.2">
      <c r="J747707" s="97"/>
    </row>
    <row r="747708" spans="10:10" x14ac:dyDescent="0.2">
      <c r="J747708" s="97"/>
    </row>
    <row r="747709" spans="10:10" x14ac:dyDescent="0.2">
      <c r="J747709" s="97"/>
    </row>
    <row r="747710" spans="10:10" x14ac:dyDescent="0.2">
      <c r="J747710" s="97"/>
    </row>
    <row r="747711" spans="10:10" x14ac:dyDescent="0.2">
      <c r="J747711" s="97"/>
    </row>
    <row r="747712" spans="10:10" x14ac:dyDescent="0.2">
      <c r="J747712" s="97"/>
    </row>
    <row r="747713" spans="10:10" x14ac:dyDescent="0.2">
      <c r="J747713" s="97"/>
    </row>
    <row r="747714" spans="10:10" x14ac:dyDescent="0.2">
      <c r="J747714" s="97"/>
    </row>
    <row r="747715" spans="10:10" x14ac:dyDescent="0.2">
      <c r="J747715" s="97"/>
    </row>
    <row r="747716" spans="10:10" x14ac:dyDescent="0.2">
      <c r="J747716" s="97"/>
    </row>
    <row r="747717" spans="10:10" x14ac:dyDescent="0.2">
      <c r="J747717" s="97"/>
    </row>
    <row r="747718" spans="10:10" x14ac:dyDescent="0.2">
      <c r="J747718" s="97"/>
    </row>
    <row r="747719" spans="10:10" x14ac:dyDescent="0.2">
      <c r="J747719" s="97"/>
    </row>
    <row r="747720" spans="10:10" x14ac:dyDescent="0.2">
      <c r="J747720" s="97"/>
    </row>
    <row r="747721" spans="10:10" x14ac:dyDescent="0.2">
      <c r="J747721" s="97"/>
    </row>
    <row r="747722" spans="10:10" x14ac:dyDescent="0.2">
      <c r="J747722" s="97"/>
    </row>
    <row r="747723" spans="10:10" x14ac:dyDescent="0.2">
      <c r="J747723" s="97"/>
    </row>
    <row r="747724" spans="10:10" x14ac:dyDescent="0.2">
      <c r="J747724" s="97"/>
    </row>
    <row r="747725" spans="10:10" x14ac:dyDescent="0.2">
      <c r="J747725" s="97"/>
    </row>
    <row r="747726" spans="10:10" x14ac:dyDescent="0.2">
      <c r="J747726" s="97"/>
    </row>
    <row r="747727" spans="10:10" x14ac:dyDescent="0.2">
      <c r="J747727" s="97"/>
    </row>
    <row r="747728" spans="10:10" x14ac:dyDescent="0.2">
      <c r="J747728" s="97"/>
    </row>
    <row r="747729" spans="10:10" x14ac:dyDescent="0.2">
      <c r="J747729" s="97"/>
    </row>
    <row r="747730" spans="10:10" x14ac:dyDescent="0.2">
      <c r="J747730" s="97"/>
    </row>
    <row r="747731" spans="10:10" x14ac:dyDescent="0.2">
      <c r="J747731" s="97"/>
    </row>
    <row r="747732" spans="10:10" x14ac:dyDescent="0.2">
      <c r="J747732" s="97"/>
    </row>
    <row r="747733" spans="10:10" x14ac:dyDescent="0.2">
      <c r="J747733" s="97"/>
    </row>
    <row r="747734" spans="10:10" x14ac:dyDescent="0.2">
      <c r="J747734" s="97"/>
    </row>
    <row r="747735" spans="10:10" x14ac:dyDescent="0.2">
      <c r="J747735" s="97"/>
    </row>
    <row r="747736" spans="10:10" x14ac:dyDescent="0.2">
      <c r="J747736" s="97"/>
    </row>
    <row r="747737" spans="10:10" x14ac:dyDescent="0.2">
      <c r="J747737" s="97"/>
    </row>
    <row r="747738" spans="10:10" x14ac:dyDescent="0.2">
      <c r="J747738" s="97"/>
    </row>
    <row r="747739" spans="10:10" x14ac:dyDescent="0.2">
      <c r="J747739" s="97"/>
    </row>
    <row r="747740" spans="10:10" x14ac:dyDescent="0.2">
      <c r="J747740" s="97"/>
    </row>
    <row r="747741" spans="10:10" x14ac:dyDescent="0.2">
      <c r="J747741" s="97"/>
    </row>
    <row r="747742" spans="10:10" x14ac:dyDescent="0.2">
      <c r="J747742" s="97"/>
    </row>
    <row r="747743" spans="10:10" x14ac:dyDescent="0.2">
      <c r="J747743" s="97"/>
    </row>
    <row r="747744" spans="10:10" x14ac:dyDescent="0.2">
      <c r="J747744" s="97"/>
    </row>
    <row r="747745" spans="10:10" x14ac:dyDescent="0.2">
      <c r="J747745" s="97"/>
    </row>
    <row r="747746" spans="10:10" x14ac:dyDescent="0.2">
      <c r="J747746" s="97"/>
    </row>
    <row r="747747" spans="10:10" x14ac:dyDescent="0.2">
      <c r="J747747" s="97"/>
    </row>
    <row r="747748" spans="10:10" x14ac:dyDescent="0.2">
      <c r="J747748" s="97"/>
    </row>
    <row r="747749" spans="10:10" x14ac:dyDescent="0.2">
      <c r="J747749" s="97"/>
    </row>
    <row r="747750" spans="10:10" x14ac:dyDescent="0.2">
      <c r="J747750" s="97"/>
    </row>
    <row r="747751" spans="10:10" x14ac:dyDescent="0.2">
      <c r="J747751" s="97"/>
    </row>
    <row r="747752" spans="10:10" x14ac:dyDescent="0.2">
      <c r="J747752" s="97"/>
    </row>
    <row r="747753" spans="10:10" x14ac:dyDescent="0.2">
      <c r="J747753" s="97"/>
    </row>
    <row r="747754" spans="10:10" x14ac:dyDescent="0.2">
      <c r="J747754" s="97"/>
    </row>
    <row r="747755" spans="10:10" x14ac:dyDescent="0.2">
      <c r="J747755" s="97"/>
    </row>
    <row r="747756" spans="10:10" x14ac:dyDescent="0.2">
      <c r="J747756" s="97"/>
    </row>
    <row r="747757" spans="10:10" x14ac:dyDescent="0.2">
      <c r="J747757" s="97"/>
    </row>
    <row r="747758" spans="10:10" x14ac:dyDescent="0.2">
      <c r="J747758" s="97"/>
    </row>
    <row r="747759" spans="10:10" x14ac:dyDescent="0.2">
      <c r="J747759" s="97"/>
    </row>
    <row r="747760" spans="10:10" x14ac:dyDescent="0.2">
      <c r="J747760" s="97"/>
    </row>
    <row r="747761" spans="10:10" x14ac:dyDescent="0.2">
      <c r="J747761" s="97"/>
    </row>
    <row r="747762" spans="10:10" x14ac:dyDescent="0.2">
      <c r="J747762" s="97"/>
    </row>
    <row r="747763" spans="10:10" x14ac:dyDescent="0.2">
      <c r="J747763" s="97"/>
    </row>
    <row r="747764" spans="10:10" x14ac:dyDescent="0.2">
      <c r="J747764" s="97"/>
    </row>
    <row r="747765" spans="10:10" x14ac:dyDescent="0.2">
      <c r="J747765" s="97"/>
    </row>
    <row r="747766" spans="10:10" x14ac:dyDescent="0.2">
      <c r="J747766" s="97"/>
    </row>
    <row r="747767" spans="10:10" x14ac:dyDescent="0.2">
      <c r="J747767" s="97"/>
    </row>
    <row r="747768" spans="10:10" x14ac:dyDescent="0.2">
      <c r="J747768" s="97"/>
    </row>
    <row r="747769" spans="10:10" x14ac:dyDescent="0.2">
      <c r="J747769" s="97"/>
    </row>
    <row r="747770" spans="10:10" x14ac:dyDescent="0.2">
      <c r="J747770" s="97"/>
    </row>
    <row r="747771" spans="10:10" x14ac:dyDescent="0.2">
      <c r="J747771" s="97"/>
    </row>
    <row r="747772" spans="10:10" x14ac:dyDescent="0.2">
      <c r="J747772" s="97"/>
    </row>
    <row r="747773" spans="10:10" x14ac:dyDescent="0.2">
      <c r="J747773" s="97"/>
    </row>
    <row r="747774" spans="10:10" x14ac:dyDescent="0.2">
      <c r="J747774" s="97"/>
    </row>
    <row r="747775" spans="10:10" x14ac:dyDescent="0.2">
      <c r="J747775" s="97"/>
    </row>
    <row r="747776" spans="10:10" x14ac:dyDescent="0.2">
      <c r="J747776" s="97"/>
    </row>
    <row r="747777" spans="10:10" x14ac:dyDescent="0.2">
      <c r="J747777" s="97"/>
    </row>
    <row r="747778" spans="10:10" x14ac:dyDescent="0.2">
      <c r="J747778" s="97"/>
    </row>
    <row r="747779" spans="10:10" x14ac:dyDescent="0.2">
      <c r="J747779" s="97"/>
    </row>
    <row r="747780" spans="10:10" x14ac:dyDescent="0.2">
      <c r="J747780" s="97"/>
    </row>
    <row r="747781" spans="10:10" x14ac:dyDescent="0.2">
      <c r="J747781" s="97"/>
    </row>
    <row r="747782" spans="10:10" x14ac:dyDescent="0.2">
      <c r="J747782" s="97"/>
    </row>
    <row r="747783" spans="10:10" x14ac:dyDescent="0.2">
      <c r="J747783" s="97"/>
    </row>
    <row r="747784" spans="10:10" x14ac:dyDescent="0.2">
      <c r="J747784" s="97"/>
    </row>
    <row r="747785" spans="10:10" x14ac:dyDescent="0.2">
      <c r="J747785" s="97"/>
    </row>
    <row r="747786" spans="10:10" x14ac:dyDescent="0.2">
      <c r="J747786" s="97"/>
    </row>
    <row r="747787" spans="10:10" x14ac:dyDescent="0.2">
      <c r="J747787" s="97"/>
    </row>
    <row r="747788" spans="10:10" x14ac:dyDescent="0.2">
      <c r="J747788" s="97"/>
    </row>
    <row r="747789" spans="10:10" x14ac:dyDescent="0.2">
      <c r="J747789" s="97"/>
    </row>
    <row r="747790" spans="10:10" x14ac:dyDescent="0.2">
      <c r="J747790" s="97"/>
    </row>
    <row r="747791" spans="10:10" x14ac:dyDescent="0.2">
      <c r="J747791" s="97"/>
    </row>
    <row r="747792" spans="10:10" x14ac:dyDescent="0.2">
      <c r="J747792" s="97"/>
    </row>
    <row r="747793" spans="10:10" x14ac:dyDescent="0.2">
      <c r="J747793" s="97"/>
    </row>
    <row r="747813" spans="10:10" x14ac:dyDescent="0.2">
      <c r="J747813" s="97"/>
    </row>
    <row r="747833" spans="10:10" x14ac:dyDescent="0.2">
      <c r="J747833" s="97"/>
    </row>
    <row r="747859" spans="10:10" x14ac:dyDescent="0.2">
      <c r="J747859" s="97"/>
    </row>
    <row r="747885" spans="10:10" x14ac:dyDescent="0.2">
      <c r="J747885" s="97"/>
    </row>
    <row r="747905" spans="10:10" x14ac:dyDescent="0.2">
      <c r="J747905" s="97"/>
    </row>
    <row r="747925" spans="10:10" x14ac:dyDescent="0.2">
      <c r="J747925" s="97"/>
    </row>
    <row r="747927" spans="10:10" x14ac:dyDescent="0.2">
      <c r="J747927" s="97"/>
    </row>
    <row r="747929" spans="10:10" x14ac:dyDescent="0.2">
      <c r="J747929" s="97"/>
    </row>
    <row r="747930" spans="10:10" x14ac:dyDescent="0.2">
      <c r="J747930" s="97"/>
    </row>
    <row r="747931" spans="10:10" x14ac:dyDescent="0.2">
      <c r="J747931" s="97"/>
    </row>
    <row r="747932" spans="10:10" x14ac:dyDescent="0.2">
      <c r="J747932" s="97"/>
    </row>
    <row r="747933" spans="10:10" x14ac:dyDescent="0.2">
      <c r="J747933" s="97"/>
    </row>
    <row r="747934" spans="10:10" x14ac:dyDescent="0.2">
      <c r="J747934" s="97"/>
    </row>
    <row r="747935" spans="10:10" x14ac:dyDescent="0.2">
      <c r="J747935" s="97"/>
    </row>
    <row r="747936" spans="10:10" x14ac:dyDescent="0.2">
      <c r="J747936" s="97"/>
    </row>
    <row r="747937" spans="10:10" x14ac:dyDescent="0.2">
      <c r="J747937" s="97"/>
    </row>
    <row r="747938" spans="10:10" x14ac:dyDescent="0.2">
      <c r="J747938" s="97"/>
    </row>
    <row r="747939" spans="10:10" x14ac:dyDescent="0.2">
      <c r="J747939" s="97"/>
    </row>
    <row r="747940" spans="10:10" x14ac:dyDescent="0.2">
      <c r="J747940" s="97"/>
    </row>
    <row r="747941" spans="10:10" x14ac:dyDescent="0.2">
      <c r="J747941" s="97"/>
    </row>
    <row r="747942" spans="10:10" x14ac:dyDescent="0.2">
      <c r="J747942" s="97"/>
    </row>
    <row r="747943" spans="10:10" x14ac:dyDescent="0.2">
      <c r="J747943" s="97"/>
    </row>
    <row r="747944" spans="10:10" x14ac:dyDescent="0.2">
      <c r="J747944" s="97"/>
    </row>
    <row r="747945" spans="10:10" x14ac:dyDescent="0.2">
      <c r="J747945" s="97"/>
    </row>
    <row r="747946" spans="10:10" x14ac:dyDescent="0.2">
      <c r="J747946" s="97"/>
    </row>
    <row r="747947" spans="10:10" x14ac:dyDescent="0.2">
      <c r="J747947" s="97"/>
    </row>
    <row r="747948" spans="10:10" x14ac:dyDescent="0.2">
      <c r="J747948" s="97"/>
    </row>
    <row r="747949" spans="10:10" x14ac:dyDescent="0.2">
      <c r="J747949" s="97"/>
    </row>
    <row r="747950" spans="10:10" x14ac:dyDescent="0.2">
      <c r="J747950" s="97"/>
    </row>
    <row r="747951" spans="10:10" x14ac:dyDescent="0.2">
      <c r="J747951" s="97"/>
    </row>
    <row r="747952" spans="10:10" x14ac:dyDescent="0.2">
      <c r="J747952" s="97"/>
    </row>
    <row r="747953" spans="10:10" x14ac:dyDescent="0.2">
      <c r="J747953" s="97"/>
    </row>
    <row r="747954" spans="10:10" x14ac:dyDescent="0.2">
      <c r="J747954" s="97"/>
    </row>
    <row r="747955" spans="10:10" x14ac:dyDescent="0.2">
      <c r="J747955" s="97"/>
    </row>
    <row r="747956" spans="10:10" x14ac:dyDescent="0.2">
      <c r="J747956" s="97"/>
    </row>
    <row r="747957" spans="10:10" x14ac:dyDescent="0.2">
      <c r="J747957" s="97"/>
    </row>
    <row r="747958" spans="10:10" x14ac:dyDescent="0.2">
      <c r="J747958" s="97"/>
    </row>
    <row r="747959" spans="10:10" x14ac:dyDescent="0.2">
      <c r="J747959" s="97"/>
    </row>
    <row r="747960" spans="10:10" x14ac:dyDescent="0.2">
      <c r="J747960" s="97"/>
    </row>
    <row r="747961" spans="10:10" x14ac:dyDescent="0.2">
      <c r="J747961" s="97"/>
    </row>
    <row r="747962" spans="10:10" x14ac:dyDescent="0.2">
      <c r="J747962" s="97"/>
    </row>
    <row r="747963" spans="10:10" x14ac:dyDescent="0.2">
      <c r="J747963" s="97"/>
    </row>
    <row r="747964" spans="10:10" x14ac:dyDescent="0.2">
      <c r="J747964" s="97"/>
    </row>
    <row r="747965" spans="10:10" x14ac:dyDescent="0.2">
      <c r="J747965" s="97"/>
    </row>
    <row r="747966" spans="10:10" x14ac:dyDescent="0.2">
      <c r="J747966" s="97"/>
    </row>
    <row r="747967" spans="10:10" x14ac:dyDescent="0.2">
      <c r="J747967" s="97"/>
    </row>
    <row r="747968" spans="10:10" x14ac:dyDescent="0.2">
      <c r="J747968" s="97"/>
    </row>
    <row r="747969" spans="10:10" x14ac:dyDescent="0.2">
      <c r="J747969" s="97"/>
    </row>
    <row r="747970" spans="10:10" x14ac:dyDescent="0.2">
      <c r="J747970" s="97"/>
    </row>
    <row r="747971" spans="10:10" x14ac:dyDescent="0.2">
      <c r="J747971" s="97"/>
    </row>
    <row r="747972" spans="10:10" x14ac:dyDescent="0.2">
      <c r="J747972" s="97"/>
    </row>
    <row r="747973" spans="10:10" x14ac:dyDescent="0.2">
      <c r="J747973" s="97"/>
    </row>
    <row r="747974" spans="10:10" x14ac:dyDescent="0.2">
      <c r="J747974" s="97"/>
    </row>
    <row r="747975" spans="10:10" x14ac:dyDescent="0.2">
      <c r="J747975" s="97"/>
    </row>
    <row r="747976" spans="10:10" x14ac:dyDescent="0.2">
      <c r="J747976" s="97"/>
    </row>
    <row r="747977" spans="10:10" x14ac:dyDescent="0.2">
      <c r="J747977" s="97"/>
    </row>
    <row r="747978" spans="10:10" x14ac:dyDescent="0.2">
      <c r="J747978" s="97"/>
    </row>
    <row r="747979" spans="10:10" x14ac:dyDescent="0.2">
      <c r="J747979" s="97"/>
    </row>
    <row r="747980" spans="10:10" x14ac:dyDescent="0.2">
      <c r="J747980" s="97"/>
    </row>
    <row r="747981" spans="10:10" x14ac:dyDescent="0.2">
      <c r="J747981" s="97"/>
    </row>
    <row r="747982" spans="10:10" x14ac:dyDescent="0.2">
      <c r="J747982" s="97"/>
    </row>
    <row r="747983" spans="10:10" x14ac:dyDescent="0.2">
      <c r="J747983" s="97"/>
    </row>
    <row r="747984" spans="10:10" x14ac:dyDescent="0.2">
      <c r="J747984" s="97"/>
    </row>
    <row r="747985" spans="10:10" x14ac:dyDescent="0.2">
      <c r="J747985" s="97"/>
    </row>
    <row r="747986" spans="10:10" x14ac:dyDescent="0.2">
      <c r="J747986" s="97"/>
    </row>
    <row r="747987" spans="10:10" x14ac:dyDescent="0.2">
      <c r="J747987" s="97"/>
    </row>
    <row r="747988" spans="10:10" x14ac:dyDescent="0.2">
      <c r="J747988" s="97"/>
    </row>
    <row r="747989" spans="10:10" x14ac:dyDescent="0.2">
      <c r="J747989" s="97"/>
    </row>
    <row r="747990" spans="10:10" x14ac:dyDescent="0.2">
      <c r="J747990" s="97"/>
    </row>
    <row r="747991" spans="10:10" x14ac:dyDescent="0.2">
      <c r="J747991" s="97"/>
    </row>
    <row r="747992" spans="10:10" x14ac:dyDescent="0.2">
      <c r="J747992" s="97"/>
    </row>
    <row r="747993" spans="10:10" x14ac:dyDescent="0.2">
      <c r="J747993" s="97"/>
    </row>
    <row r="747994" spans="10:10" x14ac:dyDescent="0.2">
      <c r="J747994" s="97"/>
    </row>
    <row r="747995" spans="10:10" x14ac:dyDescent="0.2">
      <c r="J747995" s="97"/>
    </row>
    <row r="747996" spans="10:10" x14ac:dyDescent="0.2">
      <c r="J747996" s="97"/>
    </row>
    <row r="747997" spans="10:10" x14ac:dyDescent="0.2">
      <c r="J747997" s="97"/>
    </row>
    <row r="747998" spans="10:10" x14ac:dyDescent="0.2">
      <c r="J747998" s="97"/>
    </row>
    <row r="747999" spans="10:10" x14ac:dyDescent="0.2">
      <c r="J747999" s="97"/>
    </row>
    <row r="748000" spans="10:10" x14ac:dyDescent="0.2">
      <c r="J748000" s="97"/>
    </row>
    <row r="748001" spans="10:10" x14ac:dyDescent="0.2">
      <c r="J748001" s="97"/>
    </row>
    <row r="748002" spans="10:10" x14ac:dyDescent="0.2">
      <c r="J748002" s="97"/>
    </row>
    <row r="748003" spans="10:10" x14ac:dyDescent="0.2">
      <c r="J748003" s="97"/>
    </row>
    <row r="748004" spans="10:10" x14ac:dyDescent="0.2">
      <c r="J748004" s="97"/>
    </row>
    <row r="748005" spans="10:10" x14ac:dyDescent="0.2">
      <c r="J748005" s="97"/>
    </row>
    <row r="748006" spans="10:10" x14ac:dyDescent="0.2">
      <c r="J748006" s="97"/>
    </row>
    <row r="748007" spans="10:10" x14ac:dyDescent="0.2">
      <c r="J748007" s="97"/>
    </row>
    <row r="748008" spans="10:10" x14ac:dyDescent="0.2">
      <c r="J748008" s="97"/>
    </row>
    <row r="748009" spans="10:10" x14ac:dyDescent="0.2">
      <c r="J748009" s="97"/>
    </row>
    <row r="748010" spans="10:10" x14ac:dyDescent="0.2">
      <c r="J748010" s="97"/>
    </row>
    <row r="748011" spans="10:10" x14ac:dyDescent="0.2">
      <c r="J748011" s="97"/>
    </row>
    <row r="748012" spans="10:10" x14ac:dyDescent="0.2">
      <c r="J748012" s="97"/>
    </row>
    <row r="748013" spans="10:10" x14ac:dyDescent="0.2">
      <c r="J748013" s="97"/>
    </row>
    <row r="748014" spans="10:10" x14ac:dyDescent="0.2">
      <c r="J748014" s="97"/>
    </row>
    <row r="748015" spans="10:10" x14ac:dyDescent="0.2">
      <c r="J748015" s="97"/>
    </row>
    <row r="748016" spans="10:10" x14ac:dyDescent="0.2">
      <c r="J748016" s="97"/>
    </row>
    <row r="748017" spans="10:10" x14ac:dyDescent="0.2">
      <c r="J748017" s="97"/>
    </row>
    <row r="748018" spans="10:10" x14ac:dyDescent="0.2">
      <c r="J748018" s="97"/>
    </row>
    <row r="748019" spans="10:10" x14ac:dyDescent="0.2">
      <c r="J748019" s="97"/>
    </row>
    <row r="748020" spans="10:10" x14ac:dyDescent="0.2">
      <c r="J748020" s="97"/>
    </row>
    <row r="748021" spans="10:10" x14ac:dyDescent="0.2">
      <c r="J748021" s="97"/>
    </row>
    <row r="748022" spans="10:10" x14ac:dyDescent="0.2">
      <c r="J748022" s="97"/>
    </row>
    <row r="748023" spans="10:10" x14ac:dyDescent="0.2">
      <c r="J748023" s="97"/>
    </row>
    <row r="748024" spans="10:10" x14ac:dyDescent="0.2">
      <c r="J748024" s="97"/>
    </row>
    <row r="748025" spans="10:10" x14ac:dyDescent="0.2">
      <c r="J748025" s="97"/>
    </row>
    <row r="748026" spans="10:10" x14ac:dyDescent="0.2">
      <c r="J748026" s="97"/>
    </row>
    <row r="748027" spans="10:10" x14ac:dyDescent="0.2">
      <c r="J748027" s="97"/>
    </row>
    <row r="748028" spans="10:10" x14ac:dyDescent="0.2">
      <c r="J748028" s="97"/>
    </row>
    <row r="748029" spans="10:10" x14ac:dyDescent="0.2">
      <c r="J748029" s="97"/>
    </row>
    <row r="748030" spans="10:10" x14ac:dyDescent="0.2">
      <c r="J748030" s="97"/>
    </row>
    <row r="748031" spans="10:10" x14ac:dyDescent="0.2">
      <c r="J748031" s="97"/>
    </row>
    <row r="748032" spans="10:10" x14ac:dyDescent="0.2">
      <c r="J748032" s="97"/>
    </row>
    <row r="748033" spans="10:10" x14ac:dyDescent="0.2">
      <c r="J748033" s="97"/>
    </row>
    <row r="748034" spans="10:10" x14ac:dyDescent="0.2">
      <c r="J748034" s="97"/>
    </row>
    <row r="748035" spans="10:10" x14ac:dyDescent="0.2">
      <c r="J748035" s="97"/>
    </row>
    <row r="748036" spans="10:10" x14ac:dyDescent="0.2">
      <c r="J748036" s="97"/>
    </row>
    <row r="748037" spans="10:10" x14ac:dyDescent="0.2">
      <c r="J748037" s="97"/>
    </row>
    <row r="748038" spans="10:10" x14ac:dyDescent="0.2">
      <c r="J748038" s="97"/>
    </row>
    <row r="748039" spans="10:10" x14ac:dyDescent="0.2">
      <c r="J748039" s="97"/>
    </row>
    <row r="748040" spans="10:10" x14ac:dyDescent="0.2">
      <c r="J748040" s="97"/>
    </row>
    <row r="748041" spans="10:10" x14ac:dyDescent="0.2">
      <c r="J748041" s="97"/>
    </row>
    <row r="748042" spans="10:10" x14ac:dyDescent="0.2">
      <c r="J748042" s="97"/>
    </row>
    <row r="748043" spans="10:10" x14ac:dyDescent="0.2">
      <c r="J748043" s="97"/>
    </row>
    <row r="748044" spans="10:10" x14ac:dyDescent="0.2">
      <c r="J748044" s="97"/>
    </row>
    <row r="748045" spans="10:10" x14ac:dyDescent="0.2">
      <c r="J748045" s="97"/>
    </row>
    <row r="748046" spans="10:10" x14ac:dyDescent="0.2">
      <c r="J748046" s="97"/>
    </row>
    <row r="748047" spans="10:10" x14ac:dyDescent="0.2">
      <c r="J748047" s="97"/>
    </row>
    <row r="748048" spans="10:10" x14ac:dyDescent="0.2">
      <c r="J748048" s="97"/>
    </row>
    <row r="748049" spans="10:10" x14ac:dyDescent="0.2">
      <c r="J748049" s="97"/>
    </row>
    <row r="748050" spans="10:10" x14ac:dyDescent="0.2">
      <c r="J748050" s="97"/>
    </row>
    <row r="748051" spans="10:10" x14ac:dyDescent="0.2">
      <c r="J748051" s="97"/>
    </row>
    <row r="748052" spans="10:10" x14ac:dyDescent="0.2">
      <c r="J748052" s="97"/>
    </row>
    <row r="748053" spans="10:10" x14ac:dyDescent="0.2">
      <c r="J748053" s="97"/>
    </row>
    <row r="748054" spans="10:10" x14ac:dyDescent="0.2">
      <c r="J748054" s="97"/>
    </row>
    <row r="748055" spans="10:10" x14ac:dyDescent="0.2">
      <c r="J748055" s="97"/>
    </row>
    <row r="748056" spans="10:10" x14ac:dyDescent="0.2">
      <c r="J748056" s="97"/>
    </row>
    <row r="748057" spans="10:10" x14ac:dyDescent="0.2">
      <c r="J748057" s="97"/>
    </row>
    <row r="748058" spans="10:10" x14ac:dyDescent="0.2">
      <c r="J748058" s="97"/>
    </row>
    <row r="748059" spans="10:10" x14ac:dyDescent="0.2">
      <c r="J748059" s="97"/>
    </row>
    <row r="748060" spans="10:10" x14ac:dyDescent="0.2">
      <c r="J748060" s="97"/>
    </row>
    <row r="748061" spans="10:10" x14ac:dyDescent="0.2">
      <c r="J748061" s="97"/>
    </row>
    <row r="748062" spans="10:10" x14ac:dyDescent="0.2">
      <c r="J748062" s="97"/>
    </row>
    <row r="748063" spans="10:10" x14ac:dyDescent="0.2">
      <c r="J748063" s="97"/>
    </row>
    <row r="748064" spans="10:10" x14ac:dyDescent="0.2">
      <c r="J748064" s="97"/>
    </row>
    <row r="748065" spans="10:10" x14ac:dyDescent="0.2">
      <c r="J748065" s="97"/>
    </row>
    <row r="748066" spans="10:10" x14ac:dyDescent="0.2">
      <c r="J748066" s="97"/>
    </row>
    <row r="748067" spans="10:10" x14ac:dyDescent="0.2">
      <c r="J748067" s="97"/>
    </row>
    <row r="748068" spans="10:10" x14ac:dyDescent="0.2">
      <c r="J748068" s="97"/>
    </row>
    <row r="748069" spans="10:10" x14ac:dyDescent="0.2">
      <c r="J748069" s="97"/>
    </row>
    <row r="748070" spans="10:10" x14ac:dyDescent="0.2">
      <c r="J748070" s="97"/>
    </row>
    <row r="748071" spans="10:10" x14ac:dyDescent="0.2">
      <c r="J748071" s="97"/>
    </row>
    <row r="748072" spans="10:10" x14ac:dyDescent="0.2">
      <c r="J748072" s="97"/>
    </row>
    <row r="748073" spans="10:10" x14ac:dyDescent="0.2">
      <c r="J748073" s="97"/>
    </row>
    <row r="748074" spans="10:10" x14ac:dyDescent="0.2">
      <c r="J748074" s="97"/>
    </row>
    <row r="748075" spans="10:10" x14ac:dyDescent="0.2">
      <c r="J748075" s="97"/>
    </row>
    <row r="748076" spans="10:10" x14ac:dyDescent="0.2">
      <c r="J748076" s="97"/>
    </row>
    <row r="748077" spans="10:10" x14ac:dyDescent="0.2">
      <c r="J748077" s="97"/>
    </row>
    <row r="748078" spans="10:10" x14ac:dyDescent="0.2">
      <c r="J748078" s="97"/>
    </row>
    <row r="748079" spans="10:10" x14ac:dyDescent="0.2">
      <c r="J748079" s="97"/>
    </row>
    <row r="748080" spans="10:10" x14ac:dyDescent="0.2">
      <c r="J748080" s="97"/>
    </row>
    <row r="748081" spans="10:10" x14ac:dyDescent="0.2">
      <c r="J748081" s="97"/>
    </row>
    <row r="748082" spans="10:10" x14ac:dyDescent="0.2">
      <c r="J748082" s="97"/>
    </row>
    <row r="748083" spans="10:10" x14ac:dyDescent="0.2">
      <c r="J748083" s="97"/>
    </row>
    <row r="748084" spans="10:10" x14ac:dyDescent="0.2">
      <c r="J748084" s="97"/>
    </row>
    <row r="748085" spans="10:10" x14ac:dyDescent="0.2">
      <c r="J748085" s="97"/>
    </row>
    <row r="748086" spans="10:10" x14ac:dyDescent="0.2">
      <c r="J748086" s="97"/>
    </row>
    <row r="748087" spans="10:10" x14ac:dyDescent="0.2">
      <c r="J748087" s="97"/>
    </row>
    <row r="748088" spans="10:10" x14ac:dyDescent="0.2">
      <c r="J748088" s="97"/>
    </row>
    <row r="748089" spans="10:10" x14ac:dyDescent="0.2">
      <c r="J748089" s="97"/>
    </row>
    <row r="748090" spans="10:10" x14ac:dyDescent="0.2">
      <c r="J748090" s="97"/>
    </row>
    <row r="748091" spans="10:10" x14ac:dyDescent="0.2">
      <c r="J748091" s="97"/>
    </row>
    <row r="748092" spans="10:10" x14ac:dyDescent="0.2">
      <c r="J748092" s="97"/>
    </row>
    <row r="748093" spans="10:10" x14ac:dyDescent="0.2">
      <c r="J748093" s="97"/>
    </row>
    <row r="748094" spans="10:10" x14ac:dyDescent="0.2">
      <c r="J748094" s="97"/>
    </row>
    <row r="748095" spans="10:10" x14ac:dyDescent="0.2">
      <c r="J748095" s="97"/>
    </row>
    <row r="748096" spans="10:10" x14ac:dyDescent="0.2">
      <c r="J748096" s="97"/>
    </row>
    <row r="748097" spans="10:10" x14ac:dyDescent="0.2">
      <c r="J748097" s="97"/>
    </row>
    <row r="748098" spans="10:10" x14ac:dyDescent="0.2">
      <c r="J748098" s="97"/>
    </row>
    <row r="748099" spans="10:10" x14ac:dyDescent="0.2">
      <c r="J748099" s="97"/>
    </row>
    <row r="748100" spans="10:10" x14ac:dyDescent="0.2">
      <c r="J748100" s="97"/>
    </row>
    <row r="748101" spans="10:10" x14ac:dyDescent="0.2">
      <c r="J748101" s="97"/>
    </row>
    <row r="748102" spans="10:10" x14ac:dyDescent="0.2">
      <c r="J748102" s="97"/>
    </row>
    <row r="748103" spans="10:10" x14ac:dyDescent="0.2">
      <c r="J748103" s="97"/>
    </row>
    <row r="748104" spans="10:10" x14ac:dyDescent="0.2">
      <c r="J748104" s="97"/>
    </row>
    <row r="748105" spans="10:10" x14ac:dyDescent="0.2">
      <c r="J748105" s="97"/>
    </row>
    <row r="748106" spans="10:10" x14ac:dyDescent="0.2">
      <c r="J748106" s="97"/>
    </row>
    <row r="748107" spans="10:10" x14ac:dyDescent="0.2">
      <c r="J748107" s="97"/>
    </row>
    <row r="748108" spans="10:10" x14ac:dyDescent="0.2">
      <c r="J748108" s="97"/>
    </row>
    <row r="748109" spans="10:10" x14ac:dyDescent="0.2">
      <c r="J748109" s="97"/>
    </row>
    <row r="748110" spans="10:10" x14ac:dyDescent="0.2">
      <c r="J748110" s="97"/>
    </row>
    <row r="748111" spans="10:10" x14ac:dyDescent="0.2">
      <c r="J748111" s="97"/>
    </row>
    <row r="748112" spans="10:10" x14ac:dyDescent="0.2">
      <c r="J748112" s="97"/>
    </row>
    <row r="748113" spans="10:10" x14ac:dyDescent="0.2">
      <c r="J748113" s="97"/>
    </row>
    <row r="748114" spans="10:10" x14ac:dyDescent="0.2">
      <c r="J748114" s="97"/>
    </row>
    <row r="748115" spans="10:10" x14ac:dyDescent="0.2">
      <c r="J748115" s="97"/>
    </row>
    <row r="748116" spans="10:10" x14ac:dyDescent="0.2">
      <c r="J748116" s="97"/>
    </row>
    <row r="748117" spans="10:10" x14ac:dyDescent="0.2">
      <c r="J748117" s="97"/>
    </row>
    <row r="748118" spans="10:10" x14ac:dyDescent="0.2">
      <c r="J748118" s="97"/>
    </row>
    <row r="748119" spans="10:10" x14ac:dyDescent="0.2">
      <c r="J748119" s="97"/>
    </row>
    <row r="748120" spans="10:10" x14ac:dyDescent="0.2">
      <c r="J748120" s="97"/>
    </row>
    <row r="748121" spans="10:10" x14ac:dyDescent="0.2">
      <c r="J748121" s="97"/>
    </row>
    <row r="748122" spans="10:10" x14ac:dyDescent="0.2">
      <c r="J748122" s="97"/>
    </row>
    <row r="748123" spans="10:10" x14ac:dyDescent="0.2">
      <c r="J748123" s="97"/>
    </row>
    <row r="748124" spans="10:10" x14ac:dyDescent="0.2">
      <c r="J748124" s="97"/>
    </row>
    <row r="748125" spans="10:10" x14ac:dyDescent="0.2">
      <c r="J748125" s="97"/>
    </row>
    <row r="748126" spans="10:10" x14ac:dyDescent="0.2">
      <c r="J748126" s="97"/>
    </row>
    <row r="748127" spans="10:10" x14ac:dyDescent="0.2">
      <c r="J748127" s="97"/>
    </row>
    <row r="748128" spans="10:10" x14ac:dyDescent="0.2">
      <c r="J748128" s="97"/>
    </row>
    <row r="748129" spans="10:10" x14ac:dyDescent="0.2">
      <c r="J748129" s="97"/>
    </row>
    <row r="748130" spans="10:10" x14ac:dyDescent="0.2">
      <c r="J748130" s="97"/>
    </row>
    <row r="748131" spans="10:10" x14ac:dyDescent="0.2">
      <c r="J748131" s="97"/>
    </row>
    <row r="748132" spans="10:10" x14ac:dyDescent="0.2">
      <c r="J748132" s="97"/>
    </row>
    <row r="748133" spans="10:10" x14ac:dyDescent="0.2">
      <c r="J748133" s="97"/>
    </row>
    <row r="748134" spans="10:10" x14ac:dyDescent="0.2">
      <c r="J748134" s="97"/>
    </row>
    <row r="748135" spans="10:10" x14ac:dyDescent="0.2">
      <c r="J748135" s="97"/>
    </row>
    <row r="748136" spans="10:10" x14ac:dyDescent="0.2">
      <c r="J748136" s="97"/>
    </row>
    <row r="748137" spans="10:10" x14ac:dyDescent="0.2">
      <c r="J748137" s="97"/>
    </row>
    <row r="748138" spans="10:10" x14ac:dyDescent="0.2">
      <c r="J748138" s="97"/>
    </row>
    <row r="748139" spans="10:10" x14ac:dyDescent="0.2">
      <c r="J748139" s="97"/>
    </row>
    <row r="748140" spans="10:10" x14ac:dyDescent="0.2">
      <c r="J748140" s="97"/>
    </row>
    <row r="748141" spans="10:10" x14ac:dyDescent="0.2">
      <c r="J748141" s="97"/>
    </row>
    <row r="748142" spans="10:10" x14ac:dyDescent="0.2">
      <c r="J748142" s="97"/>
    </row>
    <row r="748143" spans="10:10" x14ac:dyDescent="0.2">
      <c r="J748143" s="97"/>
    </row>
    <row r="748144" spans="10:10" x14ac:dyDescent="0.2">
      <c r="J748144" s="97"/>
    </row>
    <row r="748145" spans="10:10" x14ac:dyDescent="0.2">
      <c r="J748145" s="97"/>
    </row>
    <row r="748146" spans="10:10" x14ac:dyDescent="0.2">
      <c r="J748146" s="97"/>
    </row>
    <row r="748147" spans="10:10" x14ac:dyDescent="0.2">
      <c r="J748147" s="97"/>
    </row>
    <row r="748148" spans="10:10" x14ac:dyDescent="0.2">
      <c r="J748148" s="97"/>
    </row>
    <row r="748149" spans="10:10" x14ac:dyDescent="0.2">
      <c r="J748149" s="97"/>
    </row>
    <row r="748150" spans="10:10" x14ac:dyDescent="0.2">
      <c r="J748150" s="97"/>
    </row>
    <row r="748151" spans="10:10" x14ac:dyDescent="0.2">
      <c r="J748151" s="97"/>
    </row>
    <row r="748152" spans="10:10" x14ac:dyDescent="0.2">
      <c r="J748152" s="97"/>
    </row>
    <row r="748153" spans="10:10" x14ac:dyDescent="0.2">
      <c r="J748153" s="97"/>
    </row>
    <row r="748154" spans="10:10" x14ac:dyDescent="0.2">
      <c r="J748154" s="97"/>
    </row>
    <row r="748155" spans="10:10" x14ac:dyDescent="0.2">
      <c r="J748155" s="97"/>
    </row>
    <row r="748156" spans="10:10" x14ac:dyDescent="0.2">
      <c r="J748156" s="97"/>
    </row>
    <row r="748157" spans="10:10" x14ac:dyDescent="0.2">
      <c r="J748157" s="97"/>
    </row>
    <row r="748158" spans="10:10" x14ac:dyDescent="0.2">
      <c r="J748158" s="97"/>
    </row>
    <row r="748159" spans="10:10" x14ac:dyDescent="0.2">
      <c r="J748159" s="97"/>
    </row>
    <row r="748160" spans="10:10" x14ac:dyDescent="0.2">
      <c r="J748160" s="97"/>
    </row>
    <row r="748161" spans="10:10" x14ac:dyDescent="0.2">
      <c r="J748161" s="97"/>
    </row>
    <row r="748162" spans="10:10" x14ac:dyDescent="0.2">
      <c r="J748162" s="97"/>
    </row>
    <row r="748163" spans="10:10" x14ac:dyDescent="0.2">
      <c r="J748163" s="97"/>
    </row>
    <row r="748164" spans="10:10" x14ac:dyDescent="0.2">
      <c r="J748164" s="97"/>
    </row>
    <row r="748165" spans="10:10" x14ac:dyDescent="0.2">
      <c r="J748165" s="97"/>
    </row>
    <row r="748166" spans="10:10" x14ac:dyDescent="0.2">
      <c r="J748166" s="97"/>
    </row>
    <row r="748167" spans="10:10" x14ac:dyDescent="0.2">
      <c r="J748167" s="97"/>
    </row>
    <row r="748168" spans="10:10" x14ac:dyDescent="0.2">
      <c r="J748168" s="97"/>
    </row>
    <row r="748169" spans="10:10" x14ac:dyDescent="0.2">
      <c r="J748169" s="97"/>
    </row>
    <row r="748170" spans="10:10" x14ac:dyDescent="0.2">
      <c r="J748170" s="97"/>
    </row>
    <row r="748171" spans="10:10" x14ac:dyDescent="0.2">
      <c r="J748171" s="97"/>
    </row>
    <row r="748172" spans="10:10" x14ac:dyDescent="0.2">
      <c r="J748172" s="97"/>
    </row>
    <row r="748173" spans="10:10" x14ac:dyDescent="0.2">
      <c r="J748173" s="97"/>
    </row>
    <row r="748174" spans="10:10" x14ac:dyDescent="0.2">
      <c r="J748174" s="97"/>
    </row>
    <row r="748175" spans="10:10" x14ac:dyDescent="0.2">
      <c r="J748175" s="97"/>
    </row>
    <row r="748176" spans="10:10" x14ac:dyDescent="0.2">
      <c r="J748176" s="97"/>
    </row>
    <row r="748177" spans="10:10" x14ac:dyDescent="0.2">
      <c r="J748177" s="97"/>
    </row>
    <row r="748178" spans="10:10" x14ac:dyDescent="0.2">
      <c r="J748178" s="97"/>
    </row>
    <row r="748179" spans="10:10" x14ac:dyDescent="0.2">
      <c r="J748179" s="97"/>
    </row>
    <row r="748180" spans="10:10" x14ac:dyDescent="0.2">
      <c r="J748180" s="97"/>
    </row>
    <row r="748181" spans="10:10" x14ac:dyDescent="0.2">
      <c r="J748181" s="97"/>
    </row>
    <row r="748182" spans="10:10" x14ac:dyDescent="0.2">
      <c r="J748182" s="97"/>
    </row>
    <row r="748183" spans="10:10" x14ac:dyDescent="0.2">
      <c r="J748183" s="97"/>
    </row>
    <row r="748184" spans="10:10" x14ac:dyDescent="0.2">
      <c r="J748184" s="97"/>
    </row>
    <row r="748185" spans="10:10" x14ac:dyDescent="0.2">
      <c r="J748185" s="97"/>
    </row>
    <row r="748186" spans="10:10" x14ac:dyDescent="0.2">
      <c r="J748186" s="97"/>
    </row>
    <row r="748187" spans="10:10" x14ac:dyDescent="0.2">
      <c r="J748187" s="97"/>
    </row>
    <row r="748188" spans="10:10" x14ac:dyDescent="0.2">
      <c r="J748188" s="97"/>
    </row>
    <row r="748189" spans="10:10" x14ac:dyDescent="0.2">
      <c r="J748189" s="97"/>
    </row>
    <row r="748190" spans="10:10" x14ac:dyDescent="0.2">
      <c r="J748190" s="97"/>
    </row>
    <row r="748191" spans="10:10" x14ac:dyDescent="0.2">
      <c r="J748191" s="97"/>
    </row>
    <row r="748192" spans="10:10" x14ac:dyDescent="0.2">
      <c r="J748192" s="97"/>
    </row>
    <row r="748193" spans="10:10" x14ac:dyDescent="0.2">
      <c r="J748193" s="97"/>
    </row>
    <row r="748194" spans="10:10" x14ac:dyDescent="0.2">
      <c r="J748194" s="97"/>
    </row>
    <row r="748195" spans="10:10" x14ac:dyDescent="0.2">
      <c r="J748195" s="97"/>
    </row>
    <row r="748196" spans="10:10" x14ac:dyDescent="0.2">
      <c r="J748196" s="97"/>
    </row>
    <row r="748197" spans="10:10" x14ac:dyDescent="0.2">
      <c r="J748197" s="97"/>
    </row>
    <row r="748198" spans="10:10" x14ac:dyDescent="0.2">
      <c r="J748198" s="97"/>
    </row>
    <row r="748199" spans="10:10" x14ac:dyDescent="0.2">
      <c r="J748199" s="97"/>
    </row>
    <row r="748200" spans="10:10" x14ac:dyDescent="0.2">
      <c r="J748200" s="97"/>
    </row>
    <row r="748201" spans="10:10" x14ac:dyDescent="0.2">
      <c r="J748201" s="97"/>
    </row>
    <row r="748202" spans="10:10" x14ac:dyDescent="0.2">
      <c r="J748202" s="97"/>
    </row>
    <row r="748203" spans="10:10" x14ac:dyDescent="0.2">
      <c r="J748203" s="97"/>
    </row>
    <row r="748204" spans="10:10" x14ac:dyDescent="0.2">
      <c r="J748204" s="97"/>
    </row>
    <row r="748205" spans="10:10" x14ac:dyDescent="0.2">
      <c r="J748205" s="97"/>
    </row>
    <row r="748206" spans="10:10" x14ac:dyDescent="0.2">
      <c r="J748206" s="97"/>
    </row>
    <row r="748207" spans="10:10" x14ac:dyDescent="0.2">
      <c r="J748207" s="97"/>
    </row>
    <row r="748208" spans="10:10" x14ac:dyDescent="0.2">
      <c r="J748208" s="97"/>
    </row>
    <row r="748209" spans="10:10" x14ac:dyDescent="0.2">
      <c r="J748209" s="97"/>
    </row>
    <row r="748210" spans="10:10" x14ac:dyDescent="0.2">
      <c r="J748210" s="97"/>
    </row>
    <row r="748211" spans="10:10" x14ac:dyDescent="0.2">
      <c r="J748211" s="97"/>
    </row>
    <row r="748212" spans="10:10" x14ac:dyDescent="0.2">
      <c r="J748212" s="97"/>
    </row>
    <row r="748213" spans="10:10" x14ac:dyDescent="0.2">
      <c r="J748213" s="97"/>
    </row>
    <row r="748214" spans="10:10" x14ac:dyDescent="0.2">
      <c r="J748214" s="97"/>
    </row>
    <row r="748215" spans="10:10" x14ac:dyDescent="0.2">
      <c r="J748215" s="97"/>
    </row>
    <row r="748216" spans="10:10" x14ac:dyDescent="0.2">
      <c r="J748216" s="97"/>
    </row>
    <row r="748217" spans="10:10" x14ac:dyDescent="0.2">
      <c r="J748217" s="97"/>
    </row>
    <row r="748218" spans="10:10" x14ac:dyDescent="0.2">
      <c r="J748218" s="97"/>
    </row>
    <row r="748219" spans="10:10" x14ac:dyDescent="0.2">
      <c r="J748219" s="97"/>
    </row>
    <row r="748220" spans="10:10" x14ac:dyDescent="0.2">
      <c r="J748220" s="97"/>
    </row>
    <row r="748221" spans="10:10" x14ac:dyDescent="0.2">
      <c r="J748221" s="97"/>
    </row>
    <row r="748222" spans="10:10" x14ac:dyDescent="0.2">
      <c r="J748222" s="97"/>
    </row>
    <row r="748223" spans="10:10" x14ac:dyDescent="0.2">
      <c r="J748223" s="97"/>
    </row>
    <row r="748224" spans="10:10" x14ac:dyDescent="0.2">
      <c r="J748224" s="97"/>
    </row>
    <row r="748225" spans="10:10" x14ac:dyDescent="0.2">
      <c r="J748225" s="97"/>
    </row>
    <row r="748226" spans="10:10" x14ac:dyDescent="0.2">
      <c r="J748226" s="97"/>
    </row>
    <row r="748227" spans="10:10" x14ac:dyDescent="0.2">
      <c r="J748227" s="97"/>
    </row>
    <row r="748228" spans="10:10" x14ac:dyDescent="0.2">
      <c r="J748228" s="97"/>
    </row>
    <row r="748229" spans="10:10" x14ac:dyDescent="0.2">
      <c r="J748229" s="97"/>
    </row>
    <row r="748230" spans="10:10" x14ac:dyDescent="0.2">
      <c r="J748230" s="97"/>
    </row>
    <row r="748231" spans="10:10" x14ac:dyDescent="0.2">
      <c r="J748231" s="97"/>
    </row>
    <row r="748232" spans="10:10" x14ac:dyDescent="0.2">
      <c r="J748232" s="97"/>
    </row>
    <row r="748233" spans="10:10" x14ac:dyDescent="0.2">
      <c r="J748233" s="97"/>
    </row>
    <row r="748234" spans="10:10" x14ac:dyDescent="0.2">
      <c r="J748234" s="97"/>
    </row>
    <row r="748235" spans="10:10" x14ac:dyDescent="0.2">
      <c r="J748235" s="97"/>
    </row>
    <row r="748236" spans="10:10" x14ac:dyDescent="0.2">
      <c r="J748236" s="97"/>
    </row>
    <row r="748237" spans="10:10" x14ac:dyDescent="0.2">
      <c r="J748237" s="97"/>
    </row>
    <row r="748238" spans="10:10" x14ac:dyDescent="0.2">
      <c r="J748238" s="97"/>
    </row>
    <row r="748239" spans="10:10" x14ac:dyDescent="0.2">
      <c r="J748239" s="97"/>
    </row>
    <row r="748240" spans="10:10" x14ac:dyDescent="0.2">
      <c r="J748240" s="97"/>
    </row>
    <row r="748241" spans="10:10" x14ac:dyDescent="0.2">
      <c r="J748241" s="97"/>
    </row>
    <row r="748242" spans="10:10" x14ac:dyDescent="0.2">
      <c r="J748242" s="97"/>
    </row>
    <row r="748243" spans="10:10" x14ac:dyDescent="0.2">
      <c r="J748243" s="97"/>
    </row>
    <row r="748244" spans="10:10" x14ac:dyDescent="0.2">
      <c r="J748244" s="97"/>
    </row>
    <row r="748245" spans="10:10" x14ac:dyDescent="0.2">
      <c r="J748245" s="97"/>
    </row>
    <row r="748246" spans="10:10" x14ac:dyDescent="0.2">
      <c r="J748246" s="97"/>
    </row>
    <row r="748247" spans="10:10" x14ac:dyDescent="0.2">
      <c r="J748247" s="97"/>
    </row>
    <row r="748248" spans="10:10" x14ac:dyDescent="0.2">
      <c r="J748248" s="97"/>
    </row>
    <row r="748249" spans="10:10" x14ac:dyDescent="0.2">
      <c r="J748249" s="97"/>
    </row>
    <row r="748250" spans="10:10" x14ac:dyDescent="0.2">
      <c r="J748250" s="97"/>
    </row>
    <row r="748251" spans="10:10" x14ac:dyDescent="0.2">
      <c r="J748251" s="97"/>
    </row>
    <row r="748252" spans="10:10" x14ac:dyDescent="0.2">
      <c r="J748252" s="97"/>
    </row>
    <row r="748253" spans="10:10" x14ac:dyDescent="0.2">
      <c r="J748253" s="97"/>
    </row>
    <row r="748254" spans="10:10" x14ac:dyDescent="0.2">
      <c r="J748254" s="97"/>
    </row>
    <row r="748255" spans="10:10" x14ac:dyDescent="0.2">
      <c r="J748255" s="97"/>
    </row>
    <row r="748256" spans="10:10" x14ac:dyDescent="0.2">
      <c r="J748256" s="97"/>
    </row>
    <row r="748257" spans="10:10" x14ac:dyDescent="0.2">
      <c r="J748257" s="97"/>
    </row>
    <row r="748258" spans="10:10" x14ac:dyDescent="0.2">
      <c r="J748258" s="97"/>
    </row>
    <row r="748259" spans="10:10" x14ac:dyDescent="0.2">
      <c r="J748259" s="97"/>
    </row>
    <row r="748260" spans="10:10" x14ac:dyDescent="0.2">
      <c r="J748260" s="97"/>
    </row>
    <row r="748261" spans="10:10" x14ac:dyDescent="0.2">
      <c r="J748261" s="97"/>
    </row>
    <row r="748262" spans="10:10" x14ac:dyDescent="0.2">
      <c r="J748262" s="97"/>
    </row>
    <row r="748263" spans="10:10" x14ac:dyDescent="0.2">
      <c r="J748263" s="97"/>
    </row>
    <row r="748264" spans="10:10" x14ac:dyDescent="0.2">
      <c r="J748264" s="97"/>
    </row>
    <row r="748265" spans="10:10" x14ac:dyDescent="0.2">
      <c r="J748265" s="97"/>
    </row>
    <row r="748266" spans="10:10" x14ac:dyDescent="0.2">
      <c r="J748266" s="97"/>
    </row>
    <row r="748267" spans="10:10" x14ac:dyDescent="0.2">
      <c r="J748267" s="97"/>
    </row>
    <row r="748268" spans="10:10" x14ac:dyDescent="0.2">
      <c r="J748268" s="97"/>
    </row>
    <row r="748269" spans="10:10" x14ac:dyDescent="0.2">
      <c r="J748269" s="97"/>
    </row>
    <row r="748270" spans="10:10" x14ac:dyDescent="0.2">
      <c r="J748270" s="97"/>
    </row>
    <row r="748271" spans="10:10" x14ac:dyDescent="0.2">
      <c r="J748271" s="97"/>
    </row>
    <row r="748272" spans="10:10" x14ac:dyDescent="0.2">
      <c r="J748272" s="97"/>
    </row>
    <row r="748273" spans="10:10" x14ac:dyDescent="0.2">
      <c r="J748273" s="97"/>
    </row>
    <row r="748274" spans="10:10" x14ac:dyDescent="0.2">
      <c r="J748274" s="97"/>
    </row>
    <row r="748275" spans="10:10" x14ac:dyDescent="0.2">
      <c r="J748275" s="97"/>
    </row>
    <row r="748276" spans="10:10" x14ac:dyDescent="0.2">
      <c r="J748276" s="97"/>
    </row>
    <row r="748277" spans="10:10" x14ac:dyDescent="0.2">
      <c r="J748277" s="97"/>
    </row>
    <row r="748278" spans="10:10" x14ac:dyDescent="0.2">
      <c r="J748278" s="97"/>
    </row>
    <row r="748279" spans="10:10" x14ac:dyDescent="0.2">
      <c r="J748279" s="97"/>
    </row>
    <row r="748280" spans="10:10" x14ac:dyDescent="0.2">
      <c r="J748280" s="97"/>
    </row>
    <row r="748281" spans="10:10" x14ac:dyDescent="0.2">
      <c r="J748281" s="97"/>
    </row>
    <row r="748282" spans="10:10" x14ac:dyDescent="0.2">
      <c r="J748282" s="97"/>
    </row>
    <row r="748283" spans="10:10" x14ac:dyDescent="0.2">
      <c r="J748283" s="97"/>
    </row>
    <row r="748284" spans="10:10" x14ac:dyDescent="0.2">
      <c r="J748284" s="97"/>
    </row>
    <row r="748285" spans="10:10" x14ac:dyDescent="0.2">
      <c r="J748285" s="97"/>
    </row>
    <row r="748286" spans="10:10" x14ac:dyDescent="0.2">
      <c r="J748286" s="97"/>
    </row>
    <row r="748287" spans="10:10" x14ac:dyDescent="0.2">
      <c r="J748287" s="97"/>
    </row>
    <row r="748288" spans="10:10" x14ac:dyDescent="0.2">
      <c r="J748288" s="97"/>
    </row>
    <row r="748289" spans="10:10" x14ac:dyDescent="0.2">
      <c r="J748289" s="97"/>
    </row>
    <row r="748290" spans="10:10" x14ac:dyDescent="0.2">
      <c r="J748290" s="97"/>
    </row>
    <row r="748291" spans="10:10" x14ac:dyDescent="0.2">
      <c r="J748291" s="97"/>
    </row>
    <row r="748292" spans="10:10" x14ac:dyDescent="0.2">
      <c r="J748292" s="97"/>
    </row>
    <row r="748293" spans="10:10" x14ac:dyDescent="0.2">
      <c r="J748293" s="97"/>
    </row>
    <row r="748294" spans="10:10" x14ac:dyDescent="0.2">
      <c r="J748294" s="97"/>
    </row>
    <row r="748295" spans="10:10" x14ac:dyDescent="0.2">
      <c r="J748295" s="97"/>
    </row>
    <row r="748296" spans="10:10" x14ac:dyDescent="0.2">
      <c r="J748296" s="97"/>
    </row>
    <row r="748297" spans="10:10" x14ac:dyDescent="0.2">
      <c r="J748297" s="97"/>
    </row>
    <row r="748298" spans="10:10" x14ac:dyDescent="0.2">
      <c r="J748298" s="97"/>
    </row>
    <row r="748299" spans="10:10" x14ac:dyDescent="0.2">
      <c r="J748299" s="97"/>
    </row>
    <row r="748300" spans="10:10" x14ac:dyDescent="0.2">
      <c r="J748300" s="97"/>
    </row>
    <row r="748301" spans="10:10" x14ac:dyDescent="0.2">
      <c r="J748301" s="97"/>
    </row>
    <row r="748302" spans="10:10" x14ac:dyDescent="0.2">
      <c r="J748302" s="97"/>
    </row>
    <row r="748303" spans="10:10" x14ac:dyDescent="0.2">
      <c r="J748303" s="97"/>
    </row>
    <row r="748304" spans="10:10" x14ac:dyDescent="0.2">
      <c r="J748304" s="97"/>
    </row>
    <row r="748305" spans="10:10" x14ac:dyDescent="0.2">
      <c r="J748305" s="97"/>
    </row>
    <row r="748306" spans="10:10" x14ac:dyDescent="0.2">
      <c r="J748306" s="97"/>
    </row>
    <row r="748307" spans="10:10" x14ac:dyDescent="0.2">
      <c r="J748307" s="97"/>
    </row>
    <row r="748308" spans="10:10" x14ac:dyDescent="0.2">
      <c r="J748308" s="97"/>
    </row>
    <row r="748309" spans="10:10" x14ac:dyDescent="0.2">
      <c r="J748309" s="97"/>
    </row>
    <row r="748310" spans="10:10" x14ac:dyDescent="0.2">
      <c r="J748310" s="97"/>
    </row>
    <row r="748311" spans="10:10" x14ac:dyDescent="0.2">
      <c r="J748311" s="97"/>
    </row>
    <row r="748312" spans="10:10" x14ac:dyDescent="0.2">
      <c r="J748312" s="97"/>
    </row>
    <row r="748313" spans="10:10" x14ac:dyDescent="0.2">
      <c r="J748313" s="97"/>
    </row>
    <row r="748314" spans="10:10" x14ac:dyDescent="0.2">
      <c r="J748314" s="97"/>
    </row>
    <row r="748315" spans="10:10" x14ac:dyDescent="0.2">
      <c r="J748315" s="97"/>
    </row>
    <row r="748316" spans="10:10" x14ac:dyDescent="0.2">
      <c r="J748316" s="97"/>
    </row>
    <row r="748317" spans="10:10" x14ac:dyDescent="0.2">
      <c r="J748317" s="97"/>
    </row>
    <row r="748318" spans="10:10" x14ac:dyDescent="0.2">
      <c r="J748318" s="97"/>
    </row>
    <row r="748319" spans="10:10" x14ac:dyDescent="0.2">
      <c r="J748319" s="97"/>
    </row>
    <row r="748320" spans="10:10" x14ac:dyDescent="0.2">
      <c r="J748320" s="97"/>
    </row>
    <row r="748321" spans="10:10" x14ac:dyDescent="0.2">
      <c r="J748321" s="97"/>
    </row>
    <row r="748322" spans="10:10" x14ac:dyDescent="0.2">
      <c r="J748322" s="97"/>
    </row>
    <row r="748323" spans="10:10" x14ac:dyDescent="0.2">
      <c r="J748323" s="97"/>
    </row>
    <row r="748324" spans="10:10" x14ac:dyDescent="0.2">
      <c r="J748324" s="97"/>
    </row>
    <row r="748325" spans="10:10" x14ac:dyDescent="0.2">
      <c r="J748325" s="97"/>
    </row>
    <row r="748326" spans="10:10" x14ac:dyDescent="0.2">
      <c r="J748326" s="97"/>
    </row>
    <row r="748327" spans="10:10" x14ac:dyDescent="0.2">
      <c r="J748327" s="97"/>
    </row>
    <row r="748328" spans="10:10" x14ac:dyDescent="0.2">
      <c r="J748328" s="97"/>
    </row>
    <row r="748329" spans="10:10" x14ac:dyDescent="0.2">
      <c r="J748329" s="97"/>
    </row>
    <row r="748330" spans="10:10" x14ac:dyDescent="0.2">
      <c r="J748330" s="97"/>
    </row>
    <row r="748331" spans="10:10" x14ac:dyDescent="0.2">
      <c r="J748331" s="97"/>
    </row>
    <row r="748332" spans="10:10" x14ac:dyDescent="0.2">
      <c r="J748332" s="97"/>
    </row>
    <row r="748333" spans="10:10" x14ac:dyDescent="0.2">
      <c r="J748333" s="97"/>
    </row>
    <row r="748334" spans="10:10" x14ac:dyDescent="0.2">
      <c r="J748334" s="97"/>
    </row>
    <row r="748335" spans="10:10" x14ac:dyDescent="0.2">
      <c r="J748335" s="97"/>
    </row>
    <row r="748336" spans="10:10" x14ac:dyDescent="0.2">
      <c r="J748336" s="97"/>
    </row>
    <row r="748337" spans="10:10" x14ac:dyDescent="0.2">
      <c r="J748337" s="97"/>
    </row>
    <row r="748338" spans="10:10" x14ac:dyDescent="0.2">
      <c r="J748338" s="97"/>
    </row>
    <row r="748339" spans="10:10" x14ac:dyDescent="0.2">
      <c r="J748339" s="97"/>
    </row>
    <row r="748340" spans="10:10" x14ac:dyDescent="0.2">
      <c r="J748340" s="97"/>
    </row>
    <row r="748341" spans="10:10" x14ac:dyDescent="0.2">
      <c r="J748341" s="97"/>
    </row>
    <row r="748342" spans="10:10" x14ac:dyDescent="0.2">
      <c r="J748342" s="97"/>
    </row>
    <row r="748343" spans="10:10" x14ac:dyDescent="0.2">
      <c r="J748343" s="97"/>
    </row>
    <row r="748344" spans="10:10" x14ac:dyDescent="0.2">
      <c r="J748344" s="97"/>
    </row>
    <row r="748345" spans="10:10" x14ac:dyDescent="0.2">
      <c r="J748345" s="97"/>
    </row>
    <row r="748346" spans="10:10" x14ac:dyDescent="0.2">
      <c r="J748346" s="97"/>
    </row>
    <row r="748347" spans="10:10" x14ac:dyDescent="0.2">
      <c r="J748347" s="97"/>
    </row>
    <row r="748348" spans="10:10" x14ac:dyDescent="0.2">
      <c r="J748348" s="97"/>
    </row>
    <row r="748349" spans="10:10" x14ac:dyDescent="0.2">
      <c r="J748349" s="97"/>
    </row>
    <row r="748350" spans="10:10" x14ac:dyDescent="0.2">
      <c r="J748350" s="97"/>
    </row>
    <row r="748351" spans="10:10" x14ac:dyDescent="0.2">
      <c r="J748351" s="97"/>
    </row>
    <row r="748352" spans="10:10" x14ac:dyDescent="0.2">
      <c r="J748352" s="97"/>
    </row>
    <row r="748353" spans="10:10" x14ac:dyDescent="0.2">
      <c r="J748353" s="97"/>
    </row>
    <row r="748354" spans="10:10" x14ac:dyDescent="0.2">
      <c r="J748354" s="97"/>
    </row>
    <row r="748355" spans="10:10" x14ac:dyDescent="0.2">
      <c r="J748355" s="97"/>
    </row>
    <row r="748356" spans="10:10" x14ac:dyDescent="0.2">
      <c r="J748356" s="97"/>
    </row>
    <row r="748357" spans="10:10" x14ac:dyDescent="0.2">
      <c r="J748357" s="97"/>
    </row>
    <row r="748358" spans="10:10" x14ac:dyDescent="0.2">
      <c r="J748358" s="97"/>
    </row>
    <row r="748359" spans="10:10" x14ac:dyDescent="0.2">
      <c r="J748359" s="97"/>
    </row>
    <row r="748360" spans="10:10" x14ac:dyDescent="0.2">
      <c r="J748360" s="97"/>
    </row>
    <row r="748361" spans="10:10" x14ac:dyDescent="0.2">
      <c r="J748361" s="97"/>
    </row>
    <row r="748362" spans="10:10" x14ac:dyDescent="0.2">
      <c r="J748362" s="97"/>
    </row>
    <row r="748363" spans="10:10" x14ac:dyDescent="0.2">
      <c r="J748363" s="97"/>
    </row>
    <row r="748364" spans="10:10" x14ac:dyDescent="0.2">
      <c r="J748364" s="97"/>
    </row>
    <row r="748365" spans="10:10" x14ac:dyDescent="0.2">
      <c r="J748365" s="97"/>
    </row>
    <row r="748366" spans="10:10" x14ac:dyDescent="0.2">
      <c r="J748366" s="97"/>
    </row>
    <row r="748367" spans="10:10" x14ac:dyDescent="0.2">
      <c r="J748367" s="97"/>
    </row>
    <row r="748368" spans="10:10" x14ac:dyDescent="0.2">
      <c r="J748368" s="97"/>
    </row>
    <row r="748369" spans="10:10" x14ac:dyDescent="0.2">
      <c r="J748369" s="97"/>
    </row>
    <row r="748370" spans="10:10" x14ac:dyDescent="0.2">
      <c r="J748370" s="97"/>
    </row>
    <row r="748371" spans="10:10" x14ac:dyDescent="0.2">
      <c r="J748371" s="97"/>
    </row>
    <row r="748372" spans="10:10" x14ac:dyDescent="0.2">
      <c r="J748372" s="97"/>
    </row>
    <row r="748373" spans="10:10" x14ac:dyDescent="0.2">
      <c r="J748373" s="97"/>
    </row>
    <row r="748374" spans="10:10" x14ac:dyDescent="0.2">
      <c r="J748374" s="97"/>
    </row>
    <row r="748375" spans="10:10" x14ac:dyDescent="0.2">
      <c r="J748375" s="97"/>
    </row>
    <row r="748376" spans="10:10" x14ac:dyDescent="0.2">
      <c r="J748376" s="97"/>
    </row>
    <row r="748377" spans="10:10" x14ac:dyDescent="0.2">
      <c r="J748377" s="97"/>
    </row>
    <row r="748378" spans="10:10" x14ac:dyDescent="0.2">
      <c r="J748378" s="97"/>
    </row>
    <row r="748379" spans="10:10" x14ac:dyDescent="0.2">
      <c r="J748379" s="97"/>
    </row>
    <row r="748380" spans="10:10" x14ac:dyDescent="0.2">
      <c r="J748380" s="97"/>
    </row>
    <row r="748381" spans="10:10" x14ac:dyDescent="0.2">
      <c r="J748381" s="97"/>
    </row>
    <row r="748382" spans="10:10" x14ac:dyDescent="0.2">
      <c r="J748382" s="97"/>
    </row>
    <row r="748383" spans="10:10" x14ac:dyDescent="0.2">
      <c r="J748383" s="97"/>
    </row>
    <row r="748384" spans="10:10" x14ac:dyDescent="0.2">
      <c r="J748384" s="97"/>
    </row>
    <row r="748385" spans="10:10" x14ac:dyDescent="0.2">
      <c r="J748385" s="97"/>
    </row>
    <row r="748386" spans="10:10" x14ac:dyDescent="0.2">
      <c r="J748386" s="97"/>
    </row>
    <row r="748387" spans="10:10" x14ac:dyDescent="0.2">
      <c r="J748387" s="97"/>
    </row>
    <row r="748388" spans="10:10" x14ac:dyDescent="0.2">
      <c r="J748388" s="97"/>
    </row>
    <row r="748389" spans="10:10" x14ac:dyDescent="0.2">
      <c r="J748389" s="97"/>
    </row>
    <row r="748390" spans="10:10" x14ac:dyDescent="0.2">
      <c r="J748390" s="97"/>
    </row>
    <row r="748391" spans="10:10" x14ac:dyDescent="0.2">
      <c r="J748391" s="97"/>
    </row>
    <row r="748392" spans="10:10" x14ac:dyDescent="0.2">
      <c r="J748392" s="97"/>
    </row>
    <row r="748393" spans="10:10" x14ac:dyDescent="0.2">
      <c r="J748393" s="97"/>
    </row>
    <row r="748395" spans="10:10" x14ac:dyDescent="0.2">
      <c r="J748395" s="97"/>
    </row>
    <row r="748396" spans="10:10" x14ac:dyDescent="0.2">
      <c r="J748396" s="97"/>
    </row>
    <row r="748397" spans="10:10" x14ac:dyDescent="0.2">
      <c r="J748397" s="97"/>
    </row>
    <row r="748398" spans="10:10" x14ac:dyDescent="0.2">
      <c r="J748398" s="97"/>
    </row>
    <row r="748399" spans="10:10" x14ac:dyDescent="0.2">
      <c r="J748399" s="97"/>
    </row>
    <row r="748400" spans="10:10" x14ac:dyDescent="0.2">
      <c r="J748400" s="97"/>
    </row>
    <row r="748401" spans="10:10" x14ac:dyDescent="0.2">
      <c r="J748401" s="97"/>
    </row>
    <row r="748402" spans="10:10" x14ac:dyDescent="0.2">
      <c r="J748402" s="97"/>
    </row>
    <row r="748403" spans="10:10" x14ac:dyDescent="0.2">
      <c r="J748403" s="97"/>
    </row>
    <row r="748404" spans="10:10" x14ac:dyDescent="0.2">
      <c r="J748404" s="97"/>
    </row>
    <row r="748405" spans="10:10" x14ac:dyDescent="0.2">
      <c r="J748405" s="97"/>
    </row>
    <row r="748406" spans="10:10" x14ac:dyDescent="0.2">
      <c r="J748406" s="97"/>
    </row>
    <row r="748407" spans="10:10" x14ac:dyDescent="0.2">
      <c r="J748407" s="97"/>
    </row>
    <row r="748408" spans="10:10" x14ac:dyDescent="0.2">
      <c r="J748408" s="97"/>
    </row>
    <row r="748409" spans="10:10" x14ac:dyDescent="0.2">
      <c r="J748409" s="97"/>
    </row>
    <row r="748410" spans="10:10" x14ac:dyDescent="0.2">
      <c r="J748410" s="97"/>
    </row>
    <row r="748411" spans="10:10" x14ac:dyDescent="0.2">
      <c r="J748411" s="97"/>
    </row>
    <row r="748412" spans="10:10" x14ac:dyDescent="0.2">
      <c r="J748412" s="97"/>
    </row>
    <row r="748413" spans="10:10" x14ac:dyDescent="0.2">
      <c r="J748413" s="97"/>
    </row>
    <row r="748414" spans="10:10" x14ac:dyDescent="0.2">
      <c r="J748414" s="97"/>
    </row>
    <row r="748415" spans="10:10" x14ac:dyDescent="0.2">
      <c r="J748415" s="97"/>
    </row>
    <row r="748416" spans="10:10" x14ac:dyDescent="0.2">
      <c r="J748416" s="97"/>
    </row>
    <row r="748417" spans="10:10" x14ac:dyDescent="0.2">
      <c r="J748417" s="97"/>
    </row>
    <row r="748418" spans="10:10" x14ac:dyDescent="0.2">
      <c r="J748418" s="97"/>
    </row>
    <row r="748419" spans="10:10" x14ac:dyDescent="0.2">
      <c r="J748419" s="97"/>
    </row>
    <row r="748420" spans="10:10" x14ac:dyDescent="0.2">
      <c r="J748420" s="97"/>
    </row>
    <row r="748421" spans="10:10" x14ac:dyDescent="0.2">
      <c r="J748421" s="97"/>
    </row>
    <row r="748422" spans="10:10" x14ac:dyDescent="0.2">
      <c r="J748422" s="97"/>
    </row>
    <row r="748423" spans="10:10" x14ac:dyDescent="0.2">
      <c r="J748423" s="97"/>
    </row>
    <row r="748424" spans="10:10" x14ac:dyDescent="0.2">
      <c r="J748424" s="97"/>
    </row>
    <row r="748425" spans="10:10" x14ac:dyDescent="0.2">
      <c r="J748425" s="97"/>
    </row>
    <row r="748426" spans="10:10" x14ac:dyDescent="0.2">
      <c r="J748426" s="97"/>
    </row>
    <row r="748427" spans="10:10" x14ac:dyDescent="0.2">
      <c r="J748427" s="97"/>
    </row>
    <row r="748428" spans="10:10" x14ac:dyDescent="0.2">
      <c r="J748428" s="97"/>
    </row>
    <row r="748429" spans="10:10" x14ac:dyDescent="0.2">
      <c r="J748429" s="97"/>
    </row>
    <row r="748430" spans="10:10" x14ac:dyDescent="0.2">
      <c r="J748430" s="97"/>
    </row>
    <row r="748431" spans="10:10" x14ac:dyDescent="0.2">
      <c r="J748431" s="97"/>
    </row>
    <row r="748432" spans="10:10" x14ac:dyDescent="0.2">
      <c r="J748432" s="97"/>
    </row>
    <row r="748433" spans="10:10" x14ac:dyDescent="0.2">
      <c r="J748433" s="97"/>
    </row>
    <row r="748434" spans="10:10" x14ac:dyDescent="0.2">
      <c r="J748434" s="97"/>
    </row>
    <row r="748435" spans="10:10" x14ac:dyDescent="0.2">
      <c r="J748435" s="97"/>
    </row>
    <row r="748436" spans="10:10" x14ac:dyDescent="0.2">
      <c r="J748436" s="97"/>
    </row>
    <row r="748437" spans="10:10" x14ac:dyDescent="0.2">
      <c r="J748437" s="97"/>
    </row>
    <row r="748438" spans="10:10" x14ac:dyDescent="0.2">
      <c r="J748438" s="97"/>
    </row>
    <row r="748439" spans="10:10" x14ac:dyDescent="0.2">
      <c r="J748439" s="97"/>
    </row>
    <row r="748440" spans="10:10" x14ac:dyDescent="0.2">
      <c r="J748440" s="97"/>
    </row>
    <row r="748441" spans="10:10" x14ac:dyDescent="0.2">
      <c r="J748441" s="97"/>
    </row>
    <row r="748442" spans="10:10" x14ac:dyDescent="0.2">
      <c r="J748442" s="97"/>
    </row>
    <row r="748443" spans="10:10" x14ac:dyDescent="0.2">
      <c r="J748443" s="97"/>
    </row>
    <row r="748444" spans="10:10" x14ac:dyDescent="0.2">
      <c r="J748444" s="97"/>
    </row>
    <row r="748445" spans="10:10" x14ac:dyDescent="0.2">
      <c r="J748445" s="97"/>
    </row>
    <row r="748446" spans="10:10" x14ac:dyDescent="0.2">
      <c r="J748446" s="97"/>
    </row>
    <row r="748447" spans="10:10" x14ac:dyDescent="0.2">
      <c r="J748447" s="97"/>
    </row>
    <row r="748448" spans="10:10" x14ac:dyDescent="0.2">
      <c r="J748448" s="97"/>
    </row>
    <row r="748449" spans="10:10" x14ac:dyDescent="0.2">
      <c r="J748449" s="97"/>
    </row>
    <row r="748450" spans="10:10" x14ac:dyDescent="0.2">
      <c r="J748450" s="97"/>
    </row>
    <row r="748451" spans="10:10" x14ac:dyDescent="0.2">
      <c r="J748451" s="97"/>
    </row>
    <row r="748452" spans="10:10" x14ac:dyDescent="0.2">
      <c r="J748452" s="97"/>
    </row>
    <row r="748453" spans="10:10" x14ac:dyDescent="0.2">
      <c r="J748453" s="97"/>
    </row>
    <row r="748454" spans="10:10" x14ac:dyDescent="0.2">
      <c r="J748454" s="97"/>
    </row>
    <row r="748455" spans="10:10" x14ac:dyDescent="0.2">
      <c r="J748455" s="97"/>
    </row>
    <row r="748456" spans="10:10" x14ac:dyDescent="0.2">
      <c r="J748456" s="97"/>
    </row>
    <row r="748457" spans="10:10" x14ac:dyDescent="0.2">
      <c r="J748457" s="97"/>
    </row>
    <row r="748458" spans="10:10" x14ac:dyDescent="0.2">
      <c r="J748458" s="97"/>
    </row>
    <row r="748459" spans="10:10" x14ac:dyDescent="0.2">
      <c r="J748459" s="97"/>
    </row>
    <row r="748460" spans="10:10" x14ac:dyDescent="0.2">
      <c r="J748460" s="97"/>
    </row>
    <row r="748461" spans="10:10" x14ac:dyDescent="0.2">
      <c r="J748461" s="97"/>
    </row>
    <row r="748462" spans="10:10" x14ac:dyDescent="0.2">
      <c r="J748462" s="97"/>
    </row>
    <row r="748463" spans="10:10" x14ac:dyDescent="0.2">
      <c r="J748463" s="97"/>
    </row>
    <row r="748464" spans="10:10" x14ac:dyDescent="0.2">
      <c r="J748464" s="97"/>
    </row>
    <row r="748465" spans="10:10" x14ac:dyDescent="0.2">
      <c r="J748465" s="97"/>
    </row>
    <row r="748466" spans="10:10" x14ac:dyDescent="0.2">
      <c r="J748466" s="97"/>
    </row>
    <row r="748467" spans="10:10" x14ac:dyDescent="0.2">
      <c r="J748467" s="97"/>
    </row>
    <row r="748468" spans="10:10" x14ac:dyDescent="0.2">
      <c r="J748468" s="97"/>
    </row>
    <row r="748469" spans="10:10" x14ac:dyDescent="0.2">
      <c r="J748469" s="97"/>
    </row>
    <row r="748470" spans="10:10" x14ac:dyDescent="0.2">
      <c r="J748470" s="97"/>
    </row>
    <row r="748471" spans="10:10" x14ac:dyDescent="0.2">
      <c r="J748471" s="97"/>
    </row>
    <row r="748472" spans="10:10" x14ac:dyDescent="0.2">
      <c r="J748472" s="97"/>
    </row>
    <row r="748473" spans="10:10" x14ac:dyDescent="0.2">
      <c r="J748473" s="97"/>
    </row>
    <row r="748474" spans="10:10" x14ac:dyDescent="0.2">
      <c r="J748474" s="97"/>
    </row>
    <row r="748475" spans="10:10" x14ac:dyDescent="0.2">
      <c r="J748475" s="97"/>
    </row>
    <row r="748476" spans="10:10" x14ac:dyDescent="0.2">
      <c r="J748476" s="97"/>
    </row>
    <row r="748477" spans="10:10" x14ac:dyDescent="0.2">
      <c r="J748477" s="97"/>
    </row>
    <row r="748478" spans="10:10" x14ac:dyDescent="0.2">
      <c r="J748478" s="97"/>
    </row>
    <row r="748479" spans="10:10" x14ac:dyDescent="0.2">
      <c r="J748479" s="97"/>
    </row>
    <row r="748480" spans="10:10" x14ac:dyDescent="0.2">
      <c r="J748480" s="97"/>
    </row>
    <row r="748481" spans="10:10" x14ac:dyDescent="0.2">
      <c r="J748481" s="97"/>
    </row>
    <row r="748482" spans="10:10" x14ac:dyDescent="0.2">
      <c r="J748482" s="97"/>
    </row>
    <row r="748483" spans="10:10" x14ac:dyDescent="0.2">
      <c r="J748483" s="97"/>
    </row>
    <row r="748484" spans="10:10" x14ac:dyDescent="0.2">
      <c r="J748484" s="97"/>
    </row>
    <row r="748485" spans="10:10" x14ac:dyDescent="0.2">
      <c r="J748485" s="97"/>
    </row>
    <row r="748486" spans="10:10" x14ac:dyDescent="0.2">
      <c r="J748486" s="97"/>
    </row>
    <row r="748487" spans="10:10" x14ac:dyDescent="0.2">
      <c r="J748487" s="97"/>
    </row>
    <row r="748488" spans="10:10" x14ac:dyDescent="0.2">
      <c r="J748488" s="97"/>
    </row>
    <row r="748489" spans="10:10" x14ac:dyDescent="0.2">
      <c r="J748489" s="97"/>
    </row>
    <row r="748490" spans="10:10" x14ac:dyDescent="0.2">
      <c r="J748490" s="97"/>
    </row>
    <row r="748491" spans="10:10" x14ac:dyDescent="0.2">
      <c r="J748491" s="97"/>
    </row>
    <row r="748492" spans="10:10" x14ac:dyDescent="0.2">
      <c r="J748492" s="97"/>
    </row>
    <row r="748493" spans="10:10" x14ac:dyDescent="0.2">
      <c r="J748493" s="97"/>
    </row>
    <row r="748494" spans="10:10" x14ac:dyDescent="0.2">
      <c r="J748494" s="97"/>
    </row>
    <row r="748496" spans="10:10" x14ac:dyDescent="0.2">
      <c r="J748496" s="97"/>
    </row>
    <row r="748497" spans="10:10" x14ac:dyDescent="0.2">
      <c r="J748497" s="97"/>
    </row>
    <row r="748498" spans="10:10" x14ac:dyDescent="0.2">
      <c r="J748498" s="97"/>
    </row>
    <row r="748499" spans="10:10" x14ac:dyDescent="0.2">
      <c r="J748499" s="97"/>
    </row>
    <row r="748500" spans="10:10" x14ac:dyDescent="0.2">
      <c r="J748500" s="97"/>
    </row>
    <row r="748501" spans="10:10" x14ac:dyDescent="0.2">
      <c r="J748501" s="97"/>
    </row>
    <row r="748502" spans="10:10" x14ac:dyDescent="0.2">
      <c r="J748502" s="97"/>
    </row>
    <row r="748503" spans="10:10" x14ac:dyDescent="0.2">
      <c r="J748503" s="97"/>
    </row>
    <row r="748504" spans="10:10" x14ac:dyDescent="0.2">
      <c r="J748504" s="97"/>
    </row>
    <row r="748505" spans="10:10" x14ac:dyDescent="0.2">
      <c r="J748505" s="97"/>
    </row>
    <row r="748506" spans="10:10" x14ac:dyDescent="0.2">
      <c r="J748506" s="97"/>
    </row>
    <row r="748507" spans="10:10" x14ac:dyDescent="0.2">
      <c r="J748507" s="97"/>
    </row>
    <row r="748508" spans="10:10" x14ac:dyDescent="0.2">
      <c r="J748508" s="97"/>
    </row>
    <row r="748509" spans="10:10" x14ac:dyDescent="0.2">
      <c r="J748509" s="97"/>
    </row>
    <row r="748510" spans="10:10" x14ac:dyDescent="0.2">
      <c r="J748510" s="97"/>
    </row>
    <row r="748511" spans="10:10" x14ac:dyDescent="0.2">
      <c r="J748511" s="97"/>
    </row>
    <row r="748512" spans="10:10" x14ac:dyDescent="0.2">
      <c r="J748512" s="97"/>
    </row>
    <row r="748513" spans="10:10" x14ac:dyDescent="0.2">
      <c r="J748513" s="97"/>
    </row>
    <row r="748514" spans="10:10" x14ac:dyDescent="0.2">
      <c r="J748514" s="97"/>
    </row>
    <row r="748515" spans="10:10" x14ac:dyDescent="0.2">
      <c r="J748515" s="97"/>
    </row>
    <row r="748516" spans="10:10" x14ac:dyDescent="0.2">
      <c r="J748516" s="97"/>
    </row>
    <row r="748517" spans="10:10" x14ac:dyDescent="0.2">
      <c r="J748517" s="97"/>
    </row>
    <row r="748518" spans="10:10" x14ac:dyDescent="0.2">
      <c r="J748518" s="97"/>
    </row>
    <row r="748519" spans="10:10" x14ac:dyDescent="0.2">
      <c r="J748519" s="97"/>
    </row>
    <row r="748520" spans="10:10" x14ac:dyDescent="0.2">
      <c r="J748520" s="97"/>
    </row>
    <row r="748521" spans="10:10" x14ac:dyDescent="0.2">
      <c r="J748521" s="97"/>
    </row>
    <row r="748522" spans="10:10" x14ac:dyDescent="0.2">
      <c r="J748522" s="97"/>
    </row>
    <row r="748523" spans="10:10" x14ac:dyDescent="0.2">
      <c r="J748523" s="97"/>
    </row>
    <row r="748524" spans="10:10" x14ac:dyDescent="0.2">
      <c r="J748524" s="97"/>
    </row>
    <row r="748525" spans="10:10" x14ac:dyDescent="0.2">
      <c r="J748525" s="97"/>
    </row>
    <row r="748526" spans="10:10" x14ac:dyDescent="0.2">
      <c r="J748526" s="97"/>
    </row>
    <row r="748527" spans="10:10" x14ac:dyDescent="0.2">
      <c r="J748527" s="97"/>
    </row>
    <row r="748528" spans="10:10" x14ac:dyDescent="0.2">
      <c r="J748528" s="97"/>
    </row>
    <row r="748529" spans="10:10" x14ac:dyDescent="0.2">
      <c r="J748529" s="97"/>
    </row>
    <row r="748530" spans="10:10" x14ac:dyDescent="0.2">
      <c r="J748530" s="97"/>
    </row>
    <row r="748531" spans="10:10" x14ac:dyDescent="0.2">
      <c r="J748531" s="97"/>
    </row>
    <row r="748532" spans="10:10" x14ac:dyDescent="0.2">
      <c r="J748532" s="97"/>
    </row>
    <row r="748533" spans="10:10" x14ac:dyDescent="0.2">
      <c r="J748533" s="97"/>
    </row>
    <row r="748534" spans="10:10" x14ac:dyDescent="0.2">
      <c r="J748534" s="97"/>
    </row>
    <row r="748535" spans="10:10" x14ac:dyDescent="0.2">
      <c r="J748535" s="97"/>
    </row>
    <row r="748537" spans="10:10" x14ac:dyDescent="0.2">
      <c r="J748537" s="97"/>
    </row>
    <row r="748538" spans="10:10" x14ac:dyDescent="0.2">
      <c r="J748538" s="97"/>
    </row>
    <row r="748539" spans="10:10" x14ac:dyDescent="0.2">
      <c r="J748539" s="97"/>
    </row>
    <row r="748540" spans="10:10" x14ac:dyDescent="0.2">
      <c r="J748540" s="97"/>
    </row>
    <row r="748541" spans="10:10" x14ac:dyDescent="0.2">
      <c r="J748541" s="97"/>
    </row>
    <row r="748542" spans="10:10" x14ac:dyDescent="0.2">
      <c r="J748542" s="97"/>
    </row>
    <row r="748543" spans="10:10" x14ac:dyDescent="0.2">
      <c r="J748543" s="97"/>
    </row>
    <row r="748544" spans="10:10" x14ac:dyDescent="0.2">
      <c r="J748544" s="97"/>
    </row>
    <row r="748545" spans="10:10" x14ac:dyDescent="0.2">
      <c r="J748545" s="97"/>
    </row>
    <row r="748546" spans="10:10" x14ac:dyDescent="0.2">
      <c r="J748546" s="97"/>
    </row>
    <row r="748547" spans="10:10" x14ac:dyDescent="0.2">
      <c r="J748547" s="97"/>
    </row>
    <row r="748548" spans="10:10" x14ac:dyDescent="0.2">
      <c r="J748548" s="97"/>
    </row>
    <row r="748549" spans="10:10" x14ac:dyDescent="0.2">
      <c r="J748549" s="97"/>
    </row>
    <row r="748550" spans="10:10" x14ac:dyDescent="0.2">
      <c r="J748550" s="97"/>
    </row>
    <row r="748551" spans="10:10" x14ac:dyDescent="0.2">
      <c r="J748551" s="97"/>
    </row>
    <row r="748552" spans="10:10" x14ac:dyDescent="0.2">
      <c r="J748552" s="97"/>
    </row>
    <row r="748553" spans="10:10" x14ac:dyDescent="0.2">
      <c r="J748553" s="97"/>
    </row>
    <row r="748554" spans="10:10" x14ac:dyDescent="0.2">
      <c r="J748554" s="97"/>
    </row>
    <row r="748555" spans="10:10" x14ac:dyDescent="0.2">
      <c r="J748555" s="97"/>
    </row>
    <row r="748556" spans="10:10" x14ac:dyDescent="0.2">
      <c r="J748556" s="97"/>
    </row>
    <row r="748557" spans="10:10" x14ac:dyDescent="0.2">
      <c r="J748557" s="97"/>
    </row>
    <row r="748558" spans="10:10" x14ac:dyDescent="0.2">
      <c r="J748558" s="97"/>
    </row>
    <row r="748559" spans="10:10" x14ac:dyDescent="0.2">
      <c r="J748559" s="97"/>
    </row>
    <row r="748560" spans="10:10" x14ac:dyDescent="0.2">
      <c r="J748560" s="97"/>
    </row>
    <row r="748561" spans="10:10" x14ac:dyDescent="0.2">
      <c r="J748561" s="97"/>
    </row>
    <row r="748562" spans="10:10" x14ac:dyDescent="0.2">
      <c r="J748562" s="97"/>
    </row>
    <row r="748563" spans="10:10" x14ac:dyDescent="0.2">
      <c r="J748563" s="97"/>
    </row>
    <row r="748564" spans="10:10" x14ac:dyDescent="0.2">
      <c r="J748564" s="97"/>
    </row>
    <row r="748565" spans="10:10" x14ac:dyDescent="0.2">
      <c r="J748565" s="97"/>
    </row>
    <row r="748566" spans="10:10" x14ac:dyDescent="0.2">
      <c r="J748566" s="97"/>
    </row>
    <row r="748567" spans="10:10" x14ac:dyDescent="0.2">
      <c r="J748567" s="97"/>
    </row>
    <row r="748568" spans="10:10" x14ac:dyDescent="0.2">
      <c r="J748568" s="97"/>
    </row>
    <row r="748569" spans="10:10" x14ac:dyDescent="0.2">
      <c r="J748569" s="97"/>
    </row>
    <row r="748570" spans="10:10" x14ac:dyDescent="0.2">
      <c r="J748570" s="97"/>
    </row>
    <row r="748571" spans="10:10" x14ac:dyDescent="0.2">
      <c r="J748571" s="97"/>
    </row>
    <row r="748572" spans="10:10" x14ac:dyDescent="0.2">
      <c r="J748572" s="97"/>
    </row>
    <row r="748573" spans="10:10" x14ac:dyDescent="0.2">
      <c r="J748573" s="97"/>
    </row>
    <row r="748574" spans="10:10" x14ac:dyDescent="0.2">
      <c r="J748574" s="97"/>
    </row>
    <row r="748575" spans="10:10" x14ac:dyDescent="0.2">
      <c r="J748575" s="97"/>
    </row>
    <row r="748576" spans="10:10" x14ac:dyDescent="0.2">
      <c r="J748576" s="97"/>
    </row>
    <row r="748577" spans="10:10" x14ac:dyDescent="0.2">
      <c r="J748577" s="97"/>
    </row>
    <row r="748578" spans="10:10" x14ac:dyDescent="0.2">
      <c r="J748578" s="97"/>
    </row>
    <row r="748579" spans="10:10" x14ac:dyDescent="0.2">
      <c r="J748579" s="97"/>
    </row>
    <row r="748580" spans="10:10" x14ac:dyDescent="0.2">
      <c r="J748580" s="97"/>
    </row>
    <row r="748581" spans="10:10" x14ac:dyDescent="0.2">
      <c r="J748581" s="97"/>
    </row>
    <row r="748582" spans="10:10" x14ac:dyDescent="0.2">
      <c r="J748582" s="97"/>
    </row>
    <row r="748583" spans="10:10" x14ac:dyDescent="0.2">
      <c r="J748583" s="97"/>
    </row>
    <row r="748584" spans="10:10" x14ac:dyDescent="0.2">
      <c r="J748584" s="97"/>
    </row>
    <row r="748585" spans="10:10" x14ac:dyDescent="0.2">
      <c r="J748585" s="97"/>
    </row>
    <row r="748586" spans="10:10" x14ac:dyDescent="0.2">
      <c r="J748586" s="97"/>
    </row>
    <row r="748587" spans="10:10" x14ac:dyDescent="0.2">
      <c r="J748587" s="97"/>
    </row>
    <row r="748588" spans="10:10" x14ac:dyDescent="0.2">
      <c r="J748588" s="97"/>
    </row>
    <row r="748589" spans="10:10" x14ac:dyDescent="0.2">
      <c r="J748589" s="97"/>
    </row>
    <row r="748591" spans="10:10" x14ac:dyDescent="0.2">
      <c r="J748591" s="97"/>
    </row>
    <row r="748592" spans="10:10" x14ac:dyDescent="0.2">
      <c r="J748592" s="97"/>
    </row>
    <row r="748593" spans="10:10" x14ac:dyDescent="0.2">
      <c r="J748593" s="97"/>
    </row>
    <row r="748594" spans="10:10" x14ac:dyDescent="0.2">
      <c r="J748594" s="97"/>
    </row>
    <row r="748595" spans="10:10" x14ac:dyDescent="0.2">
      <c r="J748595" s="97"/>
    </row>
    <row r="748596" spans="10:10" x14ac:dyDescent="0.2">
      <c r="J748596" s="97"/>
    </row>
    <row r="748597" spans="10:10" x14ac:dyDescent="0.2">
      <c r="J748597" s="97"/>
    </row>
    <row r="748598" spans="10:10" x14ac:dyDescent="0.2">
      <c r="J748598" s="97"/>
    </row>
    <row r="748599" spans="10:10" x14ac:dyDescent="0.2">
      <c r="J748599" s="97"/>
    </row>
    <row r="748600" spans="10:10" x14ac:dyDescent="0.2">
      <c r="J748600" s="97"/>
    </row>
    <row r="748601" spans="10:10" x14ac:dyDescent="0.2">
      <c r="J748601" s="97"/>
    </row>
    <row r="748602" spans="10:10" x14ac:dyDescent="0.2">
      <c r="J748602" s="97"/>
    </row>
    <row r="748603" spans="10:10" x14ac:dyDescent="0.2">
      <c r="J748603" s="97"/>
    </row>
    <row r="748604" spans="10:10" x14ac:dyDescent="0.2">
      <c r="J748604" s="97"/>
    </row>
    <row r="748605" spans="10:10" x14ac:dyDescent="0.2">
      <c r="J748605" s="97"/>
    </row>
    <row r="748606" spans="10:10" x14ac:dyDescent="0.2">
      <c r="J748606" s="97"/>
    </row>
    <row r="748607" spans="10:10" x14ac:dyDescent="0.2">
      <c r="J748607" s="97"/>
    </row>
    <row r="748608" spans="10:10" x14ac:dyDescent="0.2">
      <c r="J748608" s="97"/>
    </row>
    <row r="748609" spans="10:10" x14ac:dyDescent="0.2">
      <c r="J748609" s="97"/>
    </row>
    <row r="748610" spans="10:10" x14ac:dyDescent="0.2">
      <c r="J748610" s="97"/>
    </row>
    <row r="748611" spans="10:10" x14ac:dyDescent="0.2">
      <c r="J748611" s="97"/>
    </row>
    <row r="748612" spans="10:10" x14ac:dyDescent="0.2">
      <c r="J748612" s="97"/>
    </row>
    <row r="748613" spans="10:10" x14ac:dyDescent="0.2">
      <c r="J748613" s="97"/>
    </row>
    <row r="748614" spans="10:10" x14ac:dyDescent="0.2">
      <c r="J748614" s="97"/>
    </row>
    <row r="748615" spans="10:10" x14ac:dyDescent="0.2">
      <c r="J748615" s="97"/>
    </row>
    <row r="748616" spans="10:10" x14ac:dyDescent="0.2">
      <c r="J748616" s="97"/>
    </row>
    <row r="748617" spans="10:10" x14ac:dyDescent="0.2">
      <c r="J748617" s="97"/>
    </row>
    <row r="748618" spans="10:10" x14ac:dyDescent="0.2">
      <c r="J748618" s="97"/>
    </row>
    <row r="748619" spans="10:10" x14ac:dyDescent="0.2">
      <c r="J748619" s="97"/>
    </row>
    <row r="748620" spans="10:10" x14ac:dyDescent="0.2">
      <c r="J748620" s="97"/>
    </row>
    <row r="748621" spans="10:10" x14ac:dyDescent="0.2">
      <c r="J748621" s="97"/>
    </row>
    <row r="748622" spans="10:10" x14ac:dyDescent="0.2">
      <c r="J748622" s="97"/>
    </row>
    <row r="748623" spans="10:10" x14ac:dyDescent="0.2">
      <c r="J748623" s="97"/>
    </row>
    <row r="748624" spans="10:10" x14ac:dyDescent="0.2">
      <c r="J748624" s="97"/>
    </row>
    <row r="748625" spans="10:10" x14ac:dyDescent="0.2">
      <c r="J748625" s="97"/>
    </row>
    <row r="748626" spans="10:10" x14ac:dyDescent="0.2">
      <c r="J748626" s="97"/>
    </row>
    <row r="748627" spans="10:10" x14ac:dyDescent="0.2">
      <c r="J748627" s="97"/>
    </row>
    <row r="748628" spans="10:10" x14ac:dyDescent="0.2">
      <c r="J748628" s="97"/>
    </row>
    <row r="748629" spans="10:10" x14ac:dyDescent="0.2">
      <c r="J748629" s="97"/>
    </row>
    <row r="748630" spans="10:10" x14ac:dyDescent="0.2">
      <c r="J748630" s="97"/>
    </row>
    <row r="748631" spans="10:10" x14ac:dyDescent="0.2">
      <c r="J748631" s="97"/>
    </row>
    <row r="748632" spans="10:10" x14ac:dyDescent="0.2">
      <c r="J748632" s="97"/>
    </row>
    <row r="748633" spans="10:10" x14ac:dyDescent="0.2">
      <c r="J748633" s="97"/>
    </row>
    <row r="748634" spans="10:10" x14ac:dyDescent="0.2">
      <c r="J748634" s="97"/>
    </row>
    <row r="748635" spans="10:10" x14ac:dyDescent="0.2">
      <c r="J748635" s="97"/>
    </row>
    <row r="748636" spans="10:10" x14ac:dyDescent="0.2">
      <c r="J748636" s="97"/>
    </row>
    <row r="748637" spans="10:10" x14ac:dyDescent="0.2">
      <c r="J748637" s="97"/>
    </row>
    <row r="748638" spans="10:10" x14ac:dyDescent="0.2">
      <c r="J748638" s="97"/>
    </row>
    <row r="748639" spans="10:10" x14ac:dyDescent="0.2">
      <c r="J748639" s="97"/>
    </row>
    <row r="748640" spans="10:10" x14ac:dyDescent="0.2">
      <c r="J748640" s="97"/>
    </row>
    <row r="748641" spans="10:10" x14ac:dyDescent="0.2">
      <c r="J748641" s="97"/>
    </row>
    <row r="748642" spans="10:10" x14ac:dyDescent="0.2">
      <c r="J748642" s="97"/>
    </row>
    <row r="748643" spans="10:10" x14ac:dyDescent="0.2">
      <c r="J748643" s="97"/>
    </row>
    <row r="748644" spans="10:10" x14ac:dyDescent="0.2">
      <c r="J748644" s="97"/>
    </row>
    <row r="748645" spans="10:10" x14ac:dyDescent="0.2">
      <c r="J748645" s="97"/>
    </row>
    <row r="748646" spans="10:10" x14ac:dyDescent="0.2">
      <c r="J748646" s="97"/>
    </row>
    <row r="748647" spans="10:10" x14ac:dyDescent="0.2">
      <c r="J748647" s="97"/>
    </row>
    <row r="748648" spans="10:10" x14ac:dyDescent="0.2">
      <c r="J748648" s="97"/>
    </row>
    <row r="748649" spans="10:10" x14ac:dyDescent="0.2">
      <c r="J748649" s="97"/>
    </row>
    <row r="748650" spans="10:10" x14ac:dyDescent="0.2">
      <c r="J748650" s="97"/>
    </row>
    <row r="748651" spans="10:10" x14ac:dyDescent="0.2">
      <c r="J748651" s="97"/>
    </row>
    <row r="748652" spans="10:10" x14ac:dyDescent="0.2">
      <c r="J748652" s="97"/>
    </row>
    <row r="748653" spans="10:10" x14ac:dyDescent="0.2">
      <c r="J748653" s="97"/>
    </row>
    <row r="748654" spans="10:10" x14ac:dyDescent="0.2">
      <c r="J748654" s="97"/>
    </row>
    <row r="748655" spans="10:10" x14ac:dyDescent="0.2">
      <c r="J748655" s="97"/>
    </row>
    <row r="748656" spans="10:10" x14ac:dyDescent="0.2">
      <c r="J748656" s="97"/>
    </row>
    <row r="748657" spans="10:10" x14ac:dyDescent="0.2">
      <c r="J748657" s="97"/>
    </row>
    <row r="748658" spans="10:10" x14ac:dyDescent="0.2">
      <c r="J748658" s="97"/>
    </row>
    <row r="748659" spans="10:10" x14ac:dyDescent="0.2">
      <c r="J748659" s="97"/>
    </row>
    <row r="748660" spans="10:10" x14ac:dyDescent="0.2">
      <c r="J748660" s="97"/>
    </row>
    <row r="748661" spans="10:10" x14ac:dyDescent="0.2">
      <c r="J748661" s="97"/>
    </row>
    <row r="748662" spans="10:10" x14ac:dyDescent="0.2">
      <c r="J748662" s="97"/>
    </row>
    <row r="748663" spans="10:10" x14ac:dyDescent="0.2">
      <c r="J748663" s="97"/>
    </row>
    <row r="748664" spans="10:10" x14ac:dyDescent="0.2">
      <c r="J748664" s="97"/>
    </row>
    <row r="748665" spans="10:10" x14ac:dyDescent="0.2">
      <c r="J748665" s="97"/>
    </row>
    <row r="748666" spans="10:10" x14ac:dyDescent="0.2">
      <c r="J748666" s="97"/>
    </row>
    <row r="748667" spans="10:10" x14ac:dyDescent="0.2">
      <c r="J748667" s="97"/>
    </row>
    <row r="748668" spans="10:10" x14ac:dyDescent="0.2">
      <c r="J748668" s="97"/>
    </row>
    <row r="748669" spans="10:10" x14ac:dyDescent="0.2">
      <c r="J748669" s="97"/>
    </row>
    <row r="748670" spans="10:10" x14ac:dyDescent="0.2">
      <c r="J748670" s="97"/>
    </row>
    <row r="748671" spans="10:10" x14ac:dyDescent="0.2">
      <c r="J748671" s="97"/>
    </row>
    <row r="748672" spans="10:10" x14ac:dyDescent="0.2">
      <c r="J748672" s="97"/>
    </row>
    <row r="748673" spans="10:10" x14ac:dyDescent="0.2">
      <c r="J748673" s="97"/>
    </row>
    <row r="748674" spans="10:10" x14ac:dyDescent="0.2">
      <c r="J748674" s="97"/>
    </row>
    <row r="748675" spans="10:10" x14ac:dyDescent="0.2">
      <c r="J748675" s="97"/>
    </row>
    <row r="748676" spans="10:10" x14ac:dyDescent="0.2">
      <c r="J748676" s="97"/>
    </row>
    <row r="748677" spans="10:10" x14ac:dyDescent="0.2">
      <c r="J748677" s="97"/>
    </row>
    <row r="748678" spans="10:10" x14ac:dyDescent="0.2">
      <c r="J748678" s="97"/>
    </row>
    <row r="748679" spans="10:10" x14ac:dyDescent="0.2">
      <c r="J748679" s="97"/>
    </row>
    <row r="748680" spans="10:10" x14ac:dyDescent="0.2">
      <c r="J748680" s="97"/>
    </row>
    <row r="748681" spans="10:10" x14ac:dyDescent="0.2">
      <c r="J748681" s="97"/>
    </row>
    <row r="748682" spans="10:10" x14ac:dyDescent="0.2">
      <c r="J748682" s="97"/>
    </row>
    <row r="748683" spans="10:10" x14ac:dyDescent="0.2">
      <c r="J748683" s="97"/>
    </row>
    <row r="748684" spans="10:10" x14ac:dyDescent="0.2">
      <c r="J748684" s="97"/>
    </row>
    <row r="748685" spans="10:10" x14ac:dyDescent="0.2">
      <c r="J748685" s="97"/>
    </row>
    <row r="748686" spans="10:10" x14ac:dyDescent="0.2">
      <c r="J748686" s="97"/>
    </row>
    <row r="748687" spans="10:10" x14ac:dyDescent="0.2">
      <c r="J748687" s="97"/>
    </row>
    <row r="748688" spans="10:10" x14ac:dyDescent="0.2">
      <c r="J748688" s="97"/>
    </row>
    <row r="748689" spans="10:10" x14ac:dyDescent="0.2">
      <c r="J748689" s="97"/>
    </row>
    <row r="748690" spans="10:10" x14ac:dyDescent="0.2">
      <c r="J748690" s="97"/>
    </row>
    <row r="748691" spans="10:10" x14ac:dyDescent="0.2">
      <c r="J748691" s="97"/>
    </row>
    <row r="748692" spans="10:10" x14ac:dyDescent="0.2">
      <c r="J748692" s="97"/>
    </row>
    <row r="748693" spans="10:10" x14ac:dyDescent="0.2">
      <c r="J748693" s="97"/>
    </row>
    <row r="748694" spans="10:10" x14ac:dyDescent="0.2">
      <c r="J748694" s="97"/>
    </row>
    <row r="748695" spans="10:10" x14ac:dyDescent="0.2">
      <c r="J748695" s="97"/>
    </row>
    <row r="748696" spans="10:10" x14ac:dyDescent="0.2">
      <c r="J748696" s="97"/>
    </row>
    <row r="748697" spans="10:10" x14ac:dyDescent="0.2">
      <c r="J748697" s="97"/>
    </row>
    <row r="748698" spans="10:10" x14ac:dyDescent="0.2">
      <c r="J748698" s="97"/>
    </row>
    <row r="748699" spans="10:10" x14ac:dyDescent="0.2">
      <c r="J748699" s="97"/>
    </row>
    <row r="748700" spans="10:10" x14ac:dyDescent="0.2">
      <c r="J748700" s="97"/>
    </row>
    <row r="748701" spans="10:10" x14ac:dyDescent="0.2">
      <c r="J748701" s="97"/>
    </row>
    <row r="748702" spans="10:10" x14ac:dyDescent="0.2">
      <c r="J748702" s="97"/>
    </row>
    <row r="748703" spans="10:10" x14ac:dyDescent="0.2">
      <c r="J748703" s="97"/>
    </row>
    <row r="748704" spans="10:10" x14ac:dyDescent="0.2">
      <c r="J748704" s="97"/>
    </row>
    <row r="748705" spans="10:10" x14ac:dyDescent="0.2">
      <c r="J748705" s="97"/>
    </row>
    <row r="748706" spans="10:10" x14ac:dyDescent="0.2">
      <c r="J748706" s="97"/>
    </row>
    <row r="748707" spans="10:10" x14ac:dyDescent="0.2">
      <c r="J748707" s="97"/>
    </row>
    <row r="748708" spans="10:10" x14ac:dyDescent="0.2">
      <c r="J748708" s="97"/>
    </row>
    <row r="748709" spans="10:10" x14ac:dyDescent="0.2">
      <c r="J748709" s="97"/>
    </row>
    <row r="748710" spans="10:10" x14ac:dyDescent="0.2">
      <c r="J748710" s="97"/>
    </row>
    <row r="748711" spans="10:10" x14ac:dyDescent="0.2">
      <c r="J748711" s="97"/>
    </row>
    <row r="748712" spans="10:10" x14ac:dyDescent="0.2">
      <c r="J748712" s="97"/>
    </row>
    <row r="748713" spans="10:10" x14ac:dyDescent="0.2">
      <c r="J748713" s="97"/>
    </row>
    <row r="748714" spans="10:10" x14ac:dyDescent="0.2">
      <c r="J748714" s="97"/>
    </row>
    <row r="748715" spans="10:10" x14ac:dyDescent="0.2">
      <c r="J748715" s="97"/>
    </row>
    <row r="748716" spans="10:10" x14ac:dyDescent="0.2">
      <c r="J748716" s="97"/>
    </row>
    <row r="748717" spans="10:10" x14ac:dyDescent="0.2">
      <c r="J748717" s="97"/>
    </row>
    <row r="748718" spans="10:10" x14ac:dyDescent="0.2">
      <c r="J748718" s="97"/>
    </row>
    <row r="748719" spans="10:10" x14ac:dyDescent="0.2">
      <c r="J748719" s="97"/>
    </row>
    <row r="748720" spans="10:10" x14ac:dyDescent="0.2">
      <c r="J748720" s="97"/>
    </row>
    <row r="748721" spans="10:10" x14ac:dyDescent="0.2">
      <c r="J748721" s="97"/>
    </row>
    <row r="748722" spans="10:10" x14ac:dyDescent="0.2">
      <c r="J748722" s="97"/>
    </row>
    <row r="748723" spans="10:10" x14ac:dyDescent="0.2">
      <c r="J748723" s="97"/>
    </row>
    <row r="748724" spans="10:10" x14ac:dyDescent="0.2">
      <c r="J748724" s="97"/>
    </row>
    <row r="748725" spans="10:10" x14ac:dyDescent="0.2">
      <c r="J748725" s="97"/>
    </row>
    <row r="748726" spans="10:10" x14ac:dyDescent="0.2">
      <c r="J748726" s="97"/>
    </row>
    <row r="748727" spans="10:10" x14ac:dyDescent="0.2">
      <c r="J748727" s="97"/>
    </row>
    <row r="748728" spans="10:10" x14ac:dyDescent="0.2">
      <c r="J748728" s="97"/>
    </row>
    <row r="748729" spans="10:10" x14ac:dyDescent="0.2">
      <c r="J748729" s="97"/>
    </row>
    <row r="748730" spans="10:10" x14ac:dyDescent="0.2">
      <c r="J748730" s="97"/>
    </row>
    <row r="748731" spans="10:10" x14ac:dyDescent="0.2">
      <c r="J748731" s="97"/>
    </row>
    <row r="748732" spans="10:10" x14ac:dyDescent="0.2">
      <c r="J748732" s="97"/>
    </row>
    <row r="748733" spans="10:10" x14ac:dyDescent="0.2">
      <c r="J748733" s="97"/>
    </row>
    <row r="748734" spans="10:10" x14ac:dyDescent="0.2">
      <c r="J748734" s="97"/>
    </row>
    <row r="748735" spans="10:10" x14ac:dyDescent="0.2">
      <c r="J748735" s="97"/>
    </row>
    <row r="748736" spans="10:10" x14ac:dyDescent="0.2">
      <c r="J748736" s="97"/>
    </row>
    <row r="748737" spans="10:10" x14ac:dyDescent="0.2">
      <c r="J748737" s="97"/>
    </row>
    <row r="748738" spans="10:10" x14ac:dyDescent="0.2">
      <c r="J748738" s="97"/>
    </row>
    <row r="748740" spans="10:10" x14ac:dyDescent="0.2">
      <c r="J748740" s="97"/>
    </row>
    <row r="748741" spans="10:10" x14ac:dyDescent="0.2">
      <c r="J748741" s="97"/>
    </row>
    <row r="748742" spans="10:10" x14ac:dyDescent="0.2">
      <c r="J748742" s="97"/>
    </row>
    <row r="748743" spans="10:10" x14ac:dyDescent="0.2">
      <c r="J748743" s="97"/>
    </row>
    <row r="748744" spans="10:10" x14ac:dyDescent="0.2">
      <c r="J748744" s="97"/>
    </row>
    <row r="748745" spans="10:10" x14ac:dyDescent="0.2">
      <c r="J748745" s="97"/>
    </row>
    <row r="748746" spans="10:10" x14ac:dyDescent="0.2">
      <c r="J748746" s="97"/>
    </row>
    <row r="748747" spans="10:10" x14ac:dyDescent="0.2">
      <c r="J748747" s="97"/>
    </row>
    <row r="748748" spans="10:10" x14ac:dyDescent="0.2">
      <c r="J748748" s="97"/>
    </row>
    <row r="748749" spans="10:10" x14ac:dyDescent="0.2">
      <c r="J748749" s="97"/>
    </row>
    <row r="748750" spans="10:10" x14ac:dyDescent="0.2">
      <c r="J748750" s="97"/>
    </row>
    <row r="748751" spans="10:10" x14ac:dyDescent="0.2">
      <c r="J748751" s="97"/>
    </row>
    <row r="748752" spans="10:10" x14ac:dyDescent="0.2">
      <c r="J748752" s="97"/>
    </row>
    <row r="748753" spans="10:10" x14ac:dyDescent="0.2">
      <c r="J748753" s="97"/>
    </row>
    <row r="748754" spans="10:10" x14ac:dyDescent="0.2">
      <c r="J748754" s="97"/>
    </row>
    <row r="748755" spans="10:10" x14ac:dyDescent="0.2">
      <c r="J748755" s="97"/>
    </row>
    <row r="748756" spans="10:10" x14ac:dyDescent="0.2">
      <c r="J748756" s="97"/>
    </row>
    <row r="748757" spans="10:10" x14ac:dyDescent="0.2">
      <c r="J748757" s="97"/>
    </row>
    <row r="748758" spans="10:10" x14ac:dyDescent="0.2">
      <c r="J748758" s="97"/>
    </row>
    <row r="748759" spans="10:10" x14ac:dyDescent="0.2">
      <c r="J748759" s="97"/>
    </row>
    <row r="748760" spans="10:10" x14ac:dyDescent="0.2">
      <c r="J748760" s="97"/>
    </row>
    <row r="748761" spans="10:10" x14ac:dyDescent="0.2">
      <c r="J748761" s="97"/>
    </row>
    <row r="748762" spans="10:10" x14ac:dyDescent="0.2">
      <c r="J748762" s="97"/>
    </row>
    <row r="748763" spans="10:10" x14ac:dyDescent="0.2">
      <c r="J748763" s="97"/>
    </row>
    <row r="748764" spans="10:10" x14ac:dyDescent="0.2">
      <c r="J748764" s="97"/>
    </row>
    <row r="748765" spans="10:10" x14ac:dyDescent="0.2">
      <c r="J748765" s="97"/>
    </row>
    <row r="748766" spans="10:10" x14ac:dyDescent="0.2">
      <c r="J748766" s="97"/>
    </row>
    <row r="748767" spans="10:10" x14ac:dyDescent="0.2">
      <c r="J748767" s="97"/>
    </row>
    <row r="748768" spans="10:10" x14ac:dyDescent="0.2">
      <c r="J748768" s="97"/>
    </row>
    <row r="748769" spans="10:10" x14ac:dyDescent="0.2">
      <c r="J748769" s="97"/>
    </row>
    <row r="748770" spans="10:10" x14ac:dyDescent="0.2">
      <c r="J748770" s="97"/>
    </row>
    <row r="748771" spans="10:10" x14ac:dyDescent="0.2">
      <c r="J748771" s="97"/>
    </row>
    <row r="748772" spans="10:10" x14ac:dyDescent="0.2">
      <c r="J748772" s="97"/>
    </row>
    <row r="748773" spans="10:10" x14ac:dyDescent="0.2">
      <c r="J748773" s="97"/>
    </row>
    <row r="748774" spans="10:10" x14ac:dyDescent="0.2">
      <c r="J748774" s="97"/>
    </row>
    <row r="748775" spans="10:10" x14ac:dyDescent="0.2">
      <c r="J748775" s="97"/>
    </row>
    <row r="748776" spans="10:10" x14ac:dyDescent="0.2">
      <c r="J748776" s="97"/>
    </row>
    <row r="748777" spans="10:10" x14ac:dyDescent="0.2">
      <c r="J748777" s="97"/>
    </row>
    <row r="748778" spans="10:10" x14ac:dyDescent="0.2">
      <c r="J748778" s="97"/>
    </row>
    <row r="748779" spans="10:10" x14ac:dyDescent="0.2">
      <c r="J748779" s="97"/>
    </row>
    <row r="748780" spans="10:10" x14ac:dyDescent="0.2">
      <c r="J748780" s="97"/>
    </row>
    <row r="748781" spans="10:10" x14ac:dyDescent="0.2">
      <c r="J748781" s="97"/>
    </row>
    <row r="748782" spans="10:10" x14ac:dyDescent="0.2">
      <c r="J748782" s="97"/>
    </row>
    <row r="748783" spans="10:10" x14ac:dyDescent="0.2">
      <c r="J748783" s="97"/>
    </row>
    <row r="748784" spans="10:10" x14ac:dyDescent="0.2">
      <c r="J748784" s="97"/>
    </row>
    <row r="748785" spans="10:10" x14ac:dyDescent="0.2">
      <c r="J748785" s="97"/>
    </row>
    <row r="748786" spans="10:10" x14ac:dyDescent="0.2">
      <c r="J748786" s="97"/>
    </row>
    <row r="748787" spans="10:10" x14ac:dyDescent="0.2">
      <c r="J748787" s="97"/>
    </row>
    <row r="748788" spans="10:10" x14ac:dyDescent="0.2">
      <c r="J748788" s="97"/>
    </row>
    <row r="748789" spans="10:10" x14ac:dyDescent="0.2">
      <c r="J748789" s="97"/>
    </row>
    <row r="748790" spans="10:10" x14ac:dyDescent="0.2">
      <c r="J748790" s="97"/>
    </row>
    <row r="748791" spans="10:10" x14ac:dyDescent="0.2">
      <c r="J748791" s="97"/>
    </row>
    <row r="748792" spans="10:10" x14ac:dyDescent="0.2">
      <c r="J748792" s="97"/>
    </row>
    <row r="748793" spans="10:10" x14ac:dyDescent="0.2">
      <c r="J748793" s="97"/>
    </row>
    <row r="748794" spans="10:10" x14ac:dyDescent="0.2">
      <c r="J748794" s="97"/>
    </row>
    <row r="748795" spans="10:10" x14ac:dyDescent="0.2">
      <c r="J748795" s="97"/>
    </row>
    <row r="748796" spans="10:10" x14ac:dyDescent="0.2">
      <c r="J748796" s="97"/>
    </row>
    <row r="748797" spans="10:10" x14ac:dyDescent="0.2">
      <c r="J748797" s="97"/>
    </row>
    <row r="748798" spans="10:10" x14ac:dyDescent="0.2">
      <c r="J748798" s="97"/>
    </row>
    <row r="748799" spans="10:10" x14ac:dyDescent="0.2">
      <c r="J748799" s="97"/>
    </row>
    <row r="748800" spans="10:10" x14ac:dyDescent="0.2">
      <c r="J748800" s="97"/>
    </row>
    <row r="748801" spans="10:10" x14ac:dyDescent="0.2">
      <c r="J748801" s="97"/>
    </row>
    <row r="748802" spans="10:10" x14ac:dyDescent="0.2">
      <c r="J748802" s="97"/>
    </row>
    <row r="748803" spans="10:10" x14ac:dyDescent="0.2">
      <c r="J748803" s="97"/>
    </row>
    <row r="748805" spans="10:10" x14ac:dyDescent="0.2">
      <c r="J748805" s="97"/>
    </row>
    <row r="748806" spans="10:10" x14ac:dyDescent="0.2">
      <c r="J748806" s="97"/>
    </row>
    <row r="748807" spans="10:10" x14ac:dyDescent="0.2">
      <c r="J748807" s="97"/>
    </row>
    <row r="748808" spans="10:10" x14ac:dyDescent="0.2">
      <c r="J748808" s="97"/>
    </row>
    <row r="748809" spans="10:10" x14ac:dyDescent="0.2">
      <c r="J748809" s="97"/>
    </row>
    <row r="748810" spans="10:10" x14ac:dyDescent="0.2">
      <c r="J748810" s="97"/>
    </row>
    <row r="748811" spans="10:10" x14ac:dyDescent="0.2">
      <c r="J748811" s="97"/>
    </row>
    <row r="748812" spans="10:10" x14ac:dyDescent="0.2">
      <c r="J748812" s="97"/>
    </row>
    <row r="748813" spans="10:10" x14ac:dyDescent="0.2">
      <c r="J748813" s="97"/>
    </row>
    <row r="748814" spans="10:10" x14ac:dyDescent="0.2">
      <c r="J748814" s="97"/>
    </row>
    <row r="748815" spans="10:10" x14ac:dyDescent="0.2">
      <c r="J748815" s="97"/>
    </row>
    <row r="748816" spans="10:10" x14ac:dyDescent="0.2">
      <c r="J748816" s="97"/>
    </row>
    <row r="748817" spans="10:10" x14ac:dyDescent="0.2">
      <c r="J748817" s="97"/>
    </row>
    <row r="748818" spans="10:10" x14ac:dyDescent="0.2">
      <c r="J748818" s="97"/>
    </row>
    <row r="748819" spans="10:10" x14ac:dyDescent="0.2">
      <c r="J748819" s="97"/>
    </row>
    <row r="748820" spans="10:10" x14ac:dyDescent="0.2">
      <c r="J748820" s="97"/>
    </row>
    <row r="748821" spans="10:10" x14ac:dyDescent="0.2">
      <c r="J748821" s="97"/>
    </row>
    <row r="748822" spans="10:10" x14ac:dyDescent="0.2">
      <c r="J748822" s="97"/>
    </row>
    <row r="748823" spans="10:10" x14ac:dyDescent="0.2">
      <c r="J748823" s="97"/>
    </row>
    <row r="748824" spans="10:10" x14ac:dyDescent="0.2">
      <c r="J748824" s="97"/>
    </row>
    <row r="748825" spans="10:10" x14ac:dyDescent="0.2">
      <c r="J748825" s="97"/>
    </row>
    <row r="748826" spans="10:10" x14ac:dyDescent="0.2">
      <c r="J748826" s="97"/>
    </row>
    <row r="748827" spans="10:10" x14ac:dyDescent="0.2">
      <c r="J748827" s="97"/>
    </row>
    <row r="748828" spans="10:10" x14ac:dyDescent="0.2">
      <c r="J748828" s="97"/>
    </row>
    <row r="748829" spans="10:10" x14ac:dyDescent="0.2">
      <c r="J748829" s="97"/>
    </row>
    <row r="748830" spans="10:10" x14ac:dyDescent="0.2">
      <c r="J748830" s="97"/>
    </row>
    <row r="748831" spans="10:10" x14ac:dyDescent="0.2">
      <c r="J748831" s="97"/>
    </row>
    <row r="748832" spans="10:10" x14ac:dyDescent="0.2">
      <c r="J748832" s="97"/>
    </row>
    <row r="748833" spans="10:10" x14ac:dyDescent="0.2">
      <c r="J748833" s="97"/>
    </row>
    <row r="748834" spans="10:10" x14ac:dyDescent="0.2">
      <c r="J748834" s="97"/>
    </row>
    <row r="748835" spans="10:10" x14ac:dyDescent="0.2">
      <c r="J748835" s="97"/>
    </row>
    <row r="748836" spans="10:10" x14ac:dyDescent="0.2">
      <c r="J748836" s="97"/>
    </row>
    <row r="748837" spans="10:10" x14ac:dyDescent="0.2">
      <c r="J748837" s="97"/>
    </row>
    <row r="748838" spans="10:10" x14ac:dyDescent="0.2">
      <c r="J748838" s="97"/>
    </row>
    <row r="748839" spans="10:10" x14ac:dyDescent="0.2">
      <c r="J748839" s="97"/>
    </row>
    <row r="748840" spans="10:10" x14ac:dyDescent="0.2">
      <c r="J748840" s="97"/>
    </row>
    <row r="748841" spans="10:10" x14ac:dyDescent="0.2">
      <c r="J748841" s="97"/>
    </row>
    <row r="748842" spans="10:10" x14ac:dyDescent="0.2">
      <c r="J748842" s="97"/>
    </row>
    <row r="748843" spans="10:10" x14ac:dyDescent="0.2">
      <c r="J748843" s="97"/>
    </row>
    <row r="748844" spans="10:10" x14ac:dyDescent="0.2">
      <c r="J748844" s="97"/>
    </row>
    <row r="748845" spans="10:10" x14ac:dyDescent="0.2">
      <c r="J748845" s="97"/>
    </row>
    <row r="748846" spans="10:10" x14ac:dyDescent="0.2">
      <c r="J748846" s="97"/>
    </row>
    <row r="748847" spans="10:10" x14ac:dyDescent="0.2">
      <c r="J748847" s="97"/>
    </row>
    <row r="748848" spans="10:10" x14ac:dyDescent="0.2">
      <c r="J748848" s="97"/>
    </row>
    <row r="748849" spans="10:10" x14ac:dyDescent="0.2">
      <c r="J748849" s="97"/>
    </row>
    <row r="748850" spans="10:10" x14ac:dyDescent="0.2">
      <c r="J748850" s="97"/>
    </row>
    <row r="748851" spans="10:10" x14ac:dyDescent="0.2">
      <c r="J748851" s="97"/>
    </row>
    <row r="748852" spans="10:10" x14ac:dyDescent="0.2">
      <c r="J748852" s="97"/>
    </row>
    <row r="748853" spans="10:10" x14ac:dyDescent="0.2">
      <c r="J748853" s="97"/>
    </row>
    <row r="748854" spans="10:10" x14ac:dyDescent="0.2">
      <c r="J748854" s="97"/>
    </row>
    <row r="748855" spans="10:10" x14ac:dyDescent="0.2">
      <c r="J748855" s="97"/>
    </row>
    <row r="748856" spans="10:10" x14ac:dyDescent="0.2">
      <c r="J748856" s="97"/>
    </row>
    <row r="748857" spans="10:10" x14ac:dyDescent="0.2">
      <c r="J748857" s="97"/>
    </row>
    <row r="748858" spans="10:10" x14ac:dyDescent="0.2">
      <c r="J748858" s="97"/>
    </row>
    <row r="748859" spans="10:10" x14ac:dyDescent="0.2">
      <c r="J748859" s="97"/>
    </row>
    <row r="748860" spans="10:10" x14ac:dyDescent="0.2">
      <c r="J748860" s="97"/>
    </row>
    <row r="748861" spans="10:10" x14ac:dyDescent="0.2">
      <c r="J748861" s="97"/>
    </row>
    <row r="748862" spans="10:10" x14ac:dyDescent="0.2">
      <c r="J748862" s="97"/>
    </row>
    <row r="748863" spans="10:10" x14ac:dyDescent="0.2">
      <c r="J748863" s="97"/>
    </row>
    <row r="748864" spans="10:10" x14ac:dyDescent="0.2">
      <c r="J748864" s="97"/>
    </row>
    <row r="748865" spans="10:10" x14ac:dyDescent="0.2">
      <c r="J748865" s="97"/>
    </row>
    <row r="748866" spans="10:10" x14ac:dyDescent="0.2">
      <c r="J748866" s="97"/>
    </row>
    <row r="748867" spans="10:10" x14ac:dyDescent="0.2">
      <c r="J748867" s="97"/>
    </row>
    <row r="748868" spans="10:10" x14ac:dyDescent="0.2">
      <c r="J748868" s="97"/>
    </row>
    <row r="748869" spans="10:10" x14ac:dyDescent="0.2">
      <c r="J748869" s="97"/>
    </row>
    <row r="748870" spans="10:10" x14ac:dyDescent="0.2">
      <c r="J748870" s="97"/>
    </row>
    <row r="748871" spans="10:10" x14ac:dyDescent="0.2">
      <c r="J748871" s="97"/>
    </row>
    <row r="748872" spans="10:10" x14ac:dyDescent="0.2">
      <c r="J748872" s="97"/>
    </row>
    <row r="748873" spans="10:10" x14ac:dyDescent="0.2">
      <c r="J748873" s="97"/>
    </row>
    <row r="748874" spans="10:10" x14ac:dyDescent="0.2">
      <c r="J748874" s="97"/>
    </row>
    <row r="748875" spans="10:10" x14ac:dyDescent="0.2">
      <c r="J748875" s="97"/>
    </row>
    <row r="748876" spans="10:10" x14ac:dyDescent="0.2">
      <c r="J748876" s="97"/>
    </row>
    <row r="748877" spans="10:10" x14ac:dyDescent="0.2">
      <c r="J748877" s="97"/>
    </row>
    <row r="748878" spans="10:10" x14ac:dyDescent="0.2">
      <c r="J748878" s="97"/>
    </row>
    <row r="748879" spans="10:10" x14ac:dyDescent="0.2">
      <c r="J748879" s="97"/>
    </row>
    <row r="748880" spans="10:10" x14ac:dyDescent="0.2">
      <c r="J748880" s="97"/>
    </row>
    <row r="748881" spans="10:10" x14ac:dyDescent="0.2">
      <c r="J748881" s="97"/>
    </row>
    <row r="748882" spans="10:10" x14ac:dyDescent="0.2">
      <c r="J748882" s="97"/>
    </row>
    <row r="748883" spans="10:10" x14ac:dyDescent="0.2">
      <c r="J748883" s="97"/>
    </row>
    <row r="748884" spans="10:10" x14ac:dyDescent="0.2">
      <c r="J748884" s="97"/>
    </row>
    <row r="748885" spans="10:10" x14ac:dyDescent="0.2">
      <c r="J748885" s="97"/>
    </row>
    <row r="748886" spans="10:10" x14ac:dyDescent="0.2">
      <c r="J748886" s="97"/>
    </row>
    <row r="748887" spans="10:10" x14ac:dyDescent="0.2">
      <c r="J748887" s="97"/>
    </row>
    <row r="748888" spans="10:10" x14ac:dyDescent="0.2">
      <c r="J748888" s="97"/>
    </row>
    <row r="748889" spans="10:10" x14ac:dyDescent="0.2">
      <c r="J748889" s="97"/>
    </row>
    <row r="748890" spans="10:10" x14ac:dyDescent="0.2">
      <c r="J748890" s="97"/>
    </row>
    <row r="748891" spans="10:10" x14ac:dyDescent="0.2">
      <c r="J748891" s="97"/>
    </row>
    <row r="748892" spans="10:10" x14ac:dyDescent="0.2">
      <c r="J748892" s="97"/>
    </row>
    <row r="748893" spans="10:10" x14ac:dyDescent="0.2">
      <c r="J748893" s="97"/>
    </row>
    <row r="748894" spans="10:10" x14ac:dyDescent="0.2">
      <c r="J748894" s="97"/>
    </row>
    <row r="748895" spans="10:10" x14ac:dyDescent="0.2">
      <c r="J748895" s="97"/>
    </row>
    <row r="748896" spans="10:10" x14ac:dyDescent="0.2">
      <c r="J748896" s="97"/>
    </row>
    <row r="748897" spans="10:10" x14ac:dyDescent="0.2">
      <c r="J748897" s="97"/>
    </row>
    <row r="748898" spans="10:10" x14ac:dyDescent="0.2">
      <c r="J748898" s="97"/>
    </row>
    <row r="748899" spans="10:10" x14ac:dyDescent="0.2">
      <c r="J748899" s="97"/>
    </row>
    <row r="748900" spans="10:10" x14ac:dyDescent="0.2">
      <c r="J748900" s="97"/>
    </row>
    <row r="748901" spans="10:10" x14ac:dyDescent="0.2">
      <c r="J748901" s="97"/>
    </row>
    <row r="748902" spans="10:10" x14ac:dyDescent="0.2">
      <c r="J748902" s="97"/>
    </row>
    <row r="748903" spans="10:10" x14ac:dyDescent="0.2">
      <c r="J748903" s="97"/>
    </row>
    <row r="748904" spans="10:10" x14ac:dyDescent="0.2">
      <c r="J748904" s="97"/>
    </row>
    <row r="748905" spans="10:10" x14ac:dyDescent="0.2">
      <c r="J748905" s="97"/>
    </row>
    <row r="748906" spans="10:10" x14ac:dyDescent="0.2">
      <c r="J748906" s="97"/>
    </row>
    <row r="748907" spans="10:10" x14ac:dyDescent="0.2">
      <c r="J748907" s="97"/>
    </row>
    <row r="748908" spans="10:10" x14ac:dyDescent="0.2">
      <c r="J748908" s="97"/>
    </row>
    <row r="748909" spans="10:10" x14ac:dyDescent="0.2">
      <c r="J748909" s="97"/>
    </row>
    <row r="748910" spans="10:10" x14ac:dyDescent="0.2">
      <c r="J748910" s="97"/>
    </row>
    <row r="748911" spans="10:10" x14ac:dyDescent="0.2">
      <c r="J748911" s="97"/>
    </row>
    <row r="748912" spans="10:10" x14ac:dyDescent="0.2">
      <c r="J748912" s="97"/>
    </row>
    <row r="748913" spans="10:10" x14ac:dyDescent="0.2">
      <c r="J748913" s="97"/>
    </row>
    <row r="748914" spans="10:10" x14ac:dyDescent="0.2">
      <c r="J748914" s="97"/>
    </row>
    <row r="748915" spans="10:10" x14ac:dyDescent="0.2">
      <c r="J748915" s="97"/>
    </row>
    <row r="748916" spans="10:10" x14ac:dyDescent="0.2">
      <c r="J748916" s="97"/>
    </row>
    <row r="748917" spans="10:10" x14ac:dyDescent="0.2">
      <c r="J748917" s="97"/>
    </row>
    <row r="748918" spans="10:10" x14ac:dyDescent="0.2">
      <c r="J748918" s="97"/>
    </row>
    <row r="748919" spans="10:10" x14ac:dyDescent="0.2">
      <c r="J748919" s="97"/>
    </row>
    <row r="748920" spans="10:10" x14ac:dyDescent="0.2">
      <c r="J748920" s="97"/>
    </row>
    <row r="748921" spans="10:10" x14ac:dyDescent="0.2">
      <c r="J748921" s="97"/>
    </row>
    <row r="748922" spans="10:10" x14ac:dyDescent="0.2">
      <c r="J748922" s="97"/>
    </row>
    <row r="748923" spans="10:10" x14ac:dyDescent="0.2">
      <c r="J748923" s="97"/>
    </row>
    <row r="748924" spans="10:10" x14ac:dyDescent="0.2">
      <c r="J748924" s="97"/>
    </row>
    <row r="748925" spans="10:10" x14ac:dyDescent="0.2">
      <c r="J748925" s="97"/>
    </row>
    <row r="748926" spans="10:10" x14ac:dyDescent="0.2">
      <c r="J748926" s="97"/>
    </row>
    <row r="748927" spans="10:10" x14ac:dyDescent="0.2">
      <c r="J748927" s="97"/>
    </row>
    <row r="748928" spans="10:10" x14ac:dyDescent="0.2">
      <c r="J748928" s="97"/>
    </row>
    <row r="748930" spans="10:10" x14ac:dyDescent="0.2">
      <c r="J748930" s="97"/>
    </row>
    <row r="748931" spans="10:10" x14ac:dyDescent="0.2">
      <c r="J748931" s="97"/>
    </row>
    <row r="748932" spans="10:10" x14ac:dyDescent="0.2">
      <c r="J748932" s="97"/>
    </row>
    <row r="748933" spans="10:10" x14ac:dyDescent="0.2">
      <c r="J748933" s="97"/>
    </row>
    <row r="748934" spans="10:10" x14ac:dyDescent="0.2">
      <c r="J748934" s="97"/>
    </row>
    <row r="748935" spans="10:10" x14ac:dyDescent="0.2">
      <c r="J748935" s="97"/>
    </row>
    <row r="748936" spans="10:10" x14ac:dyDescent="0.2">
      <c r="J748936" s="97"/>
    </row>
    <row r="748937" spans="10:10" x14ac:dyDescent="0.2">
      <c r="J748937" s="97"/>
    </row>
    <row r="748938" spans="10:10" x14ac:dyDescent="0.2">
      <c r="J748938" s="97"/>
    </row>
    <row r="748939" spans="10:10" x14ac:dyDescent="0.2">
      <c r="J748939" s="97"/>
    </row>
    <row r="748940" spans="10:10" x14ac:dyDescent="0.2">
      <c r="J748940" s="97"/>
    </row>
    <row r="748941" spans="10:10" x14ac:dyDescent="0.2">
      <c r="J748941" s="97"/>
    </row>
    <row r="748942" spans="10:10" x14ac:dyDescent="0.2">
      <c r="J748942" s="97"/>
    </row>
    <row r="748943" spans="10:10" x14ac:dyDescent="0.2">
      <c r="J748943" s="97"/>
    </row>
    <row r="748944" spans="10:10" x14ac:dyDescent="0.2">
      <c r="J748944" s="97"/>
    </row>
    <row r="748945" spans="10:10" x14ac:dyDescent="0.2">
      <c r="J748945" s="97"/>
    </row>
    <row r="748946" spans="10:10" x14ac:dyDescent="0.2">
      <c r="J748946" s="97"/>
    </row>
    <row r="748947" spans="10:10" x14ac:dyDescent="0.2">
      <c r="J748947" s="97"/>
    </row>
    <row r="748948" spans="10:10" x14ac:dyDescent="0.2">
      <c r="J748948" s="97"/>
    </row>
    <row r="748949" spans="10:10" x14ac:dyDescent="0.2">
      <c r="J748949" s="97"/>
    </row>
    <row r="748950" spans="10:10" x14ac:dyDescent="0.2">
      <c r="J748950" s="97"/>
    </row>
    <row r="748951" spans="10:10" x14ac:dyDescent="0.2">
      <c r="J748951" s="97"/>
    </row>
    <row r="748952" spans="10:10" x14ac:dyDescent="0.2">
      <c r="J748952" s="97"/>
    </row>
    <row r="748953" spans="10:10" x14ac:dyDescent="0.2">
      <c r="J748953" s="97"/>
    </row>
    <row r="748954" spans="10:10" x14ac:dyDescent="0.2">
      <c r="J748954" s="97"/>
    </row>
    <row r="748955" spans="10:10" x14ac:dyDescent="0.2">
      <c r="J748955" s="97"/>
    </row>
    <row r="748956" spans="10:10" x14ac:dyDescent="0.2">
      <c r="J748956" s="97"/>
    </row>
    <row r="748957" spans="10:10" x14ac:dyDescent="0.2">
      <c r="J748957" s="97"/>
    </row>
    <row r="748958" spans="10:10" x14ac:dyDescent="0.2">
      <c r="J748958" s="97"/>
    </row>
    <row r="748959" spans="10:10" x14ac:dyDescent="0.2">
      <c r="J748959" s="97"/>
    </row>
    <row r="748960" spans="10:10" x14ac:dyDescent="0.2">
      <c r="J748960" s="97"/>
    </row>
    <row r="748961" spans="10:10" x14ac:dyDescent="0.2">
      <c r="J748961" s="97"/>
    </row>
    <row r="748962" spans="10:10" x14ac:dyDescent="0.2">
      <c r="J748962" s="97"/>
    </row>
    <row r="748963" spans="10:10" x14ac:dyDescent="0.2">
      <c r="J748963" s="97"/>
    </row>
    <row r="748964" spans="10:10" x14ac:dyDescent="0.2">
      <c r="J748964" s="97"/>
    </row>
    <row r="748965" spans="10:10" x14ac:dyDescent="0.2">
      <c r="J748965" s="97"/>
    </row>
    <row r="748966" spans="10:10" x14ac:dyDescent="0.2">
      <c r="J748966" s="97"/>
    </row>
    <row r="748967" spans="10:10" x14ac:dyDescent="0.2">
      <c r="J748967" s="97"/>
    </row>
    <row r="748968" spans="10:10" x14ac:dyDescent="0.2">
      <c r="J748968" s="97"/>
    </row>
    <row r="748969" spans="10:10" x14ac:dyDescent="0.2">
      <c r="J748969" s="97"/>
    </row>
    <row r="748970" spans="10:10" x14ac:dyDescent="0.2">
      <c r="J748970" s="97"/>
    </row>
    <row r="748971" spans="10:10" x14ac:dyDescent="0.2">
      <c r="J748971" s="97"/>
    </row>
    <row r="748972" spans="10:10" x14ac:dyDescent="0.2">
      <c r="J748972" s="97"/>
    </row>
    <row r="748973" spans="10:10" x14ac:dyDescent="0.2">
      <c r="J748973" s="97"/>
    </row>
    <row r="748974" spans="10:10" x14ac:dyDescent="0.2">
      <c r="J748974" s="97"/>
    </row>
    <row r="748975" spans="10:10" x14ac:dyDescent="0.2">
      <c r="J748975" s="97"/>
    </row>
    <row r="748976" spans="10:10" x14ac:dyDescent="0.2">
      <c r="J748976" s="97"/>
    </row>
    <row r="748977" spans="10:10" x14ac:dyDescent="0.2">
      <c r="J748977" s="97"/>
    </row>
    <row r="748978" spans="10:10" x14ac:dyDescent="0.2">
      <c r="J748978" s="97"/>
    </row>
    <row r="748979" spans="10:10" x14ac:dyDescent="0.2">
      <c r="J748979" s="97"/>
    </row>
    <row r="748980" spans="10:10" x14ac:dyDescent="0.2">
      <c r="J748980" s="97"/>
    </row>
    <row r="748981" spans="10:10" x14ac:dyDescent="0.2">
      <c r="J748981" s="97"/>
    </row>
    <row r="748982" spans="10:10" x14ac:dyDescent="0.2">
      <c r="J748982" s="97"/>
    </row>
    <row r="748983" spans="10:10" x14ac:dyDescent="0.2">
      <c r="J748983" s="97"/>
    </row>
    <row r="748984" spans="10:10" x14ac:dyDescent="0.2">
      <c r="J748984" s="97"/>
    </row>
    <row r="748985" spans="10:10" x14ac:dyDescent="0.2">
      <c r="J748985" s="97"/>
    </row>
    <row r="748986" spans="10:10" x14ac:dyDescent="0.2">
      <c r="J748986" s="97"/>
    </row>
    <row r="748987" spans="10:10" x14ac:dyDescent="0.2">
      <c r="J748987" s="97"/>
    </row>
    <row r="748988" spans="10:10" x14ac:dyDescent="0.2">
      <c r="J748988" s="97"/>
    </row>
    <row r="748989" spans="10:10" x14ac:dyDescent="0.2">
      <c r="J748989" s="97"/>
    </row>
    <row r="748990" spans="10:10" x14ac:dyDescent="0.2">
      <c r="J748990" s="97"/>
    </row>
    <row r="748991" spans="10:10" x14ac:dyDescent="0.2">
      <c r="J748991" s="97"/>
    </row>
    <row r="748992" spans="10:10" x14ac:dyDescent="0.2">
      <c r="J748992" s="97"/>
    </row>
    <row r="748993" spans="10:10" x14ac:dyDescent="0.2">
      <c r="J748993" s="97"/>
    </row>
    <row r="748994" spans="10:10" x14ac:dyDescent="0.2">
      <c r="J748994" s="97"/>
    </row>
    <row r="748995" spans="10:10" x14ac:dyDescent="0.2">
      <c r="J748995" s="97"/>
    </row>
    <row r="748996" spans="10:10" x14ac:dyDescent="0.2">
      <c r="J748996" s="97"/>
    </row>
    <row r="748997" spans="10:10" x14ac:dyDescent="0.2">
      <c r="J748997" s="97"/>
    </row>
    <row r="748998" spans="10:10" x14ac:dyDescent="0.2">
      <c r="J748998" s="97"/>
    </row>
    <row r="748999" spans="10:10" x14ac:dyDescent="0.2">
      <c r="J748999" s="97"/>
    </row>
    <row r="749000" spans="10:10" x14ac:dyDescent="0.2">
      <c r="J749000" s="97"/>
    </row>
    <row r="749001" spans="10:10" x14ac:dyDescent="0.2">
      <c r="J749001" s="97"/>
    </row>
    <row r="749002" spans="10:10" x14ac:dyDescent="0.2">
      <c r="J749002" s="97"/>
    </row>
    <row r="749003" spans="10:10" x14ac:dyDescent="0.2">
      <c r="J749003" s="97"/>
    </row>
    <row r="749004" spans="10:10" x14ac:dyDescent="0.2">
      <c r="J749004" s="97"/>
    </row>
    <row r="749005" spans="10:10" x14ac:dyDescent="0.2">
      <c r="J749005" s="97"/>
    </row>
    <row r="749006" spans="10:10" x14ac:dyDescent="0.2">
      <c r="J749006" s="97"/>
    </row>
    <row r="749007" spans="10:10" x14ac:dyDescent="0.2">
      <c r="J749007" s="97"/>
    </row>
    <row r="749008" spans="10:10" x14ac:dyDescent="0.2">
      <c r="J749008" s="97"/>
    </row>
    <row r="749009" spans="10:10" x14ac:dyDescent="0.2">
      <c r="J749009" s="97"/>
    </row>
    <row r="749010" spans="10:10" x14ac:dyDescent="0.2">
      <c r="J749010" s="97"/>
    </row>
    <row r="749011" spans="10:10" x14ac:dyDescent="0.2">
      <c r="J749011" s="97"/>
    </row>
    <row r="749012" spans="10:10" x14ac:dyDescent="0.2">
      <c r="J749012" s="97"/>
    </row>
    <row r="749013" spans="10:10" x14ac:dyDescent="0.2">
      <c r="J749013" s="97"/>
    </row>
    <row r="749014" spans="10:10" x14ac:dyDescent="0.2">
      <c r="J749014" s="97"/>
    </row>
    <row r="749015" spans="10:10" x14ac:dyDescent="0.2">
      <c r="J749015" s="97"/>
    </row>
    <row r="749016" spans="10:10" x14ac:dyDescent="0.2">
      <c r="J749016" s="97"/>
    </row>
    <row r="749017" spans="10:10" x14ac:dyDescent="0.2">
      <c r="J749017" s="97"/>
    </row>
    <row r="749018" spans="10:10" x14ac:dyDescent="0.2">
      <c r="J749018" s="97"/>
    </row>
    <row r="749019" spans="10:10" x14ac:dyDescent="0.2">
      <c r="J749019" s="97"/>
    </row>
    <row r="749020" spans="10:10" x14ac:dyDescent="0.2">
      <c r="J749020" s="97"/>
    </row>
    <row r="749021" spans="10:10" x14ac:dyDescent="0.2">
      <c r="J749021" s="97"/>
    </row>
    <row r="749022" spans="10:10" x14ac:dyDescent="0.2">
      <c r="J749022" s="97"/>
    </row>
    <row r="749023" spans="10:10" x14ac:dyDescent="0.2">
      <c r="J749023" s="97"/>
    </row>
    <row r="749024" spans="10:10" x14ac:dyDescent="0.2">
      <c r="J749024" s="97"/>
    </row>
    <row r="749025" spans="10:10" x14ac:dyDescent="0.2">
      <c r="J749025" s="97"/>
    </row>
    <row r="749026" spans="10:10" x14ac:dyDescent="0.2">
      <c r="J749026" s="97"/>
    </row>
    <row r="749027" spans="10:10" x14ac:dyDescent="0.2">
      <c r="J749027" s="97"/>
    </row>
    <row r="749028" spans="10:10" x14ac:dyDescent="0.2">
      <c r="J749028" s="97"/>
    </row>
    <row r="749029" spans="10:10" x14ac:dyDescent="0.2">
      <c r="J749029" s="97"/>
    </row>
    <row r="749030" spans="10:10" x14ac:dyDescent="0.2">
      <c r="J749030" s="97"/>
    </row>
    <row r="749031" spans="10:10" x14ac:dyDescent="0.2">
      <c r="J749031" s="97"/>
    </row>
    <row r="749032" spans="10:10" x14ac:dyDescent="0.2">
      <c r="J749032" s="97"/>
    </row>
    <row r="749033" spans="10:10" x14ac:dyDescent="0.2">
      <c r="J749033" s="97"/>
    </row>
    <row r="749034" spans="10:10" x14ac:dyDescent="0.2">
      <c r="J749034" s="97"/>
    </row>
    <row r="749035" spans="10:10" x14ac:dyDescent="0.2">
      <c r="J749035" s="97"/>
    </row>
    <row r="749036" spans="10:10" x14ac:dyDescent="0.2">
      <c r="J749036" s="97"/>
    </row>
    <row r="749057" spans="10:10" x14ac:dyDescent="0.2">
      <c r="J749057" s="97"/>
    </row>
    <row r="749208" spans="10:10" x14ac:dyDescent="0.2">
      <c r="J749208" s="97"/>
    </row>
    <row r="749221" spans="10:10" x14ac:dyDescent="0.2">
      <c r="J749221" s="97"/>
    </row>
    <row r="749277" spans="10:10" x14ac:dyDescent="0.2">
      <c r="J749277" s="97"/>
    </row>
    <row r="749284" spans="10:10" x14ac:dyDescent="0.2">
      <c r="J749284" s="97"/>
    </row>
    <row r="749291" spans="10:10" x14ac:dyDescent="0.2">
      <c r="J749291" s="97"/>
    </row>
    <row r="749318" spans="10:10" x14ac:dyDescent="0.2">
      <c r="J749318" s="97"/>
    </row>
    <row r="749321" spans="10:10" x14ac:dyDescent="0.2">
      <c r="J749321" s="97"/>
    </row>
    <row r="749324" spans="10:10" x14ac:dyDescent="0.2">
      <c r="J749324" s="97"/>
    </row>
    <row r="749329" spans="10:10" x14ac:dyDescent="0.2">
      <c r="J749329" s="97"/>
    </row>
    <row r="749345" spans="10:10" x14ac:dyDescent="0.2">
      <c r="J749345" s="97"/>
    </row>
    <row r="749346" spans="10:10" x14ac:dyDescent="0.2">
      <c r="J749346" s="97"/>
    </row>
    <row r="749349" spans="10:10" x14ac:dyDescent="0.2">
      <c r="J749349" s="97"/>
    </row>
    <row r="749351" spans="10:10" x14ac:dyDescent="0.2">
      <c r="J749351" s="97"/>
    </row>
    <row r="749352" spans="10:10" x14ac:dyDescent="0.2">
      <c r="J749352" s="97"/>
    </row>
    <row r="749353" spans="10:10" x14ac:dyDescent="0.2">
      <c r="J749353" s="97"/>
    </row>
    <row r="749355" spans="10:10" x14ac:dyDescent="0.2">
      <c r="J749355" s="97"/>
    </row>
    <row r="749356" spans="10:10" x14ac:dyDescent="0.2">
      <c r="J749356" s="97"/>
    </row>
    <row r="749357" spans="10:10" x14ac:dyDescent="0.2">
      <c r="J749357" s="97"/>
    </row>
    <row r="749359" spans="10:10" x14ac:dyDescent="0.2">
      <c r="J749359" s="97"/>
    </row>
    <row r="749360" spans="10:10" x14ac:dyDescent="0.2">
      <c r="J749360" s="97"/>
    </row>
    <row r="749361" spans="10:10" x14ac:dyDescent="0.2">
      <c r="J749361" s="97"/>
    </row>
    <row r="749362" spans="10:10" x14ac:dyDescent="0.2">
      <c r="J749362" s="97"/>
    </row>
    <row r="749363" spans="10:10" x14ac:dyDescent="0.2">
      <c r="J749363" s="97"/>
    </row>
    <row r="749364" spans="10:10" x14ac:dyDescent="0.2">
      <c r="J749364" s="97"/>
    </row>
    <row r="749365" spans="10:10" x14ac:dyDescent="0.2">
      <c r="J749365" s="97"/>
    </row>
    <row r="749366" spans="10:10" x14ac:dyDescent="0.2">
      <c r="J749366" s="97"/>
    </row>
    <row r="749417" spans="10:10" x14ac:dyDescent="0.2">
      <c r="J749417" s="97"/>
    </row>
    <row r="749419" spans="10:10" x14ac:dyDescent="0.2">
      <c r="J749419" s="97"/>
    </row>
    <row r="749422" spans="10:10" x14ac:dyDescent="0.2">
      <c r="J749422" s="97"/>
    </row>
    <row r="749433" spans="10:10" x14ac:dyDescent="0.2">
      <c r="J749433" s="97"/>
    </row>
    <row r="749438" spans="10:10" x14ac:dyDescent="0.2">
      <c r="J749438" s="97"/>
    </row>
    <row r="749440" spans="10:10" x14ac:dyDescent="0.2">
      <c r="J749440" s="97"/>
    </row>
    <row r="749470" spans="10:10" x14ac:dyDescent="0.2">
      <c r="J749470" s="97"/>
    </row>
    <row r="749481" spans="10:10" x14ac:dyDescent="0.2">
      <c r="J749481" s="97"/>
    </row>
    <row r="749489" spans="10:10" x14ac:dyDescent="0.2">
      <c r="J749489" s="97"/>
    </row>
    <row r="749497" spans="10:10" x14ac:dyDescent="0.2">
      <c r="J749497" s="97"/>
    </row>
    <row r="749509" spans="10:10" x14ac:dyDescent="0.2">
      <c r="J749509" s="97"/>
    </row>
    <row r="749525" spans="10:10" x14ac:dyDescent="0.2">
      <c r="J749525" s="97"/>
    </row>
    <row r="749532" spans="10:10" x14ac:dyDescent="0.2">
      <c r="J749532" s="97"/>
    </row>
    <row r="749549" spans="10:10" x14ac:dyDescent="0.2">
      <c r="J749549" s="97"/>
    </row>
    <row r="749566" spans="10:10" x14ac:dyDescent="0.2">
      <c r="J749566" s="97"/>
    </row>
    <row r="749572" spans="10:10" x14ac:dyDescent="0.2">
      <c r="J749572" s="97"/>
    </row>
    <row r="749576" spans="10:10" x14ac:dyDescent="0.2">
      <c r="J749576" s="97"/>
    </row>
    <row r="749578" spans="10:10" x14ac:dyDescent="0.2">
      <c r="J749578" s="97"/>
    </row>
    <row r="749580" spans="10:10" x14ac:dyDescent="0.2">
      <c r="J749580" s="97"/>
    </row>
    <row r="749586" spans="10:10" x14ac:dyDescent="0.2">
      <c r="J749586" s="97"/>
    </row>
    <row r="749588" spans="10:10" x14ac:dyDescent="0.2">
      <c r="J749588" s="97"/>
    </row>
    <row r="749594" spans="10:10" x14ac:dyDescent="0.2">
      <c r="J749594" s="97"/>
    </row>
    <row r="749598" spans="10:10" x14ac:dyDescent="0.2">
      <c r="J749598" s="97"/>
    </row>
    <row r="749603" spans="10:10" x14ac:dyDescent="0.2">
      <c r="J749603" s="97"/>
    </row>
    <row r="749604" spans="10:10" x14ac:dyDescent="0.2">
      <c r="J749604" s="97"/>
    </row>
    <row r="749605" spans="10:10" x14ac:dyDescent="0.2">
      <c r="J749605" s="97"/>
    </row>
    <row r="749611" spans="10:10" x14ac:dyDescent="0.2">
      <c r="J749611" s="97"/>
    </row>
    <row r="749612" spans="10:10" x14ac:dyDescent="0.2">
      <c r="J749612" s="97"/>
    </row>
    <row r="749615" spans="10:10" x14ac:dyDescent="0.2">
      <c r="J749615" s="97"/>
    </row>
    <row r="749618" spans="10:10" x14ac:dyDescent="0.2">
      <c r="J749618" s="97"/>
    </row>
    <row r="749619" spans="10:10" x14ac:dyDescent="0.2">
      <c r="J749619" s="97"/>
    </row>
    <row r="749620" spans="10:10" x14ac:dyDescent="0.2">
      <c r="J749620" s="97"/>
    </row>
    <row r="749623" spans="10:10" x14ac:dyDescent="0.2">
      <c r="J749623" s="97"/>
    </row>
    <row r="749626" spans="10:10" x14ac:dyDescent="0.2">
      <c r="J749626" s="97"/>
    </row>
    <row r="749627" spans="10:10" x14ac:dyDescent="0.2">
      <c r="J749627" s="97"/>
    </row>
    <row r="749628" spans="10:10" x14ac:dyDescent="0.2">
      <c r="J749628" s="97"/>
    </row>
    <row r="749630" spans="10:10" x14ac:dyDescent="0.2">
      <c r="J749630" s="97"/>
    </row>
    <row r="749632" spans="10:10" x14ac:dyDescent="0.2">
      <c r="J749632" s="97"/>
    </row>
    <row r="749634" spans="10:10" x14ac:dyDescent="0.2">
      <c r="J749634" s="97"/>
    </row>
    <row r="749636" spans="10:10" x14ac:dyDescent="0.2">
      <c r="J749636" s="97"/>
    </row>
    <row r="749640" spans="10:10" x14ac:dyDescent="0.2">
      <c r="J749640" s="97"/>
    </row>
    <row r="749642" spans="10:10" x14ac:dyDescent="0.2">
      <c r="J749642" s="97"/>
    </row>
    <row r="749646" spans="10:10" x14ac:dyDescent="0.2">
      <c r="J749646" s="97"/>
    </row>
    <row r="749647" spans="10:10" x14ac:dyDescent="0.2">
      <c r="J749647" s="97"/>
    </row>
    <row r="749648" spans="10:10" x14ac:dyDescent="0.2">
      <c r="J749648" s="97"/>
    </row>
    <row r="749650" spans="10:10" x14ac:dyDescent="0.2">
      <c r="J749650" s="97"/>
    </row>
    <row r="749651" spans="10:10" x14ac:dyDescent="0.2">
      <c r="J749651" s="97"/>
    </row>
    <row r="749653" spans="10:10" x14ac:dyDescent="0.2">
      <c r="J749653" s="97"/>
    </row>
    <row r="749654" spans="10:10" x14ac:dyDescent="0.2">
      <c r="J749654" s="97"/>
    </row>
    <row r="749655" spans="10:10" x14ac:dyDescent="0.2">
      <c r="J749655" s="97"/>
    </row>
    <row r="749656" spans="10:10" x14ac:dyDescent="0.2">
      <c r="J749656" s="97"/>
    </row>
    <row r="749658" spans="10:10" x14ac:dyDescent="0.2">
      <c r="J749658" s="97"/>
    </row>
    <row r="749661" spans="10:10" x14ac:dyDescent="0.2">
      <c r="J749661" s="97"/>
    </row>
    <row r="749662" spans="10:10" x14ac:dyDescent="0.2">
      <c r="J749662" s="97"/>
    </row>
    <row r="749664" spans="10:10" x14ac:dyDescent="0.2">
      <c r="J749664" s="97"/>
    </row>
    <row r="749665" spans="10:10" x14ac:dyDescent="0.2">
      <c r="J749665" s="97"/>
    </row>
    <row r="749667" spans="10:10" x14ac:dyDescent="0.2">
      <c r="J749667" s="97"/>
    </row>
    <row r="749668" spans="10:10" x14ac:dyDescent="0.2">
      <c r="J749668" s="97"/>
    </row>
    <row r="749669" spans="10:10" x14ac:dyDescent="0.2">
      <c r="J749669" s="97"/>
    </row>
    <row r="749672" spans="10:10" x14ac:dyDescent="0.2">
      <c r="J749672" s="97"/>
    </row>
    <row r="749673" spans="10:10" x14ac:dyDescent="0.2">
      <c r="J749673" s="97"/>
    </row>
    <row r="749677" spans="10:10" x14ac:dyDescent="0.2">
      <c r="J749677" s="97"/>
    </row>
    <row r="749678" spans="10:10" x14ac:dyDescent="0.2">
      <c r="J749678" s="97"/>
    </row>
    <row r="749680" spans="10:10" x14ac:dyDescent="0.2">
      <c r="J749680" s="97"/>
    </row>
    <row r="749681" spans="10:10" x14ac:dyDescent="0.2">
      <c r="J749681" s="97"/>
    </row>
    <row r="749682" spans="10:10" x14ac:dyDescent="0.2">
      <c r="J749682" s="97"/>
    </row>
    <row r="749683" spans="10:10" x14ac:dyDescent="0.2">
      <c r="J749683" s="97"/>
    </row>
    <row r="749685" spans="10:10" x14ac:dyDescent="0.2">
      <c r="J749685" s="97"/>
    </row>
    <row r="749686" spans="10:10" x14ac:dyDescent="0.2">
      <c r="J749686" s="97"/>
    </row>
    <row r="749687" spans="10:10" x14ac:dyDescent="0.2">
      <c r="J749687" s="97"/>
    </row>
    <row r="749688" spans="10:10" x14ac:dyDescent="0.2">
      <c r="J749688" s="97"/>
    </row>
    <row r="749689" spans="10:10" x14ac:dyDescent="0.2">
      <c r="J749689" s="97"/>
    </row>
    <row r="749690" spans="10:10" x14ac:dyDescent="0.2">
      <c r="J749690" s="97"/>
    </row>
    <row r="749692" spans="10:10" x14ac:dyDescent="0.2">
      <c r="J749692" s="97"/>
    </row>
    <row r="749693" spans="10:10" x14ac:dyDescent="0.2">
      <c r="J749693" s="97"/>
    </row>
    <row r="749695" spans="10:10" x14ac:dyDescent="0.2">
      <c r="J749695" s="97"/>
    </row>
    <row r="749696" spans="10:10" x14ac:dyDescent="0.2">
      <c r="J749696" s="97"/>
    </row>
    <row r="749697" spans="10:10" x14ac:dyDescent="0.2">
      <c r="J749697" s="97"/>
    </row>
    <row r="749699" spans="10:10" x14ac:dyDescent="0.2">
      <c r="J749699" s="97"/>
    </row>
    <row r="749700" spans="10:10" x14ac:dyDescent="0.2">
      <c r="J749700" s="97"/>
    </row>
    <row r="749701" spans="10:10" x14ac:dyDescent="0.2">
      <c r="J749701" s="97"/>
    </row>
    <row r="749702" spans="10:10" x14ac:dyDescent="0.2">
      <c r="J749702" s="97"/>
    </row>
    <row r="749704" spans="10:10" x14ac:dyDescent="0.2">
      <c r="J749704" s="97"/>
    </row>
    <row r="749705" spans="10:10" x14ac:dyDescent="0.2">
      <c r="J749705" s="97"/>
    </row>
    <row r="749706" spans="10:10" x14ac:dyDescent="0.2">
      <c r="J749706" s="97"/>
    </row>
    <row r="749707" spans="10:10" x14ac:dyDescent="0.2">
      <c r="J749707" s="97"/>
    </row>
    <row r="749709" spans="10:10" x14ac:dyDescent="0.2">
      <c r="J749709" s="97"/>
    </row>
    <row r="749710" spans="10:10" x14ac:dyDescent="0.2">
      <c r="J749710" s="97"/>
    </row>
    <row r="749711" spans="10:10" x14ac:dyDescent="0.2">
      <c r="J749711" s="97"/>
    </row>
    <row r="749712" spans="10:10" x14ac:dyDescent="0.2">
      <c r="J749712" s="97"/>
    </row>
    <row r="749713" spans="10:10" x14ac:dyDescent="0.2">
      <c r="J749713" s="97"/>
    </row>
    <row r="749714" spans="10:10" x14ac:dyDescent="0.2">
      <c r="J749714" s="97"/>
    </row>
    <row r="749715" spans="10:10" x14ac:dyDescent="0.2">
      <c r="J749715" s="97"/>
    </row>
    <row r="749718" spans="10:10" x14ac:dyDescent="0.2">
      <c r="J749718" s="97"/>
    </row>
    <row r="749719" spans="10:10" x14ac:dyDescent="0.2">
      <c r="J749719" s="97"/>
    </row>
    <row r="749720" spans="10:10" x14ac:dyDescent="0.2">
      <c r="J749720" s="97"/>
    </row>
    <row r="749721" spans="10:10" x14ac:dyDescent="0.2">
      <c r="J749721" s="97"/>
    </row>
    <row r="749722" spans="10:10" x14ac:dyDescent="0.2">
      <c r="J749722" s="97"/>
    </row>
    <row r="749723" spans="10:10" x14ac:dyDescent="0.2">
      <c r="J749723" s="97"/>
    </row>
    <row r="749725" spans="10:10" x14ac:dyDescent="0.2">
      <c r="J749725" s="97"/>
    </row>
    <row r="749726" spans="10:10" x14ac:dyDescent="0.2">
      <c r="J749726" s="97"/>
    </row>
    <row r="749727" spans="10:10" x14ac:dyDescent="0.2">
      <c r="J749727" s="97"/>
    </row>
    <row r="749728" spans="10:10" x14ac:dyDescent="0.2">
      <c r="J749728" s="97"/>
    </row>
    <row r="749730" spans="10:10" x14ac:dyDescent="0.2">
      <c r="J749730" s="97"/>
    </row>
    <row r="749731" spans="10:10" x14ac:dyDescent="0.2">
      <c r="J749731" s="97"/>
    </row>
    <row r="749732" spans="10:10" x14ac:dyDescent="0.2">
      <c r="J749732" s="97"/>
    </row>
    <row r="749733" spans="10:10" x14ac:dyDescent="0.2">
      <c r="J749733" s="97"/>
    </row>
    <row r="749734" spans="10:10" x14ac:dyDescent="0.2">
      <c r="J749734" s="97"/>
    </row>
    <row r="749735" spans="10:10" x14ac:dyDescent="0.2">
      <c r="J749735" s="97"/>
    </row>
    <row r="749736" spans="10:10" x14ac:dyDescent="0.2">
      <c r="J749736" s="97"/>
    </row>
    <row r="749737" spans="10:10" x14ac:dyDescent="0.2">
      <c r="J749737" s="97"/>
    </row>
    <row r="749739" spans="10:10" x14ac:dyDescent="0.2">
      <c r="J749739" s="97"/>
    </row>
    <row r="749740" spans="10:10" x14ac:dyDescent="0.2">
      <c r="J749740" s="97"/>
    </row>
    <row r="749741" spans="10:10" x14ac:dyDescent="0.2">
      <c r="J749741" s="97"/>
    </row>
    <row r="749742" spans="10:10" x14ac:dyDescent="0.2">
      <c r="J749742" s="97"/>
    </row>
    <row r="749745" spans="10:10" x14ac:dyDescent="0.2">
      <c r="J749745" s="97"/>
    </row>
    <row r="749746" spans="10:10" x14ac:dyDescent="0.2">
      <c r="J749746" s="97"/>
    </row>
    <row r="749747" spans="10:10" x14ac:dyDescent="0.2">
      <c r="J749747" s="97"/>
    </row>
    <row r="749748" spans="10:10" x14ac:dyDescent="0.2">
      <c r="J749748" s="97"/>
    </row>
    <row r="749749" spans="10:10" x14ac:dyDescent="0.2">
      <c r="J749749" s="97"/>
    </row>
    <row r="749750" spans="10:10" x14ac:dyDescent="0.2">
      <c r="J749750" s="97"/>
    </row>
    <row r="749753" spans="10:10" x14ac:dyDescent="0.2">
      <c r="J749753" s="97"/>
    </row>
    <row r="749754" spans="10:10" x14ac:dyDescent="0.2">
      <c r="J749754" s="97"/>
    </row>
    <row r="749755" spans="10:10" x14ac:dyDescent="0.2">
      <c r="J749755" s="97"/>
    </row>
    <row r="749756" spans="10:10" x14ac:dyDescent="0.2">
      <c r="J749756" s="97"/>
    </row>
    <row r="749757" spans="10:10" x14ac:dyDescent="0.2">
      <c r="J749757" s="97"/>
    </row>
    <row r="749758" spans="10:10" x14ac:dyDescent="0.2">
      <c r="J749758" s="97"/>
    </row>
    <row r="749759" spans="10:10" x14ac:dyDescent="0.2">
      <c r="J749759" s="97"/>
    </row>
    <row r="749760" spans="10:10" x14ac:dyDescent="0.2">
      <c r="J749760" s="97"/>
    </row>
    <row r="749761" spans="10:10" x14ac:dyDescent="0.2">
      <c r="J749761" s="97"/>
    </row>
    <row r="749762" spans="10:10" x14ac:dyDescent="0.2">
      <c r="J749762" s="97"/>
    </row>
    <row r="749764" spans="10:10" x14ac:dyDescent="0.2">
      <c r="J749764" s="97"/>
    </row>
    <row r="749765" spans="10:10" x14ac:dyDescent="0.2">
      <c r="J749765" s="97"/>
    </row>
    <row r="749767" spans="10:10" x14ac:dyDescent="0.2">
      <c r="J749767" s="97"/>
    </row>
    <row r="749768" spans="10:10" x14ac:dyDescent="0.2">
      <c r="J749768" s="97"/>
    </row>
    <row r="749769" spans="10:10" x14ac:dyDescent="0.2">
      <c r="J749769" s="97"/>
    </row>
    <row r="749770" spans="10:10" x14ac:dyDescent="0.2">
      <c r="J749770" s="97"/>
    </row>
    <row r="749771" spans="10:10" x14ac:dyDescent="0.2">
      <c r="J749771" s="97"/>
    </row>
    <row r="749772" spans="10:10" x14ac:dyDescent="0.2">
      <c r="J749772" s="97"/>
    </row>
    <row r="749773" spans="10:10" x14ac:dyDescent="0.2">
      <c r="J749773" s="97"/>
    </row>
    <row r="749774" spans="10:10" x14ac:dyDescent="0.2">
      <c r="J749774" s="97"/>
    </row>
    <row r="749776" spans="10:10" x14ac:dyDescent="0.2">
      <c r="J749776" s="97"/>
    </row>
    <row r="749777" spans="10:10" x14ac:dyDescent="0.2">
      <c r="J749777" s="97"/>
    </row>
    <row r="749778" spans="10:10" x14ac:dyDescent="0.2">
      <c r="J749778" s="97"/>
    </row>
    <row r="749779" spans="10:10" x14ac:dyDescent="0.2">
      <c r="J749779" s="97"/>
    </row>
    <row r="749780" spans="10:10" x14ac:dyDescent="0.2">
      <c r="J749780" s="97"/>
    </row>
    <row r="749781" spans="10:10" x14ac:dyDescent="0.2">
      <c r="J749781" s="97"/>
    </row>
    <row r="749782" spans="10:10" x14ac:dyDescent="0.2">
      <c r="J749782" s="97"/>
    </row>
    <row r="749783" spans="10:10" x14ac:dyDescent="0.2">
      <c r="J749783" s="97"/>
    </row>
    <row r="749784" spans="10:10" x14ac:dyDescent="0.2">
      <c r="J749784" s="97"/>
    </row>
    <row r="749785" spans="10:10" x14ac:dyDescent="0.2">
      <c r="J749785" s="97"/>
    </row>
    <row r="749786" spans="10:10" x14ac:dyDescent="0.2">
      <c r="J749786" s="97"/>
    </row>
    <row r="749788" spans="10:10" x14ac:dyDescent="0.2">
      <c r="J749788" s="97"/>
    </row>
    <row r="749789" spans="10:10" x14ac:dyDescent="0.2">
      <c r="J749789" s="97"/>
    </row>
    <row r="749790" spans="10:10" x14ac:dyDescent="0.2">
      <c r="J749790" s="97"/>
    </row>
    <row r="749791" spans="10:10" x14ac:dyDescent="0.2">
      <c r="J749791" s="97"/>
    </row>
    <row r="749792" spans="10:10" x14ac:dyDescent="0.2">
      <c r="J749792" s="97"/>
    </row>
    <row r="749793" spans="10:10" x14ac:dyDescent="0.2">
      <c r="J749793" s="97"/>
    </row>
    <row r="749795" spans="10:10" x14ac:dyDescent="0.2">
      <c r="J749795" s="97"/>
    </row>
    <row r="749796" spans="10:10" x14ac:dyDescent="0.2">
      <c r="J749796" s="97"/>
    </row>
    <row r="749797" spans="10:10" x14ac:dyDescent="0.2">
      <c r="J749797" s="97"/>
    </row>
    <row r="749798" spans="10:10" x14ac:dyDescent="0.2">
      <c r="J749798" s="97"/>
    </row>
    <row r="749800" spans="10:10" x14ac:dyDescent="0.2">
      <c r="J749800" s="97"/>
    </row>
    <row r="749801" spans="10:10" x14ac:dyDescent="0.2">
      <c r="J749801" s="97"/>
    </row>
    <row r="749802" spans="10:10" x14ac:dyDescent="0.2">
      <c r="J749802" s="97"/>
    </row>
    <row r="749803" spans="10:10" x14ac:dyDescent="0.2">
      <c r="J749803" s="97"/>
    </row>
    <row r="749804" spans="10:10" x14ac:dyDescent="0.2">
      <c r="J749804" s="97"/>
    </row>
    <row r="749805" spans="10:10" x14ac:dyDescent="0.2">
      <c r="J749805" s="97"/>
    </row>
    <row r="749806" spans="10:10" x14ac:dyDescent="0.2">
      <c r="J749806" s="97"/>
    </row>
    <row r="749807" spans="10:10" x14ac:dyDescent="0.2">
      <c r="J749807" s="97"/>
    </row>
    <row r="749808" spans="10:10" x14ac:dyDescent="0.2">
      <c r="J749808" s="97"/>
    </row>
    <row r="749810" spans="10:10" x14ac:dyDescent="0.2">
      <c r="J749810" s="97"/>
    </row>
    <row r="749811" spans="10:10" x14ac:dyDescent="0.2">
      <c r="J749811" s="97"/>
    </row>
    <row r="749812" spans="10:10" x14ac:dyDescent="0.2">
      <c r="J749812" s="97"/>
    </row>
    <row r="749813" spans="10:10" x14ac:dyDescent="0.2">
      <c r="J749813" s="97"/>
    </row>
    <row r="749814" spans="10:10" x14ac:dyDescent="0.2">
      <c r="J749814" s="97"/>
    </row>
    <row r="749815" spans="10:10" x14ac:dyDescent="0.2">
      <c r="J749815" s="97"/>
    </row>
    <row r="749816" spans="10:10" x14ac:dyDescent="0.2">
      <c r="J749816" s="97"/>
    </row>
    <row r="749817" spans="10:10" x14ac:dyDescent="0.2">
      <c r="J749817" s="97"/>
    </row>
    <row r="749818" spans="10:10" x14ac:dyDescent="0.2">
      <c r="J749818" s="97"/>
    </row>
    <row r="749819" spans="10:10" x14ac:dyDescent="0.2">
      <c r="J749819" s="97"/>
    </row>
    <row r="749820" spans="10:10" x14ac:dyDescent="0.2">
      <c r="J749820" s="97"/>
    </row>
    <row r="749821" spans="10:10" x14ac:dyDescent="0.2">
      <c r="J749821" s="97"/>
    </row>
    <row r="749822" spans="10:10" x14ac:dyDescent="0.2">
      <c r="J749822" s="97"/>
    </row>
    <row r="749823" spans="10:10" x14ac:dyDescent="0.2">
      <c r="J749823" s="97"/>
    </row>
    <row r="749825" spans="10:10" x14ac:dyDescent="0.2">
      <c r="J749825" s="97"/>
    </row>
    <row r="749827" spans="10:10" x14ac:dyDescent="0.2">
      <c r="J749827" s="97"/>
    </row>
    <row r="749828" spans="10:10" x14ac:dyDescent="0.2">
      <c r="J749828" s="97"/>
    </row>
    <row r="749829" spans="10:10" x14ac:dyDescent="0.2">
      <c r="J749829" s="97"/>
    </row>
    <row r="749830" spans="10:10" x14ac:dyDescent="0.2">
      <c r="J749830" s="97"/>
    </row>
    <row r="749831" spans="10:10" x14ac:dyDescent="0.2">
      <c r="J749831" s="97"/>
    </row>
    <row r="749833" spans="10:10" x14ac:dyDescent="0.2">
      <c r="J749833" s="97"/>
    </row>
    <row r="749834" spans="10:10" x14ac:dyDescent="0.2">
      <c r="J749834" s="97"/>
    </row>
    <row r="749835" spans="10:10" x14ac:dyDescent="0.2">
      <c r="J749835" s="97"/>
    </row>
    <row r="749836" spans="10:10" x14ac:dyDescent="0.2">
      <c r="J749836" s="97"/>
    </row>
    <row r="749837" spans="10:10" x14ac:dyDescent="0.2">
      <c r="J749837" s="97"/>
    </row>
    <row r="749838" spans="10:10" x14ac:dyDescent="0.2">
      <c r="J749838" s="97"/>
    </row>
    <row r="749839" spans="10:10" x14ac:dyDescent="0.2">
      <c r="J749839" s="97"/>
    </row>
    <row r="749841" spans="10:10" x14ac:dyDescent="0.2">
      <c r="J749841" s="97"/>
    </row>
    <row r="749842" spans="10:10" x14ac:dyDescent="0.2">
      <c r="J749842" s="97"/>
    </row>
    <row r="749843" spans="10:10" x14ac:dyDescent="0.2">
      <c r="J749843" s="97"/>
    </row>
    <row r="749844" spans="10:10" x14ac:dyDescent="0.2">
      <c r="J749844" s="97"/>
    </row>
    <row r="749845" spans="10:10" x14ac:dyDescent="0.2">
      <c r="J749845" s="97"/>
    </row>
    <row r="749846" spans="10:10" x14ac:dyDescent="0.2">
      <c r="J749846" s="97"/>
    </row>
    <row r="749847" spans="10:10" x14ac:dyDescent="0.2">
      <c r="J749847" s="97"/>
    </row>
    <row r="749848" spans="10:10" x14ac:dyDescent="0.2">
      <c r="J749848" s="97"/>
    </row>
    <row r="749849" spans="10:10" x14ac:dyDescent="0.2">
      <c r="J749849" s="97"/>
    </row>
    <row r="749850" spans="10:10" x14ac:dyDescent="0.2">
      <c r="J749850" s="97"/>
    </row>
    <row r="749851" spans="10:10" x14ac:dyDescent="0.2">
      <c r="J749851" s="97"/>
    </row>
    <row r="749852" spans="10:10" x14ac:dyDescent="0.2">
      <c r="J749852" s="97"/>
    </row>
    <row r="749853" spans="10:10" x14ac:dyDescent="0.2">
      <c r="J749853" s="97"/>
    </row>
    <row r="749854" spans="10:10" x14ac:dyDescent="0.2">
      <c r="J749854" s="97"/>
    </row>
    <row r="749855" spans="10:10" x14ac:dyDescent="0.2">
      <c r="J749855" s="97"/>
    </row>
    <row r="749857" spans="10:10" x14ac:dyDescent="0.2">
      <c r="J749857" s="97"/>
    </row>
    <row r="749858" spans="10:10" x14ac:dyDescent="0.2">
      <c r="J749858" s="97"/>
    </row>
    <row r="749859" spans="10:10" x14ac:dyDescent="0.2">
      <c r="J749859" s="97"/>
    </row>
    <row r="749860" spans="10:10" x14ac:dyDescent="0.2">
      <c r="J749860" s="97"/>
    </row>
    <row r="749861" spans="10:10" x14ac:dyDescent="0.2">
      <c r="J749861" s="97"/>
    </row>
    <row r="749862" spans="10:10" x14ac:dyDescent="0.2">
      <c r="J749862" s="97"/>
    </row>
    <row r="749863" spans="10:10" x14ac:dyDescent="0.2">
      <c r="J749863" s="97"/>
    </row>
    <row r="749864" spans="10:10" x14ac:dyDescent="0.2">
      <c r="J749864" s="97"/>
    </row>
    <row r="749865" spans="10:10" x14ac:dyDescent="0.2">
      <c r="J749865" s="97"/>
    </row>
    <row r="749866" spans="10:10" x14ac:dyDescent="0.2">
      <c r="J749866" s="97"/>
    </row>
    <row r="749867" spans="10:10" x14ac:dyDescent="0.2">
      <c r="J749867" s="97"/>
    </row>
    <row r="749868" spans="10:10" x14ac:dyDescent="0.2">
      <c r="J749868" s="97"/>
    </row>
    <row r="749869" spans="10:10" x14ac:dyDescent="0.2">
      <c r="J749869" s="97"/>
    </row>
    <row r="749871" spans="10:10" x14ac:dyDescent="0.2">
      <c r="J749871" s="97"/>
    </row>
    <row r="749872" spans="10:10" x14ac:dyDescent="0.2">
      <c r="J749872" s="97"/>
    </row>
    <row r="749873" spans="10:10" x14ac:dyDescent="0.2">
      <c r="J749873" s="97"/>
    </row>
    <row r="749874" spans="10:10" x14ac:dyDescent="0.2">
      <c r="J749874" s="97"/>
    </row>
    <row r="749875" spans="10:10" x14ac:dyDescent="0.2">
      <c r="J749875" s="97"/>
    </row>
    <row r="749876" spans="10:10" x14ac:dyDescent="0.2">
      <c r="J749876" s="97"/>
    </row>
    <row r="749877" spans="10:10" x14ac:dyDescent="0.2">
      <c r="J749877" s="97"/>
    </row>
    <row r="749878" spans="10:10" x14ac:dyDescent="0.2">
      <c r="J749878" s="97"/>
    </row>
    <row r="749879" spans="10:10" x14ac:dyDescent="0.2">
      <c r="J749879" s="97"/>
    </row>
    <row r="749880" spans="10:10" x14ac:dyDescent="0.2">
      <c r="J749880" s="97"/>
    </row>
    <row r="749881" spans="10:10" x14ac:dyDescent="0.2">
      <c r="J749881" s="97"/>
    </row>
    <row r="749882" spans="10:10" x14ac:dyDescent="0.2">
      <c r="J749882" s="97"/>
    </row>
    <row r="749883" spans="10:10" x14ac:dyDescent="0.2">
      <c r="J749883" s="97"/>
    </row>
    <row r="749884" spans="10:10" x14ac:dyDescent="0.2">
      <c r="J749884" s="97"/>
    </row>
    <row r="749885" spans="10:10" x14ac:dyDescent="0.2">
      <c r="J749885" s="97"/>
    </row>
    <row r="749886" spans="10:10" x14ac:dyDescent="0.2">
      <c r="J749886" s="97"/>
    </row>
    <row r="749887" spans="10:10" x14ac:dyDescent="0.2">
      <c r="J749887" s="97"/>
    </row>
    <row r="749888" spans="10:10" x14ac:dyDescent="0.2">
      <c r="J749888" s="97"/>
    </row>
    <row r="749889" spans="10:10" x14ac:dyDescent="0.2">
      <c r="J749889" s="97"/>
    </row>
    <row r="749890" spans="10:10" x14ac:dyDescent="0.2">
      <c r="J749890" s="97"/>
    </row>
    <row r="749891" spans="10:10" x14ac:dyDescent="0.2">
      <c r="J749891" s="97"/>
    </row>
    <row r="749892" spans="10:10" x14ac:dyDescent="0.2">
      <c r="J749892" s="97"/>
    </row>
    <row r="749893" spans="10:10" x14ac:dyDescent="0.2">
      <c r="J749893" s="97"/>
    </row>
    <row r="749894" spans="10:10" x14ac:dyDescent="0.2">
      <c r="J749894" s="97"/>
    </row>
    <row r="749896" spans="10:10" x14ac:dyDescent="0.2">
      <c r="J749896" s="97"/>
    </row>
    <row r="749897" spans="10:10" x14ac:dyDescent="0.2">
      <c r="J749897" s="97"/>
    </row>
    <row r="749898" spans="10:10" x14ac:dyDescent="0.2">
      <c r="J749898" s="97"/>
    </row>
    <row r="749899" spans="10:10" x14ac:dyDescent="0.2">
      <c r="J749899" s="97"/>
    </row>
    <row r="749900" spans="10:10" x14ac:dyDescent="0.2">
      <c r="J749900" s="97"/>
    </row>
    <row r="749901" spans="10:10" x14ac:dyDescent="0.2">
      <c r="J749901" s="97"/>
    </row>
    <row r="749902" spans="10:10" x14ac:dyDescent="0.2">
      <c r="J749902" s="97"/>
    </row>
    <row r="749903" spans="10:10" x14ac:dyDescent="0.2">
      <c r="J749903" s="97"/>
    </row>
    <row r="749904" spans="10:10" x14ac:dyDescent="0.2">
      <c r="J749904" s="97"/>
    </row>
    <row r="749905" spans="10:10" x14ac:dyDescent="0.2">
      <c r="J749905" s="97"/>
    </row>
    <row r="749906" spans="10:10" x14ac:dyDescent="0.2">
      <c r="J749906" s="97"/>
    </row>
    <row r="749907" spans="10:10" x14ac:dyDescent="0.2">
      <c r="J749907" s="97"/>
    </row>
    <row r="749908" spans="10:10" x14ac:dyDescent="0.2">
      <c r="J749908" s="97"/>
    </row>
    <row r="749909" spans="10:10" x14ac:dyDescent="0.2">
      <c r="J749909" s="97"/>
    </row>
    <row r="749910" spans="10:10" x14ac:dyDescent="0.2">
      <c r="J749910" s="97"/>
    </row>
    <row r="749911" spans="10:10" x14ac:dyDescent="0.2">
      <c r="J749911" s="97"/>
    </row>
    <row r="749912" spans="10:10" x14ac:dyDescent="0.2">
      <c r="J749912" s="97"/>
    </row>
    <row r="749913" spans="10:10" x14ac:dyDescent="0.2">
      <c r="J749913" s="97"/>
    </row>
    <row r="749914" spans="10:10" x14ac:dyDescent="0.2">
      <c r="J749914" s="97"/>
    </row>
    <row r="749915" spans="10:10" x14ac:dyDescent="0.2">
      <c r="J749915" s="97"/>
    </row>
    <row r="749916" spans="10:10" x14ac:dyDescent="0.2">
      <c r="J749916" s="97"/>
    </row>
    <row r="749917" spans="10:10" x14ac:dyDescent="0.2">
      <c r="J749917" s="97"/>
    </row>
    <row r="749918" spans="10:10" x14ac:dyDescent="0.2">
      <c r="J749918" s="97"/>
    </row>
    <row r="749919" spans="10:10" x14ac:dyDescent="0.2">
      <c r="J749919" s="97"/>
    </row>
    <row r="749920" spans="10:10" x14ac:dyDescent="0.2">
      <c r="J749920" s="97"/>
    </row>
    <row r="749921" spans="10:10" x14ac:dyDescent="0.2">
      <c r="J749921" s="97"/>
    </row>
    <row r="749922" spans="10:10" x14ac:dyDescent="0.2">
      <c r="J749922" s="97"/>
    </row>
    <row r="749923" spans="10:10" x14ac:dyDescent="0.2">
      <c r="J749923" s="97"/>
    </row>
    <row r="749924" spans="10:10" x14ac:dyDescent="0.2">
      <c r="J749924" s="97"/>
    </row>
    <row r="749925" spans="10:10" x14ac:dyDescent="0.2">
      <c r="J749925" s="97"/>
    </row>
    <row r="749927" spans="10:10" x14ac:dyDescent="0.2">
      <c r="J749927" s="97"/>
    </row>
    <row r="749928" spans="10:10" x14ac:dyDescent="0.2">
      <c r="J749928" s="97"/>
    </row>
    <row r="749929" spans="10:10" x14ac:dyDescent="0.2">
      <c r="J749929" s="97"/>
    </row>
    <row r="749930" spans="10:10" x14ac:dyDescent="0.2">
      <c r="J749930" s="97"/>
    </row>
    <row r="749931" spans="10:10" x14ac:dyDescent="0.2">
      <c r="J749931" s="97"/>
    </row>
    <row r="749932" spans="10:10" x14ac:dyDescent="0.2">
      <c r="J749932" s="97"/>
    </row>
    <row r="749933" spans="10:10" x14ac:dyDescent="0.2">
      <c r="J749933" s="97"/>
    </row>
    <row r="749934" spans="10:10" x14ac:dyDescent="0.2">
      <c r="J749934" s="97"/>
    </row>
    <row r="749935" spans="10:10" x14ac:dyDescent="0.2">
      <c r="J749935" s="97"/>
    </row>
    <row r="749936" spans="10:10" x14ac:dyDescent="0.2">
      <c r="J749936" s="97"/>
    </row>
    <row r="749937" spans="10:10" x14ac:dyDescent="0.2">
      <c r="J749937" s="97"/>
    </row>
    <row r="749938" spans="10:10" x14ac:dyDescent="0.2">
      <c r="J749938" s="97"/>
    </row>
    <row r="749939" spans="10:10" x14ac:dyDescent="0.2">
      <c r="J749939" s="97"/>
    </row>
    <row r="749940" spans="10:10" x14ac:dyDescent="0.2">
      <c r="J749940" s="97"/>
    </row>
    <row r="749941" spans="10:10" x14ac:dyDescent="0.2">
      <c r="J749941" s="97"/>
    </row>
    <row r="749942" spans="10:10" x14ac:dyDescent="0.2">
      <c r="J749942" s="97"/>
    </row>
    <row r="749943" spans="10:10" x14ac:dyDescent="0.2">
      <c r="J749943" s="97"/>
    </row>
    <row r="749944" spans="10:10" x14ac:dyDescent="0.2">
      <c r="J749944" s="97"/>
    </row>
    <row r="749945" spans="10:10" x14ac:dyDescent="0.2">
      <c r="J749945" s="97"/>
    </row>
    <row r="749946" spans="10:10" x14ac:dyDescent="0.2">
      <c r="J749946" s="97"/>
    </row>
    <row r="749947" spans="10:10" x14ac:dyDescent="0.2">
      <c r="J749947" s="97"/>
    </row>
    <row r="749948" spans="10:10" x14ac:dyDescent="0.2">
      <c r="J749948" s="97"/>
    </row>
    <row r="749949" spans="10:10" x14ac:dyDescent="0.2">
      <c r="J749949" s="97"/>
    </row>
    <row r="749950" spans="10:10" x14ac:dyDescent="0.2">
      <c r="J749950" s="97"/>
    </row>
    <row r="749951" spans="10:10" x14ac:dyDescent="0.2">
      <c r="J749951" s="97"/>
    </row>
    <row r="749952" spans="10:10" x14ac:dyDescent="0.2">
      <c r="J749952" s="97"/>
    </row>
    <row r="749953" spans="10:10" x14ac:dyDescent="0.2">
      <c r="J749953" s="97"/>
    </row>
    <row r="749954" spans="10:10" x14ac:dyDescent="0.2">
      <c r="J749954" s="97"/>
    </row>
    <row r="749955" spans="10:10" x14ac:dyDescent="0.2">
      <c r="J749955" s="97"/>
    </row>
    <row r="749956" spans="10:10" x14ac:dyDescent="0.2">
      <c r="J749956" s="97"/>
    </row>
    <row r="749957" spans="10:10" x14ac:dyDescent="0.2">
      <c r="J749957" s="97"/>
    </row>
    <row r="749958" spans="10:10" x14ac:dyDescent="0.2">
      <c r="J749958" s="97"/>
    </row>
    <row r="749959" spans="10:10" x14ac:dyDescent="0.2">
      <c r="J749959" s="97"/>
    </row>
    <row r="749960" spans="10:10" x14ac:dyDescent="0.2">
      <c r="J749960" s="97"/>
    </row>
    <row r="749961" spans="10:10" x14ac:dyDescent="0.2">
      <c r="J749961" s="97"/>
    </row>
    <row r="749962" spans="10:10" x14ac:dyDescent="0.2">
      <c r="J749962" s="97"/>
    </row>
    <row r="749963" spans="10:10" x14ac:dyDescent="0.2">
      <c r="J749963" s="97"/>
    </row>
    <row r="749964" spans="10:10" x14ac:dyDescent="0.2">
      <c r="J749964" s="97"/>
    </row>
    <row r="749965" spans="10:10" x14ac:dyDescent="0.2">
      <c r="J749965" s="97"/>
    </row>
    <row r="749966" spans="10:10" x14ac:dyDescent="0.2">
      <c r="J749966" s="97"/>
    </row>
    <row r="749967" spans="10:10" x14ac:dyDescent="0.2">
      <c r="J749967" s="97"/>
    </row>
    <row r="749968" spans="10:10" x14ac:dyDescent="0.2">
      <c r="J749968" s="97"/>
    </row>
    <row r="749969" spans="10:10" x14ac:dyDescent="0.2">
      <c r="J749969" s="97"/>
    </row>
    <row r="749970" spans="10:10" x14ac:dyDescent="0.2">
      <c r="J749970" s="97"/>
    </row>
    <row r="749971" spans="10:10" x14ac:dyDescent="0.2">
      <c r="J749971" s="97"/>
    </row>
    <row r="749972" spans="10:10" x14ac:dyDescent="0.2">
      <c r="J749972" s="97"/>
    </row>
    <row r="749973" spans="10:10" x14ac:dyDescent="0.2">
      <c r="J749973" s="97"/>
    </row>
    <row r="749974" spans="10:10" x14ac:dyDescent="0.2">
      <c r="J749974" s="97"/>
    </row>
    <row r="749975" spans="10:10" x14ac:dyDescent="0.2">
      <c r="J749975" s="97"/>
    </row>
    <row r="749976" spans="10:10" x14ac:dyDescent="0.2">
      <c r="J749976" s="97"/>
    </row>
    <row r="749977" spans="10:10" x14ac:dyDescent="0.2">
      <c r="J749977" s="97"/>
    </row>
    <row r="749978" spans="10:10" x14ac:dyDescent="0.2">
      <c r="J749978" s="97"/>
    </row>
    <row r="749979" spans="10:10" x14ac:dyDescent="0.2">
      <c r="J749979" s="97"/>
    </row>
    <row r="749980" spans="10:10" x14ac:dyDescent="0.2">
      <c r="J749980" s="97"/>
    </row>
    <row r="749981" spans="10:10" x14ac:dyDescent="0.2">
      <c r="J749981" s="97"/>
    </row>
    <row r="749982" spans="10:10" x14ac:dyDescent="0.2">
      <c r="J749982" s="97"/>
    </row>
    <row r="749983" spans="10:10" x14ac:dyDescent="0.2">
      <c r="J749983" s="97"/>
    </row>
    <row r="749984" spans="10:10" x14ac:dyDescent="0.2">
      <c r="J749984" s="97"/>
    </row>
    <row r="749985" spans="10:10" x14ac:dyDescent="0.2">
      <c r="J749985" s="97"/>
    </row>
    <row r="749986" spans="10:10" x14ac:dyDescent="0.2">
      <c r="J749986" s="97"/>
    </row>
    <row r="749987" spans="10:10" x14ac:dyDescent="0.2">
      <c r="J749987" s="97"/>
    </row>
    <row r="749988" spans="10:10" x14ac:dyDescent="0.2">
      <c r="J749988" s="97"/>
    </row>
    <row r="749989" spans="10:10" x14ac:dyDescent="0.2">
      <c r="J749989" s="97"/>
    </row>
    <row r="749990" spans="10:10" x14ac:dyDescent="0.2">
      <c r="J749990" s="97"/>
    </row>
    <row r="749991" spans="10:10" x14ac:dyDescent="0.2">
      <c r="J749991" s="97"/>
    </row>
    <row r="749992" spans="10:10" x14ac:dyDescent="0.2">
      <c r="J749992" s="97"/>
    </row>
    <row r="749993" spans="10:10" x14ac:dyDescent="0.2">
      <c r="J749993" s="97"/>
    </row>
    <row r="749994" spans="10:10" x14ac:dyDescent="0.2">
      <c r="J749994" s="97"/>
    </row>
    <row r="749995" spans="10:10" x14ac:dyDescent="0.2">
      <c r="J749995" s="97"/>
    </row>
    <row r="749996" spans="10:10" x14ac:dyDescent="0.2">
      <c r="J749996" s="97"/>
    </row>
    <row r="749997" spans="10:10" x14ac:dyDescent="0.2">
      <c r="J749997" s="97"/>
    </row>
    <row r="749998" spans="10:10" x14ac:dyDescent="0.2">
      <c r="J749998" s="97"/>
    </row>
    <row r="749999" spans="10:10" x14ac:dyDescent="0.2">
      <c r="J749999" s="97"/>
    </row>
    <row r="750000" spans="10:10" x14ac:dyDescent="0.2">
      <c r="J750000" s="97"/>
    </row>
    <row r="750001" spans="10:10" x14ac:dyDescent="0.2">
      <c r="J750001" s="97"/>
    </row>
    <row r="750002" spans="10:10" x14ac:dyDescent="0.2">
      <c r="J750002" s="97"/>
    </row>
    <row r="750003" spans="10:10" x14ac:dyDescent="0.2">
      <c r="J750003" s="97"/>
    </row>
    <row r="750004" spans="10:10" x14ac:dyDescent="0.2">
      <c r="J750004" s="97"/>
    </row>
    <row r="750005" spans="10:10" x14ac:dyDescent="0.2">
      <c r="J750005" s="97"/>
    </row>
    <row r="750006" spans="10:10" x14ac:dyDescent="0.2">
      <c r="J750006" s="97"/>
    </row>
    <row r="750007" spans="10:10" x14ac:dyDescent="0.2">
      <c r="J750007" s="97"/>
    </row>
    <row r="750008" spans="10:10" x14ac:dyDescent="0.2">
      <c r="J750008" s="97"/>
    </row>
    <row r="750009" spans="10:10" x14ac:dyDescent="0.2">
      <c r="J750009" s="97"/>
    </row>
    <row r="750010" spans="10:10" x14ac:dyDescent="0.2">
      <c r="J750010" s="97"/>
    </row>
    <row r="750011" spans="10:10" x14ac:dyDescent="0.2">
      <c r="J750011" s="97"/>
    </row>
    <row r="750012" spans="10:10" x14ac:dyDescent="0.2">
      <c r="J750012" s="97"/>
    </row>
    <row r="750013" spans="10:10" x14ac:dyDescent="0.2">
      <c r="J750013" s="97"/>
    </row>
    <row r="750014" spans="10:10" x14ac:dyDescent="0.2">
      <c r="J750014" s="97"/>
    </row>
    <row r="750015" spans="10:10" x14ac:dyDescent="0.2">
      <c r="J750015" s="97"/>
    </row>
    <row r="750016" spans="10:10" x14ac:dyDescent="0.2">
      <c r="J750016" s="97"/>
    </row>
    <row r="750017" spans="10:10" x14ac:dyDescent="0.2">
      <c r="J750017" s="97"/>
    </row>
    <row r="750018" spans="10:10" x14ac:dyDescent="0.2">
      <c r="J750018" s="97"/>
    </row>
    <row r="750019" spans="10:10" x14ac:dyDescent="0.2">
      <c r="J750019" s="97"/>
    </row>
    <row r="750020" spans="10:10" x14ac:dyDescent="0.2">
      <c r="J750020" s="97"/>
    </row>
    <row r="750021" spans="10:10" x14ac:dyDescent="0.2">
      <c r="J750021" s="97"/>
    </row>
    <row r="750022" spans="10:10" x14ac:dyDescent="0.2">
      <c r="J750022" s="97"/>
    </row>
    <row r="750023" spans="10:10" x14ac:dyDescent="0.2">
      <c r="J750023" s="97"/>
    </row>
    <row r="750024" spans="10:10" x14ac:dyDescent="0.2">
      <c r="J750024" s="97"/>
    </row>
    <row r="750025" spans="10:10" x14ac:dyDescent="0.2">
      <c r="J750025" s="97"/>
    </row>
    <row r="750026" spans="10:10" x14ac:dyDescent="0.2">
      <c r="J750026" s="97"/>
    </row>
    <row r="750027" spans="10:10" x14ac:dyDescent="0.2">
      <c r="J750027" s="97"/>
    </row>
    <row r="750028" spans="10:10" x14ac:dyDescent="0.2">
      <c r="J750028" s="97"/>
    </row>
    <row r="750029" spans="10:10" x14ac:dyDescent="0.2">
      <c r="J750029" s="97"/>
    </row>
    <row r="750030" spans="10:10" x14ac:dyDescent="0.2">
      <c r="J750030" s="97"/>
    </row>
    <row r="750031" spans="10:10" x14ac:dyDescent="0.2">
      <c r="J750031" s="97"/>
    </row>
    <row r="750032" spans="10:10" x14ac:dyDescent="0.2">
      <c r="J750032" s="97"/>
    </row>
    <row r="750033" spans="10:10" x14ac:dyDescent="0.2">
      <c r="J750033" s="97"/>
    </row>
    <row r="750034" spans="10:10" x14ac:dyDescent="0.2">
      <c r="J750034" s="97"/>
    </row>
    <row r="750035" spans="10:10" x14ac:dyDescent="0.2">
      <c r="J750035" s="97"/>
    </row>
    <row r="750036" spans="10:10" x14ac:dyDescent="0.2">
      <c r="J750036" s="97"/>
    </row>
    <row r="750037" spans="10:10" x14ac:dyDescent="0.2">
      <c r="J750037" s="97"/>
    </row>
    <row r="750038" spans="10:10" x14ac:dyDescent="0.2">
      <c r="J750038" s="97"/>
    </row>
    <row r="750039" spans="10:10" x14ac:dyDescent="0.2">
      <c r="J750039" s="97"/>
    </row>
    <row r="750040" spans="10:10" x14ac:dyDescent="0.2">
      <c r="J750040" s="97"/>
    </row>
    <row r="750041" spans="10:10" x14ac:dyDescent="0.2">
      <c r="J750041" s="97"/>
    </row>
    <row r="750042" spans="10:10" x14ac:dyDescent="0.2">
      <c r="J750042" s="97"/>
    </row>
    <row r="750043" spans="10:10" x14ac:dyDescent="0.2">
      <c r="J750043" s="97"/>
    </row>
    <row r="750044" spans="10:10" x14ac:dyDescent="0.2">
      <c r="J750044" s="97"/>
    </row>
    <row r="750045" spans="10:10" x14ac:dyDescent="0.2">
      <c r="J750045" s="97"/>
    </row>
    <row r="750046" spans="10:10" x14ac:dyDescent="0.2">
      <c r="J750046" s="97"/>
    </row>
    <row r="750047" spans="10:10" x14ac:dyDescent="0.2">
      <c r="J750047" s="97"/>
    </row>
    <row r="750048" spans="10:10" x14ac:dyDescent="0.2">
      <c r="J750048" s="97"/>
    </row>
    <row r="750049" spans="10:10" x14ac:dyDescent="0.2">
      <c r="J750049" s="97"/>
    </row>
    <row r="750050" spans="10:10" x14ac:dyDescent="0.2">
      <c r="J750050" s="97"/>
    </row>
    <row r="750051" spans="10:10" x14ac:dyDescent="0.2">
      <c r="J750051" s="97"/>
    </row>
    <row r="750052" spans="10:10" x14ac:dyDescent="0.2">
      <c r="J750052" s="97"/>
    </row>
    <row r="750053" spans="10:10" x14ac:dyDescent="0.2">
      <c r="J750053" s="97"/>
    </row>
    <row r="750054" spans="10:10" x14ac:dyDescent="0.2">
      <c r="J750054" s="97"/>
    </row>
    <row r="750055" spans="10:10" x14ac:dyDescent="0.2">
      <c r="J750055" s="97"/>
    </row>
    <row r="750056" spans="10:10" x14ac:dyDescent="0.2">
      <c r="J750056" s="97"/>
    </row>
    <row r="750057" spans="10:10" x14ac:dyDescent="0.2">
      <c r="J750057" s="97"/>
    </row>
    <row r="750058" spans="10:10" x14ac:dyDescent="0.2">
      <c r="J750058" s="97"/>
    </row>
    <row r="750059" spans="10:10" x14ac:dyDescent="0.2">
      <c r="J750059" s="97"/>
    </row>
    <row r="750060" spans="10:10" x14ac:dyDescent="0.2">
      <c r="J750060" s="97"/>
    </row>
    <row r="750061" spans="10:10" x14ac:dyDescent="0.2">
      <c r="J750061" s="97"/>
    </row>
    <row r="750062" spans="10:10" x14ac:dyDescent="0.2">
      <c r="J750062" s="97"/>
    </row>
    <row r="750063" spans="10:10" x14ac:dyDescent="0.2">
      <c r="J750063" s="97"/>
    </row>
    <row r="750064" spans="10:10" x14ac:dyDescent="0.2">
      <c r="J750064" s="97"/>
    </row>
    <row r="750065" spans="10:10" x14ac:dyDescent="0.2">
      <c r="J750065" s="97"/>
    </row>
    <row r="750066" spans="10:10" x14ac:dyDescent="0.2">
      <c r="J750066" s="97"/>
    </row>
    <row r="750067" spans="10:10" x14ac:dyDescent="0.2">
      <c r="J750067" s="97"/>
    </row>
    <row r="750068" spans="10:10" x14ac:dyDescent="0.2">
      <c r="J750068" s="97"/>
    </row>
    <row r="750069" spans="10:10" x14ac:dyDescent="0.2">
      <c r="J750069" s="97"/>
    </row>
    <row r="750070" spans="10:10" x14ac:dyDescent="0.2">
      <c r="J750070" s="97"/>
    </row>
    <row r="750071" spans="10:10" x14ac:dyDescent="0.2">
      <c r="J750071" s="97"/>
    </row>
    <row r="750072" spans="10:10" x14ac:dyDescent="0.2">
      <c r="J750072" s="97"/>
    </row>
    <row r="750073" spans="10:10" x14ac:dyDescent="0.2">
      <c r="J750073" s="97"/>
    </row>
    <row r="750074" spans="10:10" x14ac:dyDescent="0.2">
      <c r="J750074" s="97"/>
    </row>
    <row r="750075" spans="10:10" x14ac:dyDescent="0.2">
      <c r="J750075" s="97"/>
    </row>
    <row r="750076" spans="10:10" x14ac:dyDescent="0.2">
      <c r="J750076" s="97"/>
    </row>
    <row r="750077" spans="10:10" x14ac:dyDescent="0.2">
      <c r="J750077" s="97"/>
    </row>
    <row r="750078" spans="10:10" x14ac:dyDescent="0.2">
      <c r="J750078" s="97"/>
    </row>
    <row r="750079" spans="10:10" x14ac:dyDescent="0.2">
      <c r="J750079" s="97"/>
    </row>
    <row r="750080" spans="10:10" x14ac:dyDescent="0.2">
      <c r="J750080" s="97"/>
    </row>
    <row r="750081" spans="10:10" x14ac:dyDescent="0.2">
      <c r="J750081" s="97"/>
    </row>
    <row r="750082" spans="10:10" x14ac:dyDescent="0.2">
      <c r="J750082" s="97"/>
    </row>
    <row r="750083" spans="10:10" x14ac:dyDescent="0.2">
      <c r="J750083" s="97"/>
    </row>
    <row r="750084" spans="10:10" x14ac:dyDescent="0.2">
      <c r="J750084" s="97"/>
    </row>
    <row r="750085" spans="10:10" x14ac:dyDescent="0.2">
      <c r="J750085" s="97"/>
    </row>
    <row r="750086" spans="10:10" x14ac:dyDescent="0.2">
      <c r="J750086" s="97"/>
    </row>
    <row r="750087" spans="10:10" x14ac:dyDescent="0.2">
      <c r="J750087" s="97"/>
    </row>
    <row r="750088" spans="10:10" x14ac:dyDescent="0.2">
      <c r="J750088" s="97"/>
    </row>
    <row r="750089" spans="10:10" x14ac:dyDescent="0.2">
      <c r="J750089" s="97"/>
    </row>
    <row r="750090" spans="10:10" x14ac:dyDescent="0.2">
      <c r="J750090" s="97"/>
    </row>
    <row r="750091" spans="10:10" x14ac:dyDescent="0.2">
      <c r="J750091" s="97"/>
    </row>
    <row r="750092" spans="10:10" x14ac:dyDescent="0.2">
      <c r="J750092" s="97"/>
    </row>
    <row r="750093" spans="10:10" x14ac:dyDescent="0.2">
      <c r="J750093" s="97"/>
    </row>
    <row r="750094" spans="10:10" x14ac:dyDescent="0.2">
      <c r="J750094" s="97"/>
    </row>
    <row r="750095" spans="10:10" x14ac:dyDescent="0.2">
      <c r="J750095" s="97"/>
    </row>
    <row r="750096" spans="10:10" x14ac:dyDescent="0.2">
      <c r="J750096" s="97"/>
    </row>
    <row r="750097" spans="10:10" x14ac:dyDescent="0.2">
      <c r="J750097" s="97"/>
    </row>
    <row r="750098" spans="10:10" x14ac:dyDescent="0.2">
      <c r="J750098" s="97"/>
    </row>
    <row r="750099" spans="10:10" x14ac:dyDescent="0.2">
      <c r="J750099" s="97"/>
    </row>
    <row r="750100" spans="10:10" x14ac:dyDescent="0.2">
      <c r="J750100" s="97"/>
    </row>
    <row r="750101" spans="10:10" x14ac:dyDescent="0.2">
      <c r="J750101" s="97"/>
    </row>
    <row r="750102" spans="10:10" x14ac:dyDescent="0.2">
      <c r="J750102" s="97"/>
    </row>
    <row r="750103" spans="10:10" x14ac:dyDescent="0.2">
      <c r="J750103" s="97"/>
    </row>
    <row r="750104" spans="10:10" x14ac:dyDescent="0.2">
      <c r="J750104" s="97"/>
    </row>
    <row r="750105" spans="10:10" x14ac:dyDescent="0.2">
      <c r="J750105" s="97"/>
    </row>
    <row r="750106" spans="10:10" x14ac:dyDescent="0.2">
      <c r="J750106" s="97"/>
    </row>
    <row r="750107" spans="10:10" x14ac:dyDescent="0.2">
      <c r="J750107" s="97"/>
    </row>
    <row r="750108" spans="10:10" x14ac:dyDescent="0.2">
      <c r="J750108" s="97"/>
    </row>
    <row r="750109" spans="10:10" x14ac:dyDescent="0.2">
      <c r="J750109" s="97"/>
    </row>
    <row r="750115" spans="10:10" x14ac:dyDescent="0.2">
      <c r="J750115" s="97"/>
    </row>
    <row r="750120" spans="10:10" x14ac:dyDescent="0.2">
      <c r="J750120" s="97"/>
    </row>
    <row r="750121" spans="10:10" x14ac:dyDescent="0.2">
      <c r="J750121" s="97"/>
    </row>
    <row r="750125" spans="10:10" x14ac:dyDescent="0.2">
      <c r="J750125" s="97"/>
    </row>
    <row r="750126" spans="10:10" x14ac:dyDescent="0.2">
      <c r="J750126" s="97"/>
    </row>
    <row r="750135" spans="10:10" x14ac:dyDescent="0.2">
      <c r="J750135" s="97"/>
    </row>
    <row r="750137" spans="10:10" x14ac:dyDescent="0.2">
      <c r="J750137" s="97"/>
    </row>
    <row r="750215" spans="10:10" x14ac:dyDescent="0.2">
      <c r="J750215" s="97"/>
    </row>
    <row r="750230" spans="10:10" x14ac:dyDescent="0.2">
      <c r="J750230" s="97"/>
    </row>
    <row r="750231" spans="10:10" x14ac:dyDescent="0.2">
      <c r="J750231" s="97"/>
    </row>
    <row r="750234" spans="10:10" x14ac:dyDescent="0.2">
      <c r="J750234" s="97"/>
    </row>
    <row r="750238" spans="10:10" x14ac:dyDescent="0.2">
      <c r="J750238" s="97"/>
    </row>
    <row r="750239" spans="10:10" x14ac:dyDescent="0.2">
      <c r="J750239" s="97"/>
    </row>
    <row r="750243" spans="10:10" x14ac:dyDescent="0.2">
      <c r="J750243" s="97"/>
    </row>
    <row r="750244" spans="10:10" x14ac:dyDescent="0.2">
      <c r="J750244" s="97"/>
    </row>
    <row r="750245" spans="10:10" x14ac:dyDescent="0.2">
      <c r="J750245" s="97"/>
    </row>
    <row r="750253" spans="10:10" x14ac:dyDescent="0.2">
      <c r="J750253" s="97"/>
    </row>
    <row r="750254" spans="10:10" x14ac:dyDescent="0.2">
      <c r="J750254" s="97"/>
    </row>
    <row r="750256" spans="10:10" x14ac:dyDescent="0.2">
      <c r="J750256" s="97"/>
    </row>
    <row r="750258" spans="10:10" x14ac:dyDescent="0.2">
      <c r="J750258" s="97"/>
    </row>
    <row r="750262" spans="10:10" x14ac:dyDescent="0.2">
      <c r="J750262" s="97"/>
    </row>
    <row r="750265" spans="10:10" x14ac:dyDescent="0.2">
      <c r="J750265" s="97"/>
    </row>
    <row r="750267" spans="10:10" x14ac:dyDescent="0.2">
      <c r="J750267" s="97"/>
    </row>
    <row r="750275" spans="10:10" x14ac:dyDescent="0.2">
      <c r="J750275" s="97"/>
    </row>
    <row r="750277" spans="10:10" x14ac:dyDescent="0.2">
      <c r="J750277" s="97"/>
    </row>
    <row r="750279" spans="10:10" x14ac:dyDescent="0.2">
      <c r="J750279" s="97"/>
    </row>
    <row r="750282" spans="10:10" x14ac:dyDescent="0.2">
      <c r="J750282" s="97"/>
    </row>
    <row r="750284" spans="10:10" x14ac:dyDescent="0.2">
      <c r="J750284" s="97"/>
    </row>
    <row r="750288" spans="10:10" x14ac:dyDescent="0.2">
      <c r="J750288" s="97"/>
    </row>
    <row r="750292" spans="10:10" x14ac:dyDescent="0.2">
      <c r="J750292" s="97"/>
    </row>
    <row r="750294" spans="10:10" x14ac:dyDescent="0.2">
      <c r="J750294" s="97"/>
    </row>
    <row r="750307" spans="10:10" x14ac:dyDescent="0.2">
      <c r="J750307" s="97"/>
    </row>
    <row r="750308" spans="10:10" x14ac:dyDescent="0.2">
      <c r="J750308" s="97"/>
    </row>
    <row r="750309" spans="10:10" x14ac:dyDescent="0.2">
      <c r="J750309" s="97"/>
    </row>
    <row r="750327" spans="10:10" x14ac:dyDescent="0.2">
      <c r="J750327" s="97"/>
    </row>
    <row r="750330" spans="10:10" x14ac:dyDescent="0.2">
      <c r="J750330" s="97"/>
    </row>
    <row r="750332" spans="10:10" x14ac:dyDescent="0.2">
      <c r="J750332" s="97"/>
    </row>
    <row r="750333" spans="10:10" x14ac:dyDescent="0.2">
      <c r="J750333" s="97"/>
    </row>
    <row r="750341" spans="10:10" x14ac:dyDescent="0.2">
      <c r="J750341" s="97"/>
    </row>
    <row r="750346" spans="10:10" x14ac:dyDescent="0.2">
      <c r="J750346" s="97"/>
    </row>
    <row r="750348" spans="10:10" x14ac:dyDescent="0.2">
      <c r="J750348" s="97"/>
    </row>
    <row r="750349" spans="10:10" x14ac:dyDescent="0.2">
      <c r="J750349" s="97"/>
    </row>
    <row r="750354" spans="10:10" x14ac:dyDescent="0.2">
      <c r="J750354" s="97"/>
    </row>
    <row r="750355" spans="10:10" x14ac:dyDescent="0.2">
      <c r="J750355" s="97"/>
    </row>
    <row r="750356" spans="10:10" x14ac:dyDescent="0.2">
      <c r="J750356" s="97"/>
    </row>
    <row r="750357" spans="10:10" x14ac:dyDescent="0.2">
      <c r="J750357" s="97"/>
    </row>
    <row r="750358" spans="10:10" x14ac:dyDescent="0.2">
      <c r="J750358" s="97"/>
    </row>
    <row r="750366" spans="10:10" x14ac:dyDescent="0.2">
      <c r="J750366" s="97"/>
    </row>
    <row r="750367" spans="10:10" x14ac:dyDescent="0.2">
      <c r="J750367" s="97"/>
    </row>
    <row r="750368" spans="10:10" x14ac:dyDescent="0.2">
      <c r="J750368" s="97"/>
    </row>
    <row r="750369" spans="10:10" x14ac:dyDescent="0.2">
      <c r="J750369" s="97"/>
    </row>
    <row r="750370" spans="10:10" x14ac:dyDescent="0.2">
      <c r="J750370" s="97"/>
    </row>
    <row r="750371" spans="10:10" x14ac:dyDescent="0.2">
      <c r="J750371" s="97"/>
    </row>
    <row r="750374" spans="10:10" x14ac:dyDescent="0.2">
      <c r="J750374" s="97"/>
    </row>
    <row r="750375" spans="10:10" x14ac:dyDescent="0.2">
      <c r="J750375" s="97"/>
    </row>
    <row r="750376" spans="10:10" x14ac:dyDescent="0.2">
      <c r="J750376" s="97"/>
    </row>
    <row r="750378" spans="10:10" x14ac:dyDescent="0.2">
      <c r="J750378" s="97"/>
    </row>
    <row r="750380" spans="10:10" x14ac:dyDescent="0.2">
      <c r="J750380" s="97"/>
    </row>
    <row r="750381" spans="10:10" x14ac:dyDescent="0.2">
      <c r="J750381" s="97"/>
    </row>
    <row r="750382" spans="10:10" x14ac:dyDescent="0.2">
      <c r="J750382" s="97"/>
    </row>
    <row r="750383" spans="10:10" x14ac:dyDescent="0.2">
      <c r="J750383" s="97"/>
    </row>
    <row r="750384" spans="10:10" x14ac:dyDescent="0.2">
      <c r="J750384" s="97"/>
    </row>
    <row r="750385" spans="10:10" x14ac:dyDescent="0.2">
      <c r="J750385" s="97"/>
    </row>
    <row r="750386" spans="10:10" x14ac:dyDescent="0.2">
      <c r="J750386" s="97"/>
    </row>
    <row r="750387" spans="10:10" x14ac:dyDescent="0.2">
      <c r="J750387" s="97"/>
    </row>
    <row r="750388" spans="10:10" x14ac:dyDescent="0.2">
      <c r="J750388" s="97"/>
    </row>
    <row r="750389" spans="10:10" x14ac:dyDescent="0.2">
      <c r="J750389" s="97"/>
    </row>
    <row r="750399" spans="10:10" x14ac:dyDescent="0.2">
      <c r="J750399" s="97"/>
    </row>
    <row r="750401" spans="10:10" x14ac:dyDescent="0.2">
      <c r="J750401" s="97"/>
    </row>
    <row r="750404" spans="10:10" x14ac:dyDescent="0.2">
      <c r="J750404" s="97"/>
    </row>
    <row r="750405" spans="10:10" x14ac:dyDescent="0.2">
      <c r="J750405" s="97"/>
    </row>
    <row r="750406" spans="10:10" x14ac:dyDescent="0.2">
      <c r="J750406" s="97"/>
    </row>
    <row r="750407" spans="10:10" x14ac:dyDescent="0.2">
      <c r="J750407" s="97"/>
    </row>
    <row r="750408" spans="10:10" x14ac:dyDescent="0.2">
      <c r="J750408" s="97"/>
    </row>
    <row r="750414" spans="10:10" x14ac:dyDescent="0.2">
      <c r="J750414" s="97"/>
    </row>
    <row r="750416" spans="10:10" x14ac:dyDescent="0.2">
      <c r="J750416" s="97"/>
    </row>
    <row r="750418" spans="10:10" x14ac:dyDescent="0.2">
      <c r="J750418" s="97"/>
    </row>
    <row r="750422" spans="10:10" x14ac:dyDescent="0.2">
      <c r="J750422" s="97"/>
    </row>
    <row r="750424" spans="10:10" x14ac:dyDescent="0.2">
      <c r="J750424" s="97"/>
    </row>
    <row r="750425" spans="10:10" x14ac:dyDescent="0.2">
      <c r="J750425" s="97"/>
    </row>
    <row r="750426" spans="10:10" x14ac:dyDescent="0.2">
      <c r="J750426" s="97"/>
    </row>
    <row r="750427" spans="10:10" x14ac:dyDescent="0.2">
      <c r="J750427" s="97"/>
    </row>
    <row r="750428" spans="10:10" x14ac:dyDescent="0.2">
      <c r="J750428" s="97"/>
    </row>
    <row r="750429" spans="10:10" x14ac:dyDescent="0.2">
      <c r="J750429" s="97"/>
    </row>
    <row r="750430" spans="10:10" x14ac:dyDescent="0.2">
      <c r="J750430" s="97"/>
    </row>
    <row r="750433" spans="10:10" x14ac:dyDescent="0.2">
      <c r="J750433" s="97"/>
    </row>
    <row r="750434" spans="10:10" x14ac:dyDescent="0.2">
      <c r="J750434" s="97"/>
    </row>
    <row r="750435" spans="10:10" x14ac:dyDescent="0.2">
      <c r="J750435" s="97"/>
    </row>
    <row r="750436" spans="10:10" x14ac:dyDescent="0.2">
      <c r="J750436" s="97"/>
    </row>
    <row r="750437" spans="10:10" x14ac:dyDescent="0.2">
      <c r="J750437" s="97"/>
    </row>
    <row r="750438" spans="10:10" x14ac:dyDescent="0.2">
      <c r="J750438" s="97"/>
    </row>
    <row r="750439" spans="10:10" x14ac:dyDescent="0.2">
      <c r="J750439" s="97"/>
    </row>
    <row r="750440" spans="10:10" x14ac:dyDescent="0.2">
      <c r="J750440" s="97"/>
    </row>
    <row r="750441" spans="10:10" x14ac:dyDescent="0.2">
      <c r="J750441" s="97"/>
    </row>
    <row r="750442" spans="10:10" x14ac:dyDescent="0.2">
      <c r="J750442" s="97"/>
    </row>
    <row r="750443" spans="10:10" x14ac:dyDescent="0.2">
      <c r="J750443" s="97"/>
    </row>
    <row r="750444" spans="10:10" x14ac:dyDescent="0.2">
      <c r="J750444" s="97"/>
    </row>
    <row r="750445" spans="10:10" x14ac:dyDescent="0.2">
      <c r="J750445" s="97"/>
    </row>
    <row r="750446" spans="10:10" x14ac:dyDescent="0.2">
      <c r="J750446" s="97"/>
    </row>
    <row r="750447" spans="10:10" x14ac:dyDescent="0.2">
      <c r="J750447" s="97"/>
    </row>
    <row r="750448" spans="10:10" x14ac:dyDescent="0.2">
      <c r="J750448" s="97"/>
    </row>
    <row r="750449" spans="10:10" x14ac:dyDescent="0.2">
      <c r="J750449" s="97"/>
    </row>
    <row r="750450" spans="10:10" x14ac:dyDescent="0.2">
      <c r="J750450" s="97"/>
    </row>
    <row r="750451" spans="10:10" x14ac:dyDescent="0.2">
      <c r="J750451" s="97"/>
    </row>
    <row r="750452" spans="10:10" x14ac:dyDescent="0.2">
      <c r="J750452" s="97"/>
    </row>
    <row r="750453" spans="10:10" x14ac:dyDescent="0.2">
      <c r="J750453" s="97"/>
    </row>
    <row r="750454" spans="10:10" x14ac:dyDescent="0.2">
      <c r="J750454" s="97"/>
    </row>
    <row r="750455" spans="10:10" x14ac:dyDescent="0.2">
      <c r="J750455" s="97"/>
    </row>
    <row r="750456" spans="10:10" x14ac:dyDescent="0.2">
      <c r="J750456" s="97"/>
    </row>
    <row r="750457" spans="10:10" x14ac:dyDescent="0.2">
      <c r="J750457" s="97"/>
    </row>
    <row r="750458" spans="10:10" x14ac:dyDescent="0.2">
      <c r="J750458" s="97"/>
    </row>
    <row r="750459" spans="10:10" x14ac:dyDescent="0.2">
      <c r="J750459" s="97"/>
    </row>
    <row r="750460" spans="10:10" x14ac:dyDescent="0.2">
      <c r="J750460" s="97"/>
    </row>
    <row r="750461" spans="10:10" x14ac:dyDescent="0.2">
      <c r="J750461" s="97"/>
    </row>
    <row r="750462" spans="10:10" x14ac:dyDescent="0.2">
      <c r="J750462" s="97"/>
    </row>
    <row r="750463" spans="10:10" x14ac:dyDescent="0.2">
      <c r="J750463" s="97"/>
    </row>
    <row r="750464" spans="10:10" x14ac:dyDescent="0.2">
      <c r="J750464" s="97"/>
    </row>
    <row r="750465" spans="10:10" x14ac:dyDescent="0.2">
      <c r="J750465" s="97"/>
    </row>
    <row r="750466" spans="10:10" x14ac:dyDescent="0.2">
      <c r="J750466" s="97"/>
    </row>
    <row r="750467" spans="10:10" x14ac:dyDescent="0.2">
      <c r="J750467" s="97"/>
    </row>
    <row r="750468" spans="10:10" x14ac:dyDescent="0.2">
      <c r="J750468" s="97"/>
    </row>
    <row r="750469" spans="10:10" x14ac:dyDescent="0.2">
      <c r="J750469" s="97"/>
    </row>
    <row r="750470" spans="10:10" x14ac:dyDescent="0.2">
      <c r="J750470" s="97"/>
    </row>
    <row r="750471" spans="10:10" x14ac:dyDescent="0.2">
      <c r="J750471" s="97"/>
    </row>
    <row r="750472" spans="10:10" x14ac:dyDescent="0.2">
      <c r="J750472" s="97"/>
    </row>
    <row r="750473" spans="10:10" x14ac:dyDescent="0.2">
      <c r="J750473" s="97"/>
    </row>
    <row r="750474" spans="10:10" x14ac:dyDescent="0.2">
      <c r="J750474" s="97"/>
    </row>
    <row r="750482" spans="10:10" x14ac:dyDescent="0.2">
      <c r="J750482" s="97"/>
    </row>
    <row r="750484" spans="10:10" x14ac:dyDescent="0.2">
      <c r="J750484" s="97"/>
    </row>
    <row r="750494" spans="10:10" x14ac:dyDescent="0.2">
      <c r="J750494" s="97"/>
    </row>
    <row r="750495" spans="10:10" x14ac:dyDescent="0.2">
      <c r="J750495" s="97"/>
    </row>
    <row r="750497" spans="10:10" x14ac:dyDescent="0.2">
      <c r="J750497" s="97"/>
    </row>
    <row r="750498" spans="10:10" x14ac:dyDescent="0.2">
      <c r="J750498" s="97"/>
    </row>
    <row r="750499" spans="10:10" x14ac:dyDescent="0.2">
      <c r="J750499" s="97"/>
    </row>
    <row r="750500" spans="10:10" x14ac:dyDescent="0.2">
      <c r="J750500" s="97"/>
    </row>
    <row r="750501" spans="10:10" x14ac:dyDescent="0.2">
      <c r="J750501" s="97"/>
    </row>
    <row r="750502" spans="10:10" x14ac:dyDescent="0.2">
      <c r="J750502" s="97"/>
    </row>
    <row r="750506" spans="10:10" x14ac:dyDescent="0.2">
      <c r="J750506" s="97"/>
    </row>
    <row r="750507" spans="10:10" x14ac:dyDescent="0.2">
      <c r="J750507" s="97"/>
    </row>
    <row r="750508" spans="10:10" x14ac:dyDescent="0.2">
      <c r="J750508" s="97"/>
    </row>
    <row r="750509" spans="10:10" x14ac:dyDescent="0.2">
      <c r="J750509" s="97"/>
    </row>
    <row r="750510" spans="10:10" x14ac:dyDescent="0.2">
      <c r="J750510" s="97"/>
    </row>
    <row r="750511" spans="10:10" x14ac:dyDescent="0.2">
      <c r="J750511" s="97"/>
    </row>
    <row r="750512" spans="10:10" x14ac:dyDescent="0.2">
      <c r="J750512" s="97"/>
    </row>
    <row r="750513" spans="10:10" x14ac:dyDescent="0.2">
      <c r="J750513" s="97"/>
    </row>
    <row r="750514" spans="10:10" x14ac:dyDescent="0.2">
      <c r="J750514" s="97"/>
    </row>
    <row r="750515" spans="10:10" x14ac:dyDescent="0.2">
      <c r="J750515" s="97"/>
    </row>
    <row r="750516" spans="10:10" x14ac:dyDescent="0.2">
      <c r="J750516" s="97"/>
    </row>
    <row r="750517" spans="10:10" x14ac:dyDescent="0.2">
      <c r="J750517" s="97"/>
    </row>
    <row r="750518" spans="10:10" x14ac:dyDescent="0.2">
      <c r="J750518" s="97"/>
    </row>
    <row r="750519" spans="10:10" x14ac:dyDescent="0.2">
      <c r="J750519" s="97"/>
    </row>
    <row r="750520" spans="10:10" x14ac:dyDescent="0.2">
      <c r="J750520" s="97"/>
    </row>
    <row r="750521" spans="10:10" x14ac:dyDescent="0.2">
      <c r="J750521" s="97"/>
    </row>
    <row r="750522" spans="10:10" x14ac:dyDescent="0.2">
      <c r="J750522" s="97"/>
    </row>
    <row r="750523" spans="10:10" x14ac:dyDescent="0.2">
      <c r="J750523" s="97"/>
    </row>
    <row r="750524" spans="10:10" x14ac:dyDescent="0.2">
      <c r="J750524" s="97"/>
    </row>
    <row r="750525" spans="10:10" x14ac:dyDescent="0.2">
      <c r="J750525" s="97"/>
    </row>
    <row r="750526" spans="10:10" x14ac:dyDescent="0.2">
      <c r="J750526" s="97"/>
    </row>
    <row r="750527" spans="10:10" x14ac:dyDescent="0.2">
      <c r="J750527" s="97"/>
    </row>
    <row r="750528" spans="10:10" x14ac:dyDescent="0.2">
      <c r="J750528" s="97"/>
    </row>
    <row r="750529" spans="10:10" x14ac:dyDescent="0.2">
      <c r="J750529" s="97"/>
    </row>
    <row r="750530" spans="10:10" x14ac:dyDescent="0.2">
      <c r="J750530" s="97"/>
    </row>
    <row r="750531" spans="10:10" x14ac:dyDescent="0.2">
      <c r="J750531" s="97"/>
    </row>
    <row r="750532" spans="10:10" x14ac:dyDescent="0.2">
      <c r="J750532" s="97"/>
    </row>
    <row r="750533" spans="10:10" x14ac:dyDescent="0.2">
      <c r="J750533" s="97"/>
    </row>
    <row r="750534" spans="10:10" x14ac:dyDescent="0.2">
      <c r="J750534" s="97"/>
    </row>
    <row r="750535" spans="10:10" x14ac:dyDescent="0.2">
      <c r="J750535" s="97"/>
    </row>
    <row r="750536" spans="10:10" x14ac:dyDescent="0.2">
      <c r="J750536" s="97"/>
    </row>
    <row r="750537" spans="10:10" x14ac:dyDescent="0.2">
      <c r="J750537" s="97"/>
    </row>
    <row r="750538" spans="10:10" x14ac:dyDescent="0.2">
      <c r="J750538" s="97"/>
    </row>
    <row r="750541" spans="10:10" x14ac:dyDescent="0.2">
      <c r="J750541" s="97"/>
    </row>
    <row r="750542" spans="10:10" x14ac:dyDescent="0.2">
      <c r="J750542" s="97"/>
    </row>
    <row r="750548" spans="10:10" x14ac:dyDescent="0.2">
      <c r="J750548" s="97"/>
    </row>
    <row r="750550" spans="10:10" x14ac:dyDescent="0.2">
      <c r="J750550" s="97"/>
    </row>
    <row r="750554" spans="10:10" x14ac:dyDescent="0.2">
      <c r="J750554" s="97"/>
    </row>
    <row r="750559" spans="10:10" x14ac:dyDescent="0.2">
      <c r="J750559" s="97"/>
    </row>
    <row r="750577" spans="10:10" x14ac:dyDescent="0.2">
      <c r="J750577" s="97"/>
    </row>
    <row r="750580" spans="10:10" x14ac:dyDescent="0.2">
      <c r="J750580" s="97"/>
    </row>
    <row r="750583" spans="10:10" x14ac:dyDescent="0.2">
      <c r="J750583" s="97"/>
    </row>
    <row r="750589" spans="10:10" x14ac:dyDescent="0.2">
      <c r="J750589" s="97"/>
    </row>
    <row r="750624" spans="10:10" x14ac:dyDescent="0.2">
      <c r="J750624" s="97"/>
    </row>
    <row r="750632" spans="10:10" x14ac:dyDescent="0.2">
      <c r="J750632" s="97"/>
    </row>
    <row r="750645" spans="10:10" x14ac:dyDescent="0.2">
      <c r="J750645" s="97"/>
    </row>
    <row r="750646" spans="10:10" x14ac:dyDescent="0.2">
      <c r="J750646" s="97"/>
    </row>
    <row r="750648" spans="10:10" x14ac:dyDescent="0.2">
      <c r="J750648" s="97"/>
    </row>
    <row r="750650" spans="10:10" x14ac:dyDescent="0.2">
      <c r="J750650" s="97"/>
    </row>
    <row r="750652" spans="10:10" x14ac:dyDescent="0.2">
      <c r="J750652" s="97"/>
    </row>
    <row r="750653" spans="10:10" x14ac:dyDescent="0.2">
      <c r="J750653" s="97"/>
    </row>
    <row r="750661" spans="10:10" x14ac:dyDescent="0.2">
      <c r="J750661" s="97"/>
    </row>
    <row r="750664" spans="10:10" x14ac:dyDescent="0.2">
      <c r="J750664" s="97"/>
    </row>
    <row r="750665" spans="10:10" x14ac:dyDescent="0.2">
      <c r="J750665" s="97"/>
    </row>
    <row r="750667" spans="10:10" x14ac:dyDescent="0.2">
      <c r="J750667" s="97"/>
    </row>
    <row r="750668" spans="10:10" x14ac:dyDescent="0.2">
      <c r="J750668" s="97"/>
    </row>
    <row r="750669" spans="10:10" x14ac:dyDescent="0.2">
      <c r="J750669" s="97"/>
    </row>
    <row r="750670" spans="10:10" x14ac:dyDescent="0.2">
      <c r="J750670" s="97"/>
    </row>
    <row r="750673" spans="10:10" x14ac:dyDescent="0.2">
      <c r="J750673" s="97"/>
    </row>
    <row r="750674" spans="10:10" x14ac:dyDescent="0.2">
      <c r="J750674" s="97"/>
    </row>
    <row r="750678" spans="10:10" x14ac:dyDescent="0.2">
      <c r="J750678" s="97"/>
    </row>
    <row r="750679" spans="10:10" x14ac:dyDescent="0.2">
      <c r="J750679" s="97"/>
    </row>
    <row r="750680" spans="10:10" x14ac:dyDescent="0.2">
      <c r="J750680" s="97"/>
    </row>
    <row r="750683" spans="10:10" x14ac:dyDescent="0.2">
      <c r="J750683" s="97"/>
    </row>
    <row r="750684" spans="10:10" x14ac:dyDescent="0.2">
      <c r="J750684" s="97"/>
    </row>
    <row r="750686" spans="10:10" x14ac:dyDescent="0.2">
      <c r="J750686" s="97"/>
    </row>
    <row r="750688" spans="10:10" x14ac:dyDescent="0.2">
      <c r="J750688" s="97"/>
    </row>
    <row r="750689" spans="10:10" x14ac:dyDescent="0.2">
      <c r="J750689" s="97"/>
    </row>
    <row r="750690" spans="10:10" x14ac:dyDescent="0.2">
      <c r="J750690" s="97"/>
    </row>
    <row r="750693" spans="10:10" x14ac:dyDescent="0.2">
      <c r="J750693" s="97"/>
    </row>
    <row r="750694" spans="10:10" x14ac:dyDescent="0.2">
      <c r="J750694" s="97"/>
    </row>
    <row r="750695" spans="10:10" x14ac:dyDescent="0.2">
      <c r="J750695" s="97"/>
    </row>
    <row r="750696" spans="10:10" x14ac:dyDescent="0.2">
      <c r="J750696" s="97"/>
    </row>
    <row r="750697" spans="10:10" x14ac:dyDescent="0.2">
      <c r="J750697" s="97"/>
    </row>
    <row r="750699" spans="10:10" x14ac:dyDescent="0.2">
      <c r="J750699" s="97"/>
    </row>
    <row r="750700" spans="10:10" x14ac:dyDescent="0.2">
      <c r="J750700" s="97"/>
    </row>
    <row r="750701" spans="10:10" x14ac:dyDescent="0.2">
      <c r="J750701" s="97"/>
    </row>
    <row r="750702" spans="10:10" x14ac:dyDescent="0.2">
      <c r="J750702" s="97"/>
    </row>
    <row r="750704" spans="10:10" x14ac:dyDescent="0.2">
      <c r="J750704" s="97"/>
    </row>
    <row r="750706" spans="10:10" x14ac:dyDescent="0.2">
      <c r="J750706" s="97"/>
    </row>
    <row r="750708" spans="10:10" x14ac:dyDescent="0.2">
      <c r="J750708" s="97"/>
    </row>
    <row r="750710" spans="10:10" x14ac:dyDescent="0.2">
      <c r="J750710" s="97"/>
    </row>
    <row r="750712" spans="10:10" x14ac:dyDescent="0.2">
      <c r="J750712" s="97"/>
    </row>
    <row r="750713" spans="10:10" x14ac:dyDescent="0.2">
      <c r="J750713" s="97"/>
    </row>
    <row r="750714" spans="10:10" x14ac:dyDescent="0.2">
      <c r="J750714" s="97"/>
    </row>
    <row r="750715" spans="10:10" x14ac:dyDescent="0.2">
      <c r="J750715" s="97"/>
    </row>
    <row r="750716" spans="10:10" x14ac:dyDescent="0.2">
      <c r="J750716" s="97"/>
    </row>
    <row r="750718" spans="10:10" x14ac:dyDescent="0.2">
      <c r="J750718" s="97"/>
    </row>
    <row r="750719" spans="10:10" x14ac:dyDescent="0.2">
      <c r="J750719" s="97"/>
    </row>
    <row r="750720" spans="10:10" x14ac:dyDescent="0.2">
      <c r="J750720" s="97"/>
    </row>
    <row r="750722" spans="10:10" x14ac:dyDescent="0.2">
      <c r="J750722" s="97"/>
    </row>
    <row r="750723" spans="10:10" x14ac:dyDescent="0.2">
      <c r="J750723" s="97"/>
    </row>
    <row r="750725" spans="10:10" x14ac:dyDescent="0.2">
      <c r="J750725" s="97"/>
    </row>
    <row r="750726" spans="10:10" x14ac:dyDescent="0.2">
      <c r="J750726" s="97"/>
    </row>
    <row r="750727" spans="10:10" x14ac:dyDescent="0.2">
      <c r="J750727" s="97"/>
    </row>
    <row r="750728" spans="10:10" x14ac:dyDescent="0.2">
      <c r="J750728" s="97"/>
    </row>
    <row r="750729" spans="10:10" x14ac:dyDescent="0.2">
      <c r="J750729" s="97"/>
    </row>
    <row r="750731" spans="10:10" x14ac:dyDescent="0.2">
      <c r="J750731" s="97"/>
    </row>
    <row r="750732" spans="10:10" x14ac:dyDescent="0.2">
      <c r="J750732" s="97"/>
    </row>
    <row r="750733" spans="10:10" x14ac:dyDescent="0.2">
      <c r="J750733" s="97"/>
    </row>
    <row r="750735" spans="10:10" x14ac:dyDescent="0.2">
      <c r="J750735" s="97"/>
    </row>
    <row r="750736" spans="10:10" x14ac:dyDescent="0.2">
      <c r="J750736" s="97"/>
    </row>
    <row r="750738" spans="10:10" x14ac:dyDescent="0.2">
      <c r="J750738" s="97"/>
    </row>
    <row r="750739" spans="10:10" x14ac:dyDescent="0.2">
      <c r="J750739" s="97"/>
    </row>
    <row r="750740" spans="10:10" x14ac:dyDescent="0.2">
      <c r="J750740" s="97"/>
    </row>
    <row r="750741" spans="10:10" x14ac:dyDescent="0.2">
      <c r="J750741" s="97"/>
    </row>
    <row r="750742" spans="10:10" x14ac:dyDescent="0.2">
      <c r="J750742" s="97"/>
    </row>
    <row r="750744" spans="10:10" x14ac:dyDescent="0.2">
      <c r="J750744" s="97"/>
    </row>
    <row r="750745" spans="10:10" x14ac:dyDescent="0.2">
      <c r="J750745" s="97"/>
    </row>
    <row r="750746" spans="10:10" x14ac:dyDescent="0.2">
      <c r="J750746" s="97"/>
    </row>
    <row r="750747" spans="10:10" x14ac:dyDescent="0.2">
      <c r="J750747" s="97"/>
    </row>
    <row r="750748" spans="10:10" x14ac:dyDescent="0.2">
      <c r="J750748" s="97"/>
    </row>
    <row r="750750" spans="10:10" x14ac:dyDescent="0.2">
      <c r="J750750" s="97"/>
    </row>
    <row r="750751" spans="10:10" x14ac:dyDescent="0.2">
      <c r="J750751" s="97"/>
    </row>
    <row r="750752" spans="10:10" x14ac:dyDescent="0.2">
      <c r="J750752" s="97"/>
    </row>
    <row r="750754" spans="10:10" x14ac:dyDescent="0.2">
      <c r="J750754" s="97"/>
    </row>
    <row r="750755" spans="10:10" x14ac:dyDescent="0.2">
      <c r="J750755" s="97"/>
    </row>
    <row r="750757" spans="10:10" x14ac:dyDescent="0.2">
      <c r="J750757" s="97"/>
    </row>
    <row r="750758" spans="10:10" x14ac:dyDescent="0.2">
      <c r="J750758" s="97"/>
    </row>
    <row r="750759" spans="10:10" x14ac:dyDescent="0.2">
      <c r="J750759" s="97"/>
    </row>
    <row r="750760" spans="10:10" x14ac:dyDescent="0.2">
      <c r="J750760" s="97"/>
    </row>
    <row r="750761" spans="10:10" x14ac:dyDescent="0.2">
      <c r="J750761" s="97"/>
    </row>
    <row r="750762" spans="10:10" x14ac:dyDescent="0.2">
      <c r="J750762" s="97"/>
    </row>
    <row r="750763" spans="10:10" x14ac:dyDescent="0.2">
      <c r="J750763" s="97"/>
    </row>
    <row r="750764" spans="10:10" x14ac:dyDescent="0.2">
      <c r="J750764" s="97"/>
    </row>
    <row r="750765" spans="10:10" x14ac:dyDescent="0.2">
      <c r="J750765" s="97"/>
    </row>
    <row r="750766" spans="10:10" x14ac:dyDescent="0.2">
      <c r="J750766" s="97"/>
    </row>
    <row r="750767" spans="10:10" x14ac:dyDescent="0.2">
      <c r="J750767" s="97"/>
    </row>
    <row r="750768" spans="10:10" x14ac:dyDescent="0.2">
      <c r="J750768" s="97"/>
    </row>
    <row r="750769" spans="10:10" x14ac:dyDescent="0.2">
      <c r="J750769" s="97"/>
    </row>
    <row r="750770" spans="10:10" x14ac:dyDescent="0.2">
      <c r="J750770" s="97"/>
    </row>
    <row r="750771" spans="10:10" x14ac:dyDescent="0.2">
      <c r="J750771" s="97"/>
    </row>
    <row r="750772" spans="10:10" x14ac:dyDescent="0.2">
      <c r="J750772" s="97"/>
    </row>
    <row r="750773" spans="10:10" x14ac:dyDescent="0.2">
      <c r="J750773" s="97"/>
    </row>
    <row r="750774" spans="10:10" x14ac:dyDescent="0.2">
      <c r="J750774" s="97"/>
    </row>
    <row r="750775" spans="10:10" x14ac:dyDescent="0.2">
      <c r="J750775" s="97"/>
    </row>
    <row r="750776" spans="10:10" x14ac:dyDescent="0.2">
      <c r="J750776" s="97"/>
    </row>
    <row r="750777" spans="10:10" x14ac:dyDescent="0.2">
      <c r="J750777" s="97"/>
    </row>
    <row r="750778" spans="10:10" x14ac:dyDescent="0.2">
      <c r="J750778" s="97"/>
    </row>
    <row r="750779" spans="10:10" x14ac:dyDescent="0.2">
      <c r="J750779" s="97"/>
    </row>
    <row r="750780" spans="10:10" x14ac:dyDescent="0.2">
      <c r="J750780" s="97"/>
    </row>
    <row r="750781" spans="10:10" x14ac:dyDescent="0.2">
      <c r="J750781" s="97"/>
    </row>
    <row r="750782" spans="10:10" x14ac:dyDescent="0.2">
      <c r="J750782" s="97"/>
    </row>
    <row r="750783" spans="10:10" x14ac:dyDescent="0.2">
      <c r="J750783" s="97"/>
    </row>
    <row r="750784" spans="10:10" x14ac:dyDescent="0.2">
      <c r="J750784" s="97"/>
    </row>
    <row r="750785" spans="10:10" x14ac:dyDescent="0.2">
      <c r="J750785" s="97"/>
    </row>
    <row r="750786" spans="10:10" x14ac:dyDescent="0.2">
      <c r="J750786" s="97"/>
    </row>
    <row r="750787" spans="10:10" x14ac:dyDescent="0.2">
      <c r="J750787" s="97"/>
    </row>
    <row r="750788" spans="10:10" x14ac:dyDescent="0.2">
      <c r="J750788" s="97"/>
    </row>
    <row r="750789" spans="10:10" x14ac:dyDescent="0.2">
      <c r="J750789" s="97"/>
    </row>
    <row r="750790" spans="10:10" x14ac:dyDescent="0.2">
      <c r="J750790" s="97"/>
    </row>
    <row r="750791" spans="10:10" x14ac:dyDescent="0.2">
      <c r="J750791" s="97"/>
    </row>
    <row r="750792" spans="10:10" x14ac:dyDescent="0.2">
      <c r="J750792" s="97"/>
    </row>
    <row r="750793" spans="10:10" x14ac:dyDescent="0.2">
      <c r="J750793" s="97"/>
    </row>
    <row r="750794" spans="10:10" x14ac:dyDescent="0.2">
      <c r="J750794" s="97"/>
    </row>
    <row r="750795" spans="10:10" x14ac:dyDescent="0.2">
      <c r="J750795" s="97"/>
    </row>
    <row r="750796" spans="10:10" x14ac:dyDescent="0.2">
      <c r="J750796" s="97"/>
    </row>
    <row r="750797" spans="10:10" x14ac:dyDescent="0.2">
      <c r="J750797" s="97"/>
    </row>
    <row r="750798" spans="10:10" x14ac:dyDescent="0.2">
      <c r="J750798" s="97"/>
    </row>
    <row r="750799" spans="10:10" x14ac:dyDescent="0.2">
      <c r="J750799" s="97"/>
    </row>
    <row r="750800" spans="10:10" x14ac:dyDescent="0.2">
      <c r="J750800" s="97"/>
    </row>
    <row r="750801" spans="10:10" x14ac:dyDescent="0.2">
      <c r="J750801" s="97"/>
    </row>
    <row r="750802" spans="10:10" x14ac:dyDescent="0.2">
      <c r="J750802" s="97"/>
    </row>
    <row r="750803" spans="10:10" x14ac:dyDescent="0.2">
      <c r="J750803" s="97"/>
    </row>
    <row r="750804" spans="10:10" x14ac:dyDescent="0.2">
      <c r="J750804" s="97"/>
    </row>
    <row r="750805" spans="10:10" x14ac:dyDescent="0.2">
      <c r="J750805" s="97"/>
    </row>
    <row r="750806" spans="10:10" x14ac:dyDescent="0.2">
      <c r="J750806" s="97"/>
    </row>
    <row r="750807" spans="10:10" x14ac:dyDescent="0.2">
      <c r="J750807" s="97"/>
    </row>
    <row r="750808" spans="10:10" x14ac:dyDescent="0.2">
      <c r="J750808" s="97"/>
    </row>
    <row r="750809" spans="10:10" x14ac:dyDescent="0.2">
      <c r="J750809" s="97"/>
    </row>
    <row r="750810" spans="10:10" x14ac:dyDescent="0.2">
      <c r="J750810" s="97"/>
    </row>
    <row r="750811" spans="10:10" x14ac:dyDescent="0.2">
      <c r="J750811" s="97"/>
    </row>
    <row r="750812" spans="10:10" x14ac:dyDescent="0.2">
      <c r="J750812" s="97"/>
    </row>
    <row r="750813" spans="10:10" x14ac:dyDescent="0.2">
      <c r="J750813" s="97"/>
    </row>
    <row r="750814" spans="10:10" x14ac:dyDescent="0.2">
      <c r="J750814" s="97"/>
    </row>
    <row r="750815" spans="10:10" x14ac:dyDescent="0.2">
      <c r="J750815" s="97"/>
    </row>
    <row r="750816" spans="10:10" x14ac:dyDescent="0.2">
      <c r="J750816" s="97"/>
    </row>
    <row r="750817" spans="10:10" x14ac:dyDescent="0.2">
      <c r="J750817" s="97"/>
    </row>
    <row r="750818" spans="10:10" x14ac:dyDescent="0.2">
      <c r="J750818" s="97"/>
    </row>
    <row r="750819" spans="10:10" x14ac:dyDescent="0.2">
      <c r="J750819" s="97"/>
    </row>
    <row r="750820" spans="10:10" x14ac:dyDescent="0.2">
      <c r="J750820" s="97"/>
    </row>
    <row r="750821" spans="10:10" x14ac:dyDescent="0.2">
      <c r="J750821" s="97"/>
    </row>
    <row r="750822" spans="10:10" x14ac:dyDescent="0.2">
      <c r="J750822" s="97"/>
    </row>
    <row r="750824" spans="10:10" x14ac:dyDescent="0.2">
      <c r="J750824" s="97"/>
    </row>
    <row r="750825" spans="10:10" x14ac:dyDescent="0.2">
      <c r="J750825" s="97"/>
    </row>
    <row r="750826" spans="10:10" x14ac:dyDescent="0.2">
      <c r="J750826" s="97"/>
    </row>
    <row r="750827" spans="10:10" x14ac:dyDescent="0.2">
      <c r="J750827" s="97"/>
    </row>
    <row r="750828" spans="10:10" x14ac:dyDescent="0.2">
      <c r="J750828" s="97"/>
    </row>
    <row r="750829" spans="10:10" x14ac:dyDescent="0.2">
      <c r="J750829" s="97"/>
    </row>
    <row r="750830" spans="10:10" x14ac:dyDescent="0.2">
      <c r="J750830" s="97"/>
    </row>
    <row r="750831" spans="10:10" x14ac:dyDescent="0.2">
      <c r="J750831" s="97"/>
    </row>
    <row r="750832" spans="10:10" x14ac:dyDescent="0.2">
      <c r="J750832" s="97"/>
    </row>
    <row r="750833" spans="10:10" x14ac:dyDescent="0.2">
      <c r="J750833" s="97"/>
    </row>
    <row r="750834" spans="10:10" x14ac:dyDescent="0.2">
      <c r="J750834" s="97"/>
    </row>
    <row r="750835" spans="10:10" x14ac:dyDescent="0.2">
      <c r="J750835" s="97"/>
    </row>
    <row r="750836" spans="10:10" x14ac:dyDescent="0.2">
      <c r="J750836" s="97"/>
    </row>
    <row r="750837" spans="10:10" x14ac:dyDescent="0.2">
      <c r="J750837" s="97"/>
    </row>
    <row r="750838" spans="10:10" x14ac:dyDescent="0.2">
      <c r="J750838" s="97"/>
    </row>
    <row r="750839" spans="10:10" x14ac:dyDescent="0.2">
      <c r="J750839" s="97"/>
    </row>
    <row r="750840" spans="10:10" x14ac:dyDescent="0.2">
      <c r="J750840" s="97"/>
    </row>
    <row r="750841" spans="10:10" x14ac:dyDescent="0.2">
      <c r="J750841" s="97"/>
    </row>
    <row r="750842" spans="10:10" x14ac:dyDescent="0.2">
      <c r="J750842" s="97"/>
    </row>
    <row r="750843" spans="10:10" x14ac:dyDescent="0.2">
      <c r="J750843" s="97"/>
    </row>
    <row r="750844" spans="10:10" x14ac:dyDescent="0.2">
      <c r="J750844" s="97"/>
    </row>
    <row r="750845" spans="10:10" x14ac:dyDescent="0.2">
      <c r="J750845" s="97"/>
    </row>
    <row r="750846" spans="10:10" x14ac:dyDescent="0.2">
      <c r="J750846" s="97"/>
    </row>
    <row r="750847" spans="10:10" x14ac:dyDescent="0.2">
      <c r="J750847" s="97"/>
    </row>
    <row r="750848" spans="10:10" x14ac:dyDescent="0.2">
      <c r="J750848" s="97"/>
    </row>
    <row r="750849" spans="10:10" x14ac:dyDescent="0.2">
      <c r="J750849" s="97"/>
    </row>
    <row r="750850" spans="10:10" x14ac:dyDescent="0.2">
      <c r="J750850" s="97"/>
    </row>
    <row r="750851" spans="10:10" x14ac:dyDescent="0.2">
      <c r="J750851" s="97"/>
    </row>
    <row r="750852" spans="10:10" x14ac:dyDescent="0.2">
      <c r="J750852" s="97"/>
    </row>
    <row r="750853" spans="10:10" x14ac:dyDescent="0.2">
      <c r="J750853" s="97"/>
    </row>
    <row r="750854" spans="10:10" x14ac:dyDescent="0.2">
      <c r="J750854" s="97"/>
    </row>
    <row r="750855" spans="10:10" x14ac:dyDescent="0.2">
      <c r="J750855" s="97"/>
    </row>
    <row r="750856" spans="10:10" x14ac:dyDescent="0.2">
      <c r="J750856" s="97"/>
    </row>
    <row r="750857" spans="10:10" x14ac:dyDescent="0.2">
      <c r="J750857" s="97"/>
    </row>
    <row r="750858" spans="10:10" x14ac:dyDescent="0.2">
      <c r="J750858" s="97"/>
    </row>
    <row r="750859" spans="10:10" x14ac:dyDescent="0.2">
      <c r="J750859" s="97"/>
    </row>
    <row r="750860" spans="10:10" x14ac:dyDescent="0.2">
      <c r="J750860" s="97"/>
    </row>
    <row r="750861" spans="10:10" x14ac:dyDescent="0.2">
      <c r="J750861" s="97"/>
    </row>
    <row r="750862" spans="10:10" x14ac:dyDescent="0.2">
      <c r="J750862" s="97"/>
    </row>
    <row r="750863" spans="10:10" x14ac:dyDescent="0.2">
      <c r="J750863" s="97"/>
    </row>
    <row r="750864" spans="10:10" x14ac:dyDescent="0.2">
      <c r="J750864" s="97"/>
    </row>
    <row r="750865" spans="10:10" x14ac:dyDescent="0.2">
      <c r="J750865" s="97"/>
    </row>
    <row r="750866" spans="10:10" x14ac:dyDescent="0.2">
      <c r="J750866" s="97"/>
    </row>
    <row r="750867" spans="10:10" x14ac:dyDescent="0.2">
      <c r="J750867" s="97"/>
    </row>
    <row r="750868" spans="10:10" x14ac:dyDescent="0.2">
      <c r="J750868" s="97"/>
    </row>
    <row r="750869" spans="10:10" x14ac:dyDescent="0.2">
      <c r="J750869" s="97"/>
    </row>
    <row r="750870" spans="10:10" x14ac:dyDescent="0.2">
      <c r="J750870" s="97"/>
    </row>
    <row r="750871" spans="10:10" x14ac:dyDescent="0.2">
      <c r="J750871" s="97"/>
    </row>
    <row r="750872" spans="10:10" x14ac:dyDescent="0.2">
      <c r="J750872" s="97"/>
    </row>
    <row r="750873" spans="10:10" x14ac:dyDescent="0.2">
      <c r="J750873" s="97"/>
    </row>
    <row r="750874" spans="10:10" x14ac:dyDescent="0.2">
      <c r="J750874" s="97"/>
    </row>
    <row r="750875" spans="10:10" x14ac:dyDescent="0.2">
      <c r="J750875" s="97"/>
    </row>
    <row r="750876" spans="10:10" x14ac:dyDescent="0.2">
      <c r="J750876" s="97"/>
    </row>
    <row r="750877" spans="10:10" x14ac:dyDescent="0.2">
      <c r="J750877" s="97"/>
    </row>
    <row r="750878" spans="10:10" x14ac:dyDescent="0.2">
      <c r="J750878" s="97"/>
    </row>
    <row r="750879" spans="10:10" x14ac:dyDescent="0.2">
      <c r="J750879" s="97"/>
    </row>
    <row r="750880" spans="10:10" x14ac:dyDescent="0.2">
      <c r="J750880" s="97"/>
    </row>
    <row r="750881" spans="10:10" x14ac:dyDescent="0.2">
      <c r="J750881" s="97"/>
    </row>
    <row r="750882" spans="10:10" x14ac:dyDescent="0.2">
      <c r="J750882" s="97"/>
    </row>
    <row r="750883" spans="10:10" x14ac:dyDescent="0.2">
      <c r="J750883" s="97"/>
    </row>
    <row r="750884" spans="10:10" x14ac:dyDescent="0.2">
      <c r="J750884" s="97"/>
    </row>
    <row r="750885" spans="10:10" x14ac:dyDescent="0.2">
      <c r="J750885" s="97"/>
    </row>
    <row r="750886" spans="10:10" x14ac:dyDescent="0.2">
      <c r="J750886" s="97"/>
    </row>
    <row r="750887" spans="10:10" x14ac:dyDescent="0.2">
      <c r="J750887" s="97"/>
    </row>
    <row r="750888" spans="10:10" x14ac:dyDescent="0.2">
      <c r="J750888" s="97"/>
    </row>
    <row r="750889" spans="10:10" x14ac:dyDescent="0.2">
      <c r="J750889" s="97"/>
    </row>
    <row r="750890" spans="10:10" x14ac:dyDescent="0.2">
      <c r="J750890" s="97"/>
    </row>
    <row r="750891" spans="10:10" x14ac:dyDescent="0.2">
      <c r="J750891" s="97"/>
    </row>
    <row r="750892" spans="10:10" x14ac:dyDescent="0.2">
      <c r="J750892" s="97"/>
    </row>
    <row r="750893" spans="10:10" x14ac:dyDescent="0.2">
      <c r="J750893" s="97"/>
    </row>
    <row r="750894" spans="10:10" x14ac:dyDescent="0.2">
      <c r="J750894" s="97"/>
    </row>
    <row r="750895" spans="10:10" x14ac:dyDescent="0.2">
      <c r="J750895" s="97"/>
    </row>
    <row r="750896" spans="10:10" x14ac:dyDescent="0.2">
      <c r="J750896" s="97"/>
    </row>
    <row r="750897" spans="10:10" x14ac:dyDescent="0.2">
      <c r="J750897" s="97"/>
    </row>
    <row r="750898" spans="10:10" x14ac:dyDescent="0.2">
      <c r="J750898" s="97"/>
    </row>
    <row r="750899" spans="10:10" x14ac:dyDescent="0.2">
      <c r="J750899" s="97"/>
    </row>
    <row r="750900" spans="10:10" x14ac:dyDescent="0.2">
      <c r="J750900" s="97"/>
    </row>
    <row r="750901" spans="10:10" x14ac:dyDescent="0.2">
      <c r="J750901" s="97"/>
    </row>
    <row r="750902" spans="10:10" x14ac:dyDescent="0.2">
      <c r="J750902" s="97"/>
    </row>
    <row r="750903" spans="10:10" x14ac:dyDescent="0.2">
      <c r="J750903" s="97"/>
    </row>
    <row r="750904" spans="10:10" x14ac:dyDescent="0.2">
      <c r="J750904" s="97"/>
    </row>
    <row r="750905" spans="10:10" x14ac:dyDescent="0.2">
      <c r="J750905" s="97"/>
    </row>
    <row r="750906" spans="10:10" x14ac:dyDescent="0.2">
      <c r="J750906" s="97"/>
    </row>
    <row r="750907" spans="10:10" x14ac:dyDescent="0.2">
      <c r="J750907" s="97"/>
    </row>
    <row r="750908" spans="10:10" x14ac:dyDescent="0.2">
      <c r="J750908" s="97"/>
    </row>
    <row r="750909" spans="10:10" x14ac:dyDescent="0.2">
      <c r="J750909" s="97"/>
    </row>
    <row r="750910" spans="10:10" x14ac:dyDescent="0.2">
      <c r="J750910" s="97"/>
    </row>
    <row r="750911" spans="10:10" x14ac:dyDescent="0.2">
      <c r="J750911" s="97"/>
    </row>
    <row r="750912" spans="10:10" x14ac:dyDescent="0.2">
      <c r="J750912" s="97"/>
    </row>
    <row r="750913" spans="10:10" x14ac:dyDescent="0.2">
      <c r="J750913" s="97"/>
    </row>
    <row r="750914" spans="10:10" x14ac:dyDescent="0.2">
      <c r="J750914" s="97"/>
    </row>
    <row r="750915" spans="10:10" x14ac:dyDescent="0.2">
      <c r="J750915" s="97"/>
    </row>
    <row r="750916" spans="10:10" x14ac:dyDescent="0.2">
      <c r="J750916" s="97"/>
    </row>
    <row r="750917" spans="10:10" x14ac:dyDescent="0.2">
      <c r="J750917" s="97"/>
    </row>
    <row r="750918" spans="10:10" x14ac:dyDescent="0.2">
      <c r="J750918" s="97"/>
    </row>
    <row r="750919" spans="10:10" x14ac:dyDescent="0.2">
      <c r="J750919" s="97"/>
    </row>
    <row r="750920" spans="10:10" x14ac:dyDescent="0.2">
      <c r="J750920" s="97"/>
    </row>
    <row r="750921" spans="10:10" x14ac:dyDescent="0.2">
      <c r="J750921" s="97"/>
    </row>
    <row r="750922" spans="10:10" x14ac:dyDescent="0.2">
      <c r="J750922" s="97"/>
    </row>
    <row r="750923" spans="10:10" x14ac:dyDescent="0.2">
      <c r="J750923" s="97"/>
    </row>
    <row r="750924" spans="10:10" x14ac:dyDescent="0.2">
      <c r="J750924" s="97"/>
    </row>
    <row r="750925" spans="10:10" x14ac:dyDescent="0.2">
      <c r="J750925" s="97"/>
    </row>
    <row r="750926" spans="10:10" x14ac:dyDescent="0.2">
      <c r="J750926" s="97"/>
    </row>
    <row r="750927" spans="10:10" x14ac:dyDescent="0.2">
      <c r="J750927" s="97"/>
    </row>
    <row r="750928" spans="10:10" x14ac:dyDescent="0.2">
      <c r="J750928" s="97"/>
    </row>
    <row r="750929" spans="10:10" x14ac:dyDescent="0.2">
      <c r="J750929" s="97"/>
    </row>
    <row r="750930" spans="10:10" x14ac:dyDescent="0.2">
      <c r="J750930" s="97"/>
    </row>
    <row r="750931" spans="10:10" x14ac:dyDescent="0.2">
      <c r="J750931" s="97"/>
    </row>
    <row r="750932" spans="10:10" x14ac:dyDescent="0.2">
      <c r="J750932" s="97"/>
    </row>
    <row r="750933" spans="10:10" x14ac:dyDescent="0.2">
      <c r="J750933" s="97"/>
    </row>
    <row r="750934" spans="10:10" x14ac:dyDescent="0.2">
      <c r="J750934" s="97"/>
    </row>
    <row r="750935" spans="10:10" x14ac:dyDescent="0.2">
      <c r="J750935" s="97"/>
    </row>
    <row r="750936" spans="10:10" x14ac:dyDescent="0.2">
      <c r="J750936" s="97"/>
    </row>
    <row r="750937" spans="10:10" x14ac:dyDescent="0.2">
      <c r="J750937" s="97"/>
    </row>
    <row r="750938" spans="10:10" x14ac:dyDescent="0.2">
      <c r="J750938" s="97"/>
    </row>
    <row r="750939" spans="10:10" x14ac:dyDescent="0.2">
      <c r="J750939" s="97"/>
    </row>
    <row r="750940" spans="10:10" x14ac:dyDescent="0.2">
      <c r="J750940" s="97"/>
    </row>
    <row r="750941" spans="10:10" x14ac:dyDescent="0.2">
      <c r="J750941" s="97"/>
    </row>
    <row r="750942" spans="10:10" x14ac:dyDescent="0.2">
      <c r="J750942" s="97"/>
    </row>
    <row r="750943" spans="10:10" x14ac:dyDescent="0.2">
      <c r="J750943" s="97"/>
    </row>
    <row r="750944" spans="10:10" x14ac:dyDescent="0.2">
      <c r="J750944" s="97"/>
    </row>
    <row r="750945" spans="10:10" x14ac:dyDescent="0.2">
      <c r="J750945" s="97"/>
    </row>
    <row r="750946" spans="10:10" x14ac:dyDescent="0.2">
      <c r="J750946" s="97"/>
    </row>
    <row r="750947" spans="10:10" x14ac:dyDescent="0.2">
      <c r="J750947" s="97"/>
    </row>
    <row r="750948" spans="10:10" x14ac:dyDescent="0.2">
      <c r="J750948" s="97"/>
    </row>
    <row r="750949" spans="10:10" x14ac:dyDescent="0.2">
      <c r="J750949" s="97"/>
    </row>
    <row r="750950" spans="10:10" x14ac:dyDescent="0.2">
      <c r="J750950" s="97"/>
    </row>
    <row r="750951" spans="10:10" x14ac:dyDescent="0.2">
      <c r="J750951" s="97"/>
    </row>
    <row r="750952" spans="10:10" x14ac:dyDescent="0.2">
      <c r="J750952" s="97"/>
    </row>
    <row r="750953" spans="10:10" x14ac:dyDescent="0.2">
      <c r="J750953" s="97"/>
    </row>
    <row r="750954" spans="10:10" x14ac:dyDescent="0.2">
      <c r="J750954" s="97"/>
    </row>
    <row r="750955" spans="10:10" x14ac:dyDescent="0.2">
      <c r="J750955" s="97"/>
    </row>
    <row r="750956" spans="10:10" x14ac:dyDescent="0.2">
      <c r="J750956" s="97"/>
    </row>
    <row r="750957" spans="10:10" x14ac:dyDescent="0.2">
      <c r="J750957" s="97"/>
    </row>
    <row r="750958" spans="10:10" x14ac:dyDescent="0.2">
      <c r="J750958" s="97"/>
    </row>
    <row r="750959" spans="10:10" x14ac:dyDescent="0.2">
      <c r="J750959" s="97"/>
    </row>
    <row r="750960" spans="10:10" x14ac:dyDescent="0.2">
      <c r="J750960" s="97"/>
    </row>
    <row r="750961" spans="10:10" x14ac:dyDescent="0.2">
      <c r="J750961" s="97"/>
    </row>
    <row r="750962" spans="10:10" x14ac:dyDescent="0.2">
      <c r="J750962" s="97"/>
    </row>
    <row r="750963" spans="10:10" x14ac:dyDescent="0.2">
      <c r="J750963" s="97"/>
    </row>
    <row r="750964" spans="10:10" x14ac:dyDescent="0.2">
      <c r="J750964" s="97"/>
    </row>
    <row r="750965" spans="10:10" x14ac:dyDescent="0.2">
      <c r="J750965" s="97"/>
    </row>
    <row r="750966" spans="10:10" x14ac:dyDescent="0.2">
      <c r="J750966" s="97"/>
    </row>
    <row r="750967" spans="10:10" x14ac:dyDescent="0.2">
      <c r="J750967" s="97"/>
    </row>
    <row r="750968" spans="10:10" x14ac:dyDescent="0.2">
      <c r="J750968" s="97"/>
    </row>
    <row r="750969" spans="10:10" x14ac:dyDescent="0.2">
      <c r="J750969" s="97"/>
    </row>
    <row r="750970" spans="10:10" x14ac:dyDescent="0.2">
      <c r="J750970" s="97"/>
    </row>
    <row r="750971" spans="10:10" x14ac:dyDescent="0.2">
      <c r="J750971" s="97"/>
    </row>
    <row r="750972" spans="10:10" x14ac:dyDescent="0.2">
      <c r="J750972" s="97"/>
    </row>
    <row r="750973" spans="10:10" x14ac:dyDescent="0.2">
      <c r="J750973" s="97"/>
    </row>
    <row r="750974" spans="10:10" x14ac:dyDescent="0.2">
      <c r="J750974" s="97"/>
    </row>
    <row r="750975" spans="10:10" x14ac:dyDescent="0.2">
      <c r="J750975" s="97"/>
    </row>
    <row r="750976" spans="10:10" x14ac:dyDescent="0.2">
      <c r="J750976" s="97"/>
    </row>
    <row r="750977" spans="10:10" x14ac:dyDescent="0.2">
      <c r="J750977" s="97"/>
    </row>
    <row r="750978" spans="10:10" x14ac:dyDescent="0.2">
      <c r="J750978" s="97"/>
    </row>
    <row r="750979" spans="10:10" x14ac:dyDescent="0.2">
      <c r="J750979" s="97"/>
    </row>
    <row r="750980" spans="10:10" x14ac:dyDescent="0.2">
      <c r="J750980" s="97"/>
    </row>
    <row r="750981" spans="10:10" x14ac:dyDescent="0.2">
      <c r="J750981" s="97"/>
    </row>
    <row r="750982" spans="10:10" x14ac:dyDescent="0.2">
      <c r="J750982" s="97"/>
    </row>
    <row r="750983" spans="10:10" x14ac:dyDescent="0.2">
      <c r="J750983" s="97"/>
    </row>
    <row r="750984" spans="10:10" x14ac:dyDescent="0.2">
      <c r="J750984" s="97"/>
    </row>
    <row r="750985" spans="10:10" x14ac:dyDescent="0.2">
      <c r="J750985" s="97"/>
    </row>
    <row r="750986" spans="10:10" x14ac:dyDescent="0.2">
      <c r="J750986" s="97"/>
    </row>
    <row r="750987" spans="10:10" x14ac:dyDescent="0.2">
      <c r="J750987" s="97"/>
    </row>
    <row r="750988" spans="10:10" x14ac:dyDescent="0.2">
      <c r="J750988" s="97"/>
    </row>
    <row r="750989" spans="10:10" x14ac:dyDescent="0.2">
      <c r="J750989" s="97"/>
    </row>
    <row r="750990" spans="10:10" x14ac:dyDescent="0.2">
      <c r="J750990" s="97"/>
    </row>
    <row r="750991" spans="10:10" x14ac:dyDescent="0.2">
      <c r="J750991" s="97"/>
    </row>
    <row r="750992" spans="10:10" x14ac:dyDescent="0.2">
      <c r="J750992" s="97"/>
    </row>
    <row r="750993" spans="10:10" x14ac:dyDescent="0.2">
      <c r="J750993" s="97"/>
    </row>
    <row r="750994" spans="10:10" x14ac:dyDescent="0.2">
      <c r="J750994" s="97"/>
    </row>
    <row r="750995" spans="10:10" x14ac:dyDescent="0.2">
      <c r="J750995" s="97"/>
    </row>
    <row r="750996" spans="10:10" x14ac:dyDescent="0.2">
      <c r="J750996" s="97"/>
    </row>
    <row r="750997" spans="10:10" x14ac:dyDescent="0.2">
      <c r="J750997" s="97"/>
    </row>
    <row r="750998" spans="10:10" x14ac:dyDescent="0.2">
      <c r="J750998" s="97"/>
    </row>
    <row r="750999" spans="10:10" x14ac:dyDescent="0.2">
      <c r="J750999" s="97"/>
    </row>
    <row r="751000" spans="10:10" x14ac:dyDescent="0.2">
      <c r="J751000" s="97"/>
    </row>
    <row r="751001" spans="10:10" x14ac:dyDescent="0.2">
      <c r="J751001" s="97"/>
    </row>
    <row r="751002" spans="10:10" x14ac:dyDescent="0.2">
      <c r="J751002" s="97"/>
    </row>
    <row r="751003" spans="10:10" x14ac:dyDescent="0.2">
      <c r="J751003" s="97"/>
    </row>
    <row r="751004" spans="10:10" x14ac:dyDescent="0.2">
      <c r="J751004" s="97"/>
    </row>
    <row r="751005" spans="10:10" x14ac:dyDescent="0.2">
      <c r="J751005" s="97"/>
    </row>
    <row r="751006" spans="10:10" x14ac:dyDescent="0.2">
      <c r="J751006" s="97"/>
    </row>
    <row r="751007" spans="10:10" x14ac:dyDescent="0.2">
      <c r="J751007" s="97"/>
    </row>
    <row r="751008" spans="10:10" x14ac:dyDescent="0.2">
      <c r="J751008" s="97"/>
    </row>
    <row r="751009" spans="10:10" x14ac:dyDescent="0.2">
      <c r="J751009" s="97"/>
    </row>
    <row r="751010" spans="10:10" x14ac:dyDescent="0.2">
      <c r="J751010" s="97"/>
    </row>
    <row r="751011" spans="10:10" x14ac:dyDescent="0.2">
      <c r="J751011" s="97"/>
    </row>
    <row r="751012" spans="10:10" x14ac:dyDescent="0.2">
      <c r="J751012" s="97"/>
    </row>
    <row r="751013" spans="10:10" x14ac:dyDescent="0.2">
      <c r="J751013" s="97"/>
    </row>
    <row r="751014" spans="10:10" x14ac:dyDescent="0.2">
      <c r="J751014" s="97"/>
    </row>
    <row r="751015" spans="10:10" x14ac:dyDescent="0.2">
      <c r="J751015" s="97"/>
    </row>
    <row r="751016" spans="10:10" x14ac:dyDescent="0.2">
      <c r="J751016" s="97"/>
    </row>
    <row r="751017" spans="10:10" x14ac:dyDescent="0.2">
      <c r="J751017" s="97"/>
    </row>
    <row r="751018" spans="10:10" x14ac:dyDescent="0.2">
      <c r="J751018" s="97"/>
    </row>
    <row r="751019" spans="10:10" x14ac:dyDescent="0.2">
      <c r="J751019" s="97"/>
    </row>
    <row r="751020" spans="10:10" x14ac:dyDescent="0.2">
      <c r="J751020" s="97"/>
    </row>
    <row r="751021" spans="10:10" x14ac:dyDescent="0.2">
      <c r="J751021" s="97"/>
    </row>
    <row r="751023" spans="10:10" x14ac:dyDescent="0.2">
      <c r="J751023" s="97"/>
    </row>
    <row r="751024" spans="10:10" x14ac:dyDescent="0.2">
      <c r="J751024" s="97"/>
    </row>
    <row r="751025" spans="10:10" x14ac:dyDescent="0.2">
      <c r="J751025" s="97"/>
    </row>
    <row r="751026" spans="10:10" x14ac:dyDescent="0.2">
      <c r="J751026" s="97"/>
    </row>
    <row r="751027" spans="10:10" x14ac:dyDescent="0.2">
      <c r="J751027" s="97"/>
    </row>
    <row r="751028" spans="10:10" x14ac:dyDescent="0.2">
      <c r="J751028" s="97"/>
    </row>
    <row r="751029" spans="10:10" x14ac:dyDescent="0.2">
      <c r="J751029" s="97"/>
    </row>
    <row r="751030" spans="10:10" x14ac:dyDescent="0.2">
      <c r="J751030" s="97"/>
    </row>
    <row r="751031" spans="10:10" x14ac:dyDescent="0.2">
      <c r="J751031" s="97"/>
    </row>
    <row r="751032" spans="10:10" x14ac:dyDescent="0.2">
      <c r="J751032" s="97"/>
    </row>
    <row r="751033" spans="10:10" x14ac:dyDescent="0.2">
      <c r="J751033" s="97"/>
    </row>
    <row r="751034" spans="10:10" x14ac:dyDescent="0.2">
      <c r="J751034" s="97"/>
    </row>
    <row r="751035" spans="10:10" x14ac:dyDescent="0.2">
      <c r="J751035" s="97"/>
    </row>
    <row r="751036" spans="10:10" x14ac:dyDescent="0.2">
      <c r="J751036" s="97"/>
    </row>
    <row r="751037" spans="10:10" x14ac:dyDescent="0.2">
      <c r="J751037" s="97"/>
    </row>
    <row r="751038" spans="10:10" x14ac:dyDescent="0.2">
      <c r="J751038" s="97"/>
    </row>
    <row r="751039" spans="10:10" x14ac:dyDescent="0.2">
      <c r="J751039" s="97"/>
    </row>
    <row r="751040" spans="10:10" x14ac:dyDescent="0.2">
      <c r="J751040" s="97"/>
    </row>
    <row r="751041" spans="10:10" x14ac:dyDescent="0.2">
      <c r="J751041" s="97"/>
    </row>
    <row r="751042" spans="10:10" x14ac:dyDescent="0.2">
      <c r="J751042" s="97"/>
    </row>
    <row r="751043" spans="10:10" x14ac:dyDescent="0.2">
      <c r="J751043" s="97"/>
    </row>
    <row r="751044" spans="10:10" x14ac:dyDescent="0.2">
      <c r="J751044" s="97"/>
    </row>
    <row r="751045" spans="10:10" x14ac:dyDescent="0.2">
      <c r="J751045" s="97"/>
    </row>
    <row r="751046" spans="10:10" x14ac:dyDescent="0.2">
      <c r="J751046" s="97"/>
    </row>
    <row r="751047" spans="10:10" x14ac:dyDescent="0.2">
      <c r="J751047" s="97"/>
    </row>
    <row r="751048" spans="10:10" x14ac:dyDescent="0.2">
      <c r="J751048" s="97"/>
    </row>
    <row r="751049" spans="10:10" x14ac:dyDescent="0.2">
      <c r="J751049" s="97"/>
    </row>
    <row r="751050" spans="10:10" x14ac:dyDescent="0.2">
      <c r="J751050" s="97"/>
    </row>
    <row r="751051" spans="10:10" x14ac:dyDescent="0.2">
      <c r="J751051" s="97"/>
    </row>
    <row r="751052" spans="10:10" x14ac:dyDescent="0.2">
      <c r="J751052" s="97"/>
    </row>
    <row r="751053" spans="10:10" x14ac:dyDescent="0.2">
      <c r="J751053" s="97"/>
    </row>
    <row r="751054" spans="10:10" x14ac:dyDescent="0.2">
      <c r="J751054" s="97"/>
    </row>
    <row r="751055" spans="10:10" x14ac:dyDescent="0.2">
      <c r="J751055" s="97"/>
    </row>
    <row r="751056" spans="10:10" x14ac:dyDescent="0.2">
      <c r="J751056" s="97"/>
    </row>
    <row r="751057" spans="10:10" x14ac:dyDescent="0.2">
      <c r="J751057" s="97"/>
    </row>
    <row r="751058" spans="10:10" x14ac:dyDescent="0.2">
      <c r="J751058" s="97"/>
    </row>
    <row r="751059" spans="10:10" x14ac:dyDescent="0.2">
      <c r="J751059" s="97"/>
    </row>
    <row r="751060" spans="10:10" x14ac:dyDescent="0.2">
      <c r="J751060" s="97"/>
    </row>
    <row r="751061" spans="10:10" x14ac:dyDescent="0.2">
      <c r="J751061" s="97"/>
    </row>
    <row r="751062" spans="10:10" x14ac:dyDescent="0.2">
      <c r="J751062" s="97"/>
    </row>
    <row r="751063" spans="10:10" x14ac:dyDescent="0.2">
      <c r="J751063" s="97"/>
    </row>
    <row r="751064" spans="10:10" x14ac:dyDescent="0.2">
      <c r="J751064" s="97"/>
    </row>
    <row r="751065" spans="10:10" x14ac:dyDescent="0.2">
      <c r="J751065" s="97"/>
    </row>
    <row r="751066" spans="10:10" x14ac:dyDescent="0.2">
      <c r="J751066" s="97"/>
    </row>
    <row r="751067" spans="10:10" x14ac:dyDescent="0.2">
      <c r="J751067" s="97"/>
    </row>
    <row r="751068" spans="10:10" x14ac:dyDescent="0.2">
      <c r="J751068" s="97"/>
    </row>
    <row r="751069" spans="10:10" x14ac:dyDescent="0.2">
      <c r="J751069" s="97"/>
    </row>
    <row r="751070" spans="10:10" x14ac:dyDescent="0.2">
      <c r="J751070" s="97"/>
    </row>
    <row r="751071" spans="10:10" x14ac:dyDescent="0.2">
      <c r="J751071" s="97"/>
    </row>
    <row r="751072" spans="10:10" x14ac:dyDescent="0.2">
      <c r="J751072" s="97"/>
    </row>
    <row r="751073" spans="10:10" x14ac:dyDescent="0.2">
      <c r="J751073" s="97"/>
    </row>
    <row r="751074" spans="10:10" x14ac:dyDescent="0.2">
      <c r="J751074" s="97"/>
    </row>
    <row r="751075" spans="10:10" x14ac:dyDescent="0.2">
      <c r="J751075" s="97"/>
    </row>
    <row r="751076" spans="10:10" x14ac:dyDescent="0.2">
      <c r="J751076" s="97"/>
    </row>
    <row r="751077" spans="10:10" x14ac:dyDescent="0.2">
      <c r="J751077" s="97"/>
    </row>
    <row r="751078" spans="10:10" x14ac:dyDescent="0.2">
      <c r="J751078" s="97"/>
    </row>
    <row r="751079" spans="10:10" x14ac:dyDescent="0.2">
      <c r="J751079" s="97"/>
    </row>
    <row r="751080" spans="10:10" x14ac:dyDescent="0.2">
      <c r="J751080" s="97"/>
    </row>
    <row r="751081" spans="10:10" x14ac:dyDescent="0.2">
      <c r="J751081" s="97"/>
    </row>
    <row r="751082" spans="10:10" x14ac:dyDescent="0.2">
      <c r="J751082" s="97"/>
    </row>
    <row r="751083" spans="10:10" x14ac:dyDescent="0.2">
      <c r="J751083" s="97"/>
    </row>
    <row r="751084" spans="10:10" x14ac:dyDescent="0.2">
      <c r="J751084" s="97"/>
    </row>
    <row r="751085" spans="10:10" x14ac:dyDescent="0.2">
      <c r="J751085" s="97"/>
    </row>
    <row r="751086" spans="10:10" x14ac:dyDescent="0.2">
      <c r="J751086" s="97"/>
    </row>
    <row r="751087" spans="10:10" x14ac:dyDescent="0.2">
      <c r="J751087" s="97"/>
    </row>
    <row r="751088" spans="10:10" x14ac:dyDescent="0.2">
      <c r="J751088" s="97"/>
    </row>
    <row r="751089" spans="10:10" x14ac:dyDescent="0.2">
      <c r="J751089" s="97"/>
    </row>
    <row r="751090" spans="10:10" x14ac:dyDescent="0.2">
      <c r="J751090" s="97"/>
    </row>
    <row r="751091" spans="10:10" x14ac:dyDescent="0.2">
      <c r="J751091" s="97"/>
    </row>
    <row r="751092" spans="10:10" x14ac:dyDescent="0.2">
      <c r="J751092" s="97"/>
    </row>
    <row r="751093" spans="10:10" x14ac:dyDescent="0.2">
      <c r="J751093" s="97"/>
    </row>
    <row r="751094" spans="10:10" x14ac:dyDescent="0.2">
      <c r="J751094" s="97"/>
    </row>
    <row r="751095" spans="10:10" x14ac:dyDescent="0.2">
      <c r="J751095" s="97"/>
    </row>
    <row r="751096" spans="10:10" x14ac:dyDescent="0.2">
      <c r="J751096" s="97"/>
    </row>
    <row r="751097" spans="10:10" x14ac:dyDescent="0.2">
      <c r="J751097" s="97"/>
    </row>
    <row r="751098" spans="10:10" x14ac:dyDescent="0.2">
      <c r="J751098" s="97"/>
    </row>
    <row r="751099" spans="10:10" x14ac:dyDescent="0.2">
      <c r="J751099" s="97"/>
    </row>
    <row r="751100" spans="10:10" x14ac:dyDescent="0.2">
      <c r="J751100" s="97"/>
    </row>
    <row r="751101" spans="10:10" x14ac:dyDescent="0.2">
      <c r="J751101" s="97"/>
    </row>
    <row r="751102" spans="10:10" x14ac:dyDescent="0.2">
      <c r="J751102" s="97"/>
    </row>
    <row r="751103" spans="10:10" x14ac:dyDescent="0.2">
      <c r="J751103" s="97"/>
    </row>
    <row r="751104" spans="10:10" x14ac:dyDescent="0.2">
      <c r="J751104" s="97"/>
    </row>
    <row r="751105" spans="10:10" x14ac:dyDescent="0.2">
      <c r="J751105" s="97"/>
    </row>
    <row r="751106" spans="10:10" x14ac:dyDescent="0.2">
      <c r="J751106" s="97"/>
    </row>
    <row r="751107" spans="10:10" x14ac:dyDescent="0.2">
      <c r="J751107" s="97"/>
    </row>
    <row r="751108" spans="10:10" x14ac:dyDescent="0.2">
      <c r="J751108" s="97"/>
    </row>
    <row r="751109" spans="10:10" x14ac:dyDescent="0.2">
      <c r="J751109" s="97"/>
    </row>
    <row r="751110" spans="10:10" x14ac:dyDescent="0.2">
      <c r="J751110" s="97"/>
    </row>
    <row r="751111" spans="10:10" x14ac:dyDescent="0.2">
      <c r="J751111" s="97"/>
    </row>
    <row r="751112" spans="10:10" x14ac:dyDescent="0.2">
      <c r="J751112" s="97"/>
    </row>
    <row r="751113" spans="10:10" x14ac:dyDescent="0.2">
      <c r="J751113" s="97"/>
    </row>
    <row r="751114" spans="10:10" x14ac:dyDescent="0.2">
      <c r="J751114" s="97"/>
    </row>
    <row r="751115" spans="10:10" x14ac:dyDescent="0.2">
      <c r="J751115" s="97"/>
    </row>
    <row r="751116" spans="10:10" x14ac:dyDescent="0.2">
      <c r="J751116" s="97"/>
    </row>
    <row r="751117" spans="10:10" x14ac:dyDescent="0.2">
      <c r="J751117" s="97"/>
    </row>
    <row r="751118" spans="10:10" x14ac:dyDescent="0.2">
      <c r="J751118" s="97"/>
    </row>
    <row r="751119" spans="10:10" x14ac:dyDescent="0.2">
      <c r="J751119" s="97"/>
    </row>
    <row r="751120" spans="10:10" x14ac:dyDescent="0.2">
      <c r="J751120" s="97"/>
    </row>
    <row r="751121" spans="10:10" x14ac:dyDescent="0.2">
      <c r="J751121" s="97"/>
    </row>
    <row r="751122" spans="10:10" x14ac:dyDescent="0.2">
      <c r="J751122" s="97"/>
    </row>
    <row r="751123" spans="10:10" x14ac:dyDescent="0.2">
      <c r="J751123" s="97"/>
    </row>
    <row r="751124" spans="10:10" x14ac:dyDescent="0.2">
      <c r="J751124" s="97"/>
    </row>
    <row r="751125" spans="10:10" x14ac:dyDescent="0.2">
      <c r="J751125" s="97"/>
    </row>
    <row r="751126" spans="10:10" x14ac:dyDescent="0.2">
      <c r="J751126" s="97"/>
    </row>
    <row r="751127" spans="10:10" x14ac:dyDescent="0.2">
      <c r="J751127" s="97"/>
    </row>
    <row r="751128" spans="10:10" x14ac:dyDescent="0.2">
      <c r="J751128" s="97"/>
    </row>
    <row r="751129" spans="10:10" x14ac:dyDescent="0.2">
      <c r="J751129" s="97"/>
    </row>
    <row r="751130" spans="10:10" x14ac:dyDescent="0.2">
      <c r="J751130" s="97"/>
    </row>
    <row r="751131" spans="10:10" x14ac:dyDescent="0.2">
      <c r="J751131" s="97"/>
    </row>
    <row r="751132" spans="10:10" x14ac:dyDescent="0.2">
      <c r="J751132" s="97"/>
    </row>
    <row r="751133" spans="10:10" x14ac:dyDescent="0.2">
      <c r="J751133" s="97"/>
    </row>
    <row r="751134" spans="10:10" x14ac:dyDescent="0.2">
      <c r="J751134" s="97"/>
    </row>
    <row r="751135" spans="10:10" x14ac:dyDescent="0.2">
      <c r="J751135" s="97"/>
    </row>
    <row r="751136" spans="10:10" x14ac:dyDescent="0.2">
      <c r="J751136" s="97"/>
    </row>
    <row r="751137" spans="10:10" x14ac:dyDescent="0.2">
      <c r="J751137" s="97"/>
    </row>
    <row r="751138" spans="10:10" x14ac:dyDescent="0.2">
      <c r="J751138" s="97"/>
    </row>
    <row r="751139" spans="10:10" x14ac:dyDescent="0.2">
      <c r="J751139" s="97"/>
    </row>
    <row r="751140" spans="10:10" x14ac:dyDescent="0.2">
      <c r="J751140" s="97"/>
    </row>
    <row r="751141" spans="10:10" x14ac:dyDescent="0.2">
      <c r="J751141" s="97"/>
    </row>
    <row r="751142" spans="10:10" x14ac:dyDescent="0.2">
      <c r="J751142" s="97"/>
    </row>
    <row r="751143" spans="10:10" x14ac:dyDescent="0.2">
      <c r="J751143" s="97"/>
    </row>
    <row r="751144" spans="10:10" x14ac:dyDescent="0.2">
      <c r="J751144" s="97"/>
    </row>
    <row r="751145" spans="10:10" x14ac:dyDescent="0.2">
      <c r="J751145" s="97"/>
    </row>
    <row r="751146" spans="10:10" x14ac:dyDescent="0.2">
      <c r="J751146" s="97"/>
    </row>
    <row r="751147" spans="10:10" x14ac:dyDescent="0.2">
      <c r="J751147" s="97"/>
    </row>
    <row r="751148" spans="10:10" x14ac:dyDescent="0.2">
      <c r="J751148" s="97"/>
    </row>
    <row r="751149" spans="10:10" x14ac:dyDescent="0.2">
      <c r="J751149" s="97"/>
    </row>
    <row r="751150" spans="10:10" x14ac:dyDescent="0.2">
      <c r="J751150" s="97"/>
    </row>
    <row r="751151" spans="10:10" x14ac:dyDescent="0.2">
      <c r="J751151" s="97"/>
    </row>
    <row r="751152" spans="10:10" x14ac:dyDescent="0.2">
      <c r="J751152" s="97"/>
    </row>
    <row r="751153" spans="10:10" x14ac:dyDescent="0.2">
      <c r="J751153" s="97"/>
    </row>
    <row r="751154" spans="10:10" x14ac:dyDescent="0.2">
      <c r="J751154" s="97"/>
    </row>
    <row r="751155" spans="10:10" x14ac:dyDescent="0.2">
      <c r="J751155" s="97"/>
    </row>
    <row r="751156" spans="10:10" x14ac:dyDescent="0.2">
      <c r="J751156" s="97"/>
    </row>
    <row r="751157" spans="10:10" x14ac:dyDescent="0.2">
      <c r="J751157" s="97"/>
    </row>
    <row r="751158" spans="10:10" x14ac:dyDescent="0.2">
      <c r="J751158" s="97"/>
    </row>
    <row r="751159" spans="10:10" x14ac:dyDescent="0.2">
      <c r="J751159" s="97"/>
    </row>
    <row r="751160" spans="10:10" x14ac:dyDescent="0.2">
      <c r="J751160" s="97"/>
    </row>
    <row r="751161" spans="10:10" x14ac:dyDescent="0.2">
      <c r="J751161" s="97"/>
    </row>
    <row r="751162" spans="10:10" x14ac:dyDescent="0.2">
      <c r="J751162" s="97"/>
    </row>
    <row r="751163" spans="10:10" x14ac:dyDescent="0.2">
      <c r="J751163" s="97"/>
    </row>
    <row r="751164" spans="10:10" x14ac:dyDescent="0.2">
      <c r="J751164" s="97"/>
    </row>
    <row r="751165" spans="10:10" x14ac:dyDescent="0.2">
      <c r="J751165" s="97"/>
    </row>
    <row r="751166" spans="10:10" x14ac:dyDescent="0.2">
      <c r="J751166" s="97"/>
    </row>
    <row r="751167" spans="10:10" x14ac:dyDescent="0.2">
      <c r="J751167" s="97"/>
    </row>
    <row r="751169" spans="10:10" x14ac:dyDescent="0.2">
      <c r="J751169" s="97"/>
    </row>
    <row r="751170" spans="10:10" x14ac:dyDescent="0.2">
      <c r="J751170" s="97"/>
    </row>
    <row r="751171" spans="10:10" x14ac:dyDescent="0.2">
      <c r="J751171" s="97"/>
    </row>
    <row r="751172" spans="10:10" x14ac:dyDescent="0.2">
      <c r="J751172" s="97"/>
    </row>
    <row r="751173" spans="10:10" x14ac:dyDescent="0.2">
      <c r="J751173" s="97"/>
    </row>
    <row r="751174" spans="10:10" x14ac:dyDescent="0.2">
      <c r="J751174" s="97"/>
    </row>
    <row r="751175" spans="10:10" x14ac:dyDescent="0.2">
      <c r="J751175" s="97"/>
    </row>
    <row r="751176" spans="10:10" x14ac:dyDescent="0.2">
      <c r="J751176" s="97"/>
    </row>
    <row r="751177" spans="10:10" x14ac:dyDescent="0.2">
      <c r="J751177" s="97"/>
    </row>
    <row r="751178" spans="10:10" x14ac:dyDescent="0.2">
      <c r="J751178" s="97"/>
    </row>
    <row r="751179" spans="10:10" x14ac:dyDescent="0.2">
      <c r="J751179" s="97"/>
    </row>
    <row r="751180" spans="10:10" x14ac:dyDescent="0.2">
      <c r="J751180" s="97"/>
    </row>
    <row r="751181" spans="10:10" x14ac:dyDescent="0.2">
      <c r="J751181" s="97"/>
    </row>
    <row r="751182" spans="10:10" x14ac:dyDescent="0.2">
      <c r="J751182" s="97"/>
    </row>
    <row r="751183" spans="10:10" x14ac:dyDescent="0.2">
      <c r="J751183" s="97"/>
    </row>
    <row r="751184" spans="10:10" x14ac:dyDescent="0.2">
      <c r="J751184" s="97"/>
    </row>
    <row r="751185" spans="10:10" x14ac:dyDescent="0.2">
      <c r="J751185" s="97"/>
    </row>
    <row r="751186" spans="10:10" x14ac:dyDescent="0.2">
      <c r="J751186" s="97"/>
    </row>
    <row r="751187" spans="10:10" x14ac:dyDescent="0.2">
      <c r="J751187" s="97"/>
    </row>
    <row r="751188" spans="10:10" x14ac:dyDescent="0.2">
      <c r="J751188" s="97"/>
    </row>
    <row r="751189" spans="10:10" x14ac:dyDescent="0.2">
      <c r="J751189" s="97"/>
    </row>
    <row r="751190" spans="10:10" x14ac:dyDescent="0.2">
      <c r="J751190" s="97"/>
    </row>
    <row r="751191" spans="10:10" x14ac:dyDescent="0.2">
      <c r="J751191" s="97"/>
    </row>
    <row r="751192" spans="10:10" x14ac:dyDescent="0.2">
      <c r="J751192" s="97"/>
    </row>
    <row r="751193" spans="10:10" x14ac:dyDescent="0.2">
      <c r="J751193" s="97"/>
    </row>
    <row r="751194" spans="10:10" x14ac:dyDescent="0.2">
      <c r="J751194" s="97"/>
    </row>
    <row r="751195" spans="10:10" x14ac:dyDescent="0.2">
      <c r="J751195" s="97"/>
    </row>
    <row r="751196" spans="10:10" x14ac:dyDescent="0.2">
      <c r="J751196" s="97"/>
    </row>
    <row r="751197" spans="10:10" x14ac:dyDescent="0.2">
      <c r="J751197" s="97"/>
    </row>
    <row r="751198" spans="10:10" x14ac:dyDescent="0.2">
      <c r="J751198" s="97"/>
    </row>
    <row r="751199" spans="10:10" x14ac:dyDescent="0.2">
      <c r="J751199" s="97"/>
    </row>
    <row r="751200" spans="10:10" x14ac:dyDescent="0.2">
      <c r="J751200" s="97"/>
    </row>
    <row r="751201" spans="10:10" x14ac:dyDescent="0.2">
      <c r="J751201" s="97"/>
    </row>
    <row r="751202" spans="10:10" x14ac:dyDescent="0.2">
      <c r="J751202" s="97"/>
    </row>
    <row r="751203" spans="10:10" x14ac:dyDescent="0.2">
      <c r="J751203" s="97"/>
    </row>
    <row r="751204" spans="10:10" x14ac:dyDescent="0.2">
      <c r="J751204" s="97"/>
    </row>
    <row r="751205" spans="10:10" x14ac:dyDescent="0.2">
      <c r="J751205" s="97"/>
    </row>
    <row r="751206" spans="10:10" x14ac:dyDescent="0.2">
      <c r="J751206" s="97"/>
    </row>
    <row r="751207" spans="10:10" x14ac:dyDescent="0.2">
      <c r="J751207" s="97"/>
    </row>
    <row r="751208" spans="10:10" x14ac:dyDescent="0.2">
      <c r="J751208" s="97"/>
    </row>
    <row r="751209" spans="10:10" x14ac:dyDescent="0.2">
      <c r="J751209" s="97"/>
    </row>
    <row r="751210" spans="10:10" x14ac:dyDescent="0.2">
      <c r="J751210" s="97"/>
    </row>
    <row r="751211" spans="10:10" x14ac:dyDescent="0.2">
      <c r="J751211" s="97"/>
    </row>
    <row r="751212" spans="10:10" x14ac:dyDescent="0.2">
      <c r="J751212" s="97"/>
    </row>
    <row r="751213" spans="10:10" x14ac:dyDescent="0.2">
      <c r="J751213" s="97"/>
    </row>
    <row r="751214" spans="10:10" x14ac:dyDescent="0.2">
      <c r="J751214" s="97"/>
    </row>
    <row r="751215" spans="10:10" x14ac:dyDescent="0.2">
      <c r="J751215" s="97"/>
    </row>
    <row r="751216" spans="10:10" x14ac:dyDescent="0.2">
      <c r="J751216" s="97"/>
    </row>
    <row r="751217" spans="10:10" x14ac:dyDescent="0.2">
      <c r="J751217" s="97"/>
    </row>
    <row r="751218" spans="10:10" x14ac:dyDescent="0.2">
      <c r="J751218" s="97"/>
    </row>
    <row r="751219" spans="10:10" x14ac:dyDescent="0.2">
      <c r="J751219" s="97"/>
    </row>
    <row r="751220" spans="10:10" x14ac:dyDescent="0.2">
      <c r="J751220" s="97"/>
    </row>
    <row r="751221" spans="10:10" x14ac:dyDescent="0.2">
      <c r="J751221" s="97"/>
    </row>
    <row r="751222" spans="10:10" x14ac:dyDescent="0.2">
      <c r="J751222" s="97"/>
    </row>
    <row r="751223" spans="10:10" x14ac:dyDescent="0.2">
      <c r="J751223" s="97"/>
    </row>
    <row r="751224" spans="10:10" x14ac:dyDescent="0.2">
      <c r="J751224" s="97"/>
    </row>
    <row r="751225" spans="10:10" x14ac:dyDescent="0.2">
      <c r="J751225" s="97"/>
    </row>
    <row r="751226" spans="10:10" x14ac:dyDescent="0.2">
      <c r="J751226" s="97"/>
    </row>
    <row r="751227" spans="10:10" x14ac:dyDescent="0.2">
      <c r="J751227" s="97"/>
    </row>
    <row r="751228" spans="10:10" x14ac:dyDescent="0.2">
      <c r="J751228" s="97"/>
    </row>
    <row r="751229" spans="10:10" x14ac:dyDescent="0.2">
      <c r="J751229" s="97"/>
    </row>
    <row r="751230" spans="10:10" x14ac:dyDescent="0.2">
      <c r="J751230" s="97"/>
    </row>
    <row r="751231" spans="10:10" x14ac:dyDescent="0.2">
      <c r="J751231" s="97"/>
    </row>
    <row r="751232" spans="10:10" x14ac:dyDescent="0.2">
      <c r="J751232" s="97"/>
    </row>
    <row r="751233" spans="10:10" x14ac:dyDescent="0.2">
      <c r="J751233" s="97"/>
    </row>
    <row r="751234" spans="10:10" x14ac:dyDescent="0.2">
      <c r="J751234" s="97"/>
    </row>
    <row r="751235" spans="10:10" x14ac:dyDescent="0.2">
      <c r="J751235" s="97"/>
    </row>
    <row r="751236" spans="10:10" x14ac:dyDescent="0.2">
      <c r="J751236" s="97"/>
    </row>
    <row r="751237" spans="10:10" x14ac:dyDescent="0.2">
      <c r="J751237" s="97"/>
    </row>
    <row r="751238" spans="10:10" x14ac:dyDescent="0.2">
      <c r="J751238" s="97"/>
    </row>
    <row r="751239" spans="10:10" x14ac:dyDescent="0.2">
      <c r="J751239" s="97"/>
    </row>
    <row r="751240" spans="10:10" x14ac:dyDescent="0.2">
      <c r="J751240" s="97"/>
    </row>
    <row r="751241" spans="10:10" x14ac:dyDescent="0.2">
      <c r="J751241" s="97"/>
    </row>
    <row r="751242" spans="10:10" x14ac:dyDescent="0.2">
      <c r="J751242" s="97"/>
    </row>
    <row r="751243" spans="10:10" x14ac:dyDescent="0.2">
      <c r="J751243" s="97"/>
    </row>
    <row r="751244" spans="10:10" x14ac:dyDescent="0.2">
      <c r="J751244" s="97"/>
    </row>
    <row r="751245" spans="10:10" x14ac:dyDescent="0.2">
      <c r="J751245" s="97"/>
    </row>
    <row r="751246" spans="10:10" x14ac:dyDescent="0.2">
      <c r="J751246" s="97"/>
    </row>
    <row r="751247" spans="10:10" x14ac:dyDescent="0.2">
      <c r="J751247" s="97"/>
    </row>
    <row r="751248" spans="10:10" x14ac:dyDescent="0.2">
      <c r="J751248" s="97"/>
    </row>
    <row r="751249" spans="10:10" x14ac:dyDescent="0.2">
      <c r="J751249" s="97"/>
    </row>
    <row r="751250" spans="10:10" x14ac:dyDescent="0.2">
      <c r="J751250" s="97"/>
    </row>
    <row r="751251" spans="10:10" x14ac:dyDescent="0.2">
      <c r="J751251" s="97"/>
    </row>
    <row r="751252" spans="10:10" x14ac:dyDescent="0.2">
      <c r="J751252" s="97"/>
    </row>
    <row r="751253" spans="10:10" x14ac:dyDescent="0.2">
      <c r="J751253" s="97"/>
    </row>
    <row r="751254" spans="10:10" x14ac:dyDescent="0.2">
      <c r="J751254" s="97"/>
    </row>
    <row r="751255" spans="10:10" x14ac:dyDescent="0.2">
      <c r="J751255" s="97"/>
    </row>
    <row r="751256" spans="10:10" x14ac:dyDescent="0.2">
      <c r="J751256" s="97"/>
    </row>
    <row r="751257" spans="10:10" x14ac:dyDescent="0.2">
      <c r="J751257" s="97"/>
    </row>
    <row r="751258" spans="10:10" x14ac:dyDescent="0.2">
      <c r="J751258" s="97"/>
    </row>
    <row r="751259" spans="10:10" x14ac:dyDescent="0.2">
      <c r="J751259" s="97"/>
    </row>
    <row r="751260" spans="10:10" x14ac:dyDescent="0.2">
      <c r="J751260" s="97"/>
    </row>
    <row r="751261" spans="10:10" x14ac:dyDescent="0.2">
      <c r="J751261" s="97"/>
    </row>
    <row r="751262" spans="10:10" x14ac:dyDescent="0.2">
      <c r="J751262" s="97"/>
    </row>
    <row r="751263" spans="10:10" x14ac:dyDescent="0.2">
      <c r="J751263" s="97"/>
    </row>
    <row r="751264" spans="10:10" x14ac:dyDescent="0.2">
      <c r="J751264" s="97"/>
    </row>
    <row r="751265" spans="10:10" x14ac:dyDescent="0.2">
      <c r="J751265" s="97"/>
    </row>
    <row r="751266" spans="10:10" x14ac:dyDescent="0.2">
      <c r="J751266" s="97"/>
    </row>
    <row r="751267" spans="10:10" x14ac:dyDescent="0.2">
      <c r="J751267" s="97"/>
    </row>
    <row r="751268" spans="10:10" x14ac:dyDescent="0.2">
      <c r="J751268" s="97"/>
    </row>
    <row r="751269" spans="10:10" x14ac:dyDescent="0.2">
      <c r="J751269" s="97"/>
    </row>
    <row r="751270" spans="10:10" x14ac:dyDescent="0.2">
      <c r="J751270" s="97"/>
    </row>
    <row r="751271" spans="10:10" x14ac:dyDescent="0.2">
      <c r="J751271" s="97"/>
    </row>
    <row r="751272" spans="10:10" x14ac:dyDescent="0.2">
      <c r="J751272" s="97"/>
    </row>
    <row r="751273" spans="10:10" x14ac:dyDescent="0.2">
      <c r="J751273" s="97"/>
    </row>
    <row r="751274" spans="10:10" x14ac:dyDescent="0.2">
      <c r="J751274" s="97"/>
    </row>
    <row r="751301" spans="10:10" x14ac:dyDescent="0.2">
      <c r="J751301" s="97"/>
    </row>
    <row r="751328" spans="10:10" x14ac:dyDescent="0.2">
      <c r="J751328" s="97"/>
    </row>
    <row r="751354" spans="10:10" x14ac:dyDescent="0.2">
      <c r="J751354" s="97"/>
    </row>
    <row r="751381" spans="10:10" x14ac:dyDescent="0.2">
      <c r="J751381" s="97"/>
    </row>
    <row r="751398" spans="10:10" x14ac:dyDescent="0.2">
      <c r="J751398" s="97"/>
    </row>
    <row r="751534" spans="10:10" x14ac:dyDescent="0.2">
      <c r="J751534" s="97"/>
    </row>
    <row r="751535" spans="10:10" x14ac:dyDescent="0.2">
      <c r="J751535" s="97"/>
    </row>
    <row r="751582" spans="10:10" x14ac:dyDescent="0.2">
      <c r="J751582" s="97"/>
    </row>
    <row r="751586" spans="10:10" x14ac:dyDescent="0.2">
      <c r="J751586" s="97"/>
    </row>
    <row r="751591" spans="10:10" x14ac:dyDescent="0.2">
      <c r="J751591" s="97"/>
    </row>
    <row r="751595" spans="10:10" x14ac:dyDescent="0.2">
      <c r="J751595" s="97"/>
    </row>
    <row r="751596" spans="10:10" x14ac:dyDescent="0.2">
      <c r="J751596" s="97"/>
    </row>
    <row r="751597" spans="10:10" x14ac:dyDescent="0.2">
      <c r="J751597" s="97"/>
    </row>
    <row r="751609" spans="10:10" x14ac:dyDescent="0.2">
      <c r="J751609" s="97"/>
    </row>
    <row r="751617" spans="10:10" x14ac:dyDescent="0.2">
      <c r="J751617" s="97"/>
    </row>
    <row r="751621" spans="10:10" x14ac:dyDescent="0.2">
      <c r="J751621" s="97"/>
    </row>
    <row r="751626" spans="10:10" x14ac:dyDescent="0.2">
      <c r="J751626" s="97"/>
    </row>
    <row r="751629" spans="10:10" x14ac:dyDescent="0.2">
      <c r="J751629" s="97"/>
    </row>
    <row r="751630" spans="10:10" x14ac:dyDescent="0.2">
      <c r="J751630" s="97"/>
    </row>
    <row r="751636" spans="10:10" x14ac:dyDescent="0.2">
      <c r="J751636" s="97"/>
    </row>
    <row r="751638" spans="10:10" x14ac:dyDescent="0.2">
      <c r="J751638" s="97"/>
    </row>
    <row r="751639" spans="10:10" x14ac:dyDescent="0.2">
      <c r="J751639" s="97"/>
    </row>
    <row r="751642" spans="10:10" x14ac:dyDescent="0.2">
      <c r="J751642" s="97"/>
    </row>
    <row r="751648" spans="10:10" x14ac:dyDescent="0.2">
      <c r="J751648" s="97"/>
    </row>
    <row r="751649" spans="10:10" x14ac:dyDescent="0.2">
      <c r="J751649" s="97"/>
    </row>
    <row r="751650" spans="10:10" x14ac:dyDescent="0.2">
      <c r="J751650" s="97"/>
    </row>
    <row r="751651" spans="10:10" x14ac:dyDescent="0.2">
      <c r="J751651" s="97"/>
    </row>
    <row r="751652" spans="10:10" x14ac:dyDescent="0.2">
      <c r="J751652" s="97"/>
    </row>
    <row r="751654" spans="10:10" x14ac:dyDescent="0.2">
      <c r="J751654" s="97"/>
    </row>
    <row r="751655" spans="10:10" x14ac:dyDescent="0.2">
      <c r="J751655" s="97"/>
    </row>
    <row r="751656" spans="10:10" x14ac:dyDescent="0.2">
      <c r="J751656" s="97"/>
    </row>
    <row r="751657" spans="10:10" x14ac:dyDescent="0.2">
      <c r="J751657" s="97"/>
    </row>
    <row r="751658" spans="10:10" x14ac:dyDescent="0.2">
      <c r="J751658" s="97"/>
    </row>
    <row r="751659" spans="10:10" x14ac:dyDescent="0.2">
      <c r="J751659" s="97"/>
    </row>
    <row r="751660" spans="10:10" x14ac:dyDescent="0.2">
      <c r="J751660" s="97"/>
    </row>
    <row r="751661" spans="10:10" x14ac:dyDescent="0.2">
      <c r="J751661" s="97"/>
    </row>
    <row r="751662" spans="10:10" x14ac:dyDescent="0.2">
      <c r="J751662" s="97"/>
    </row>
    <row r="751663" spans="10:10" x14ac:dyDescent="0.2">
      <c r="J751663" s="97"/>
    </row>
    <row r="751664" spans="10:10" x14ac:dyDescent="0.2">
      <c r="J751664" s="97"/>
    </row>
    <row r="751665" spans="10:10" x14ac:dyDescent="0.2">
      <c r="J751665" s="97"/>
    </row>
    <row r="751666" spans="10:10" x14ac:dyDescent="0.2">
      <c r="J751666" s="97"/>
    </row>
    <row r="751667" spans="10:10" x14ac:dyDescent="0.2">
      <c r="J751667" s="97"/>
    </row>
    <row r="751668" spans="10:10" x14ac:dyDescent="0.2">
      <c r="J751668" s="97"/>
    </row>
    <row r="751669" spans="10:10" x14ac:dyDescent="0.2">
      <c r="J751669" s="97"/>
    </row>
    <row r="751670" spans="10:10" x14ac:dyDescent="0.2">
      <c r="J751670" s="97"/>
    </row>
    <row r="751671" spans="10:10" x14ac:dyDescent="0.2">
      <c r="J751671" s="97"/>
    </row>
    <row r="751672" spans="10:10" x14ac:dyDescent="0.2">
      <c r="J751672" s="97"/>
    </row>
    <row r="751673" spans="10:10" x14ac:dyDescent="0.2">
      <c r="J751673" s="97"/>
    </row>
    <row r="751674" spans="10:10" x14ac:dyDescent="0.2">
      <c r="J751674" s="97"/>
    </row>
    <row r="751698" spans="10:10" x14ac:dyDescent="0.2">
      <c r="J751698" s="97"/>
    </row>
    <row r="751711" spans="10:10" x14ac:dyDescent="0.2">
      <c r="J751711" s="97"/>
    </row>
    <row r="751713" spans="10:10" x14ac:dyDescent="0.2">
      <c r="J751713" s="97"/>
    </row>
    <row r="751715" spans="10:10" x14ac:dyDescent="0.2">
      <c r="J751715" s="97"/>
    </row>
    <row r="751716" spans="10:10" x14ac:dyDescent="0.2">
      <c r="J751716" s="97"/>
    </row>
    <row r="751721" spans="10:10" x14ac:dyDescent="0.2">
      <c r="J751721" s="97"/>
    </row>
    <row r="751723" spans="10:10" x14ac:dyDescent="0.2">
      <c r="J751723" s="97"/>
    </row>
    <row r="751726" spans="10:10" x14ac:dyDescent="0.2">
      <c r="J751726" s="97"/>
    </row>
    <row r="751728" spans="10:10" x14ac:dyDescent="0.2">
      <c r="J751728" s="97"/>
    </row>
    <row r="751731" spans="10:10" x14ac:dyDescent="0.2">
      <c r="J751731" s="97"/>
    </row>
    <row r="751734" spans="10:10" x14ac:dyDescent="0.2">
      <c r="J751734" s="97"/>
    </row>
    <row r="751738" spans="10:10" x14ac:dyDescent="0.2">
      <c r="J751738" s="97"/>
    </row>
    <row r="751739" spans="10:10" x14ac:dyDescent="0.2">
      <c r="J751739" s="97"/>
    </row>
    <row r="751743" spans="10:10" x14ac:dyDescent="0.2">
      <c r="J751743" s="97"/>
    </row>
    <row r="751749" spans="10:10" x14ac:dyDescent="0.2">
      <c r="J751749" s="97"/>
    </row>
    <row r="751754" spans="10:10" x14ac:dyDescent="0.2">
      <c r="J751754" s="97"/>
    </row>
    <row r="751759" spans="10:10" x14ac:dyDescent="0.2">
      <c r="J751759" s="97"/>
    </row>
    <row r="751765" spans="10:10" x14ac:dyDescent="0.2">
      <c r="J751765" s="97"/>
    </row>
    <row r="751767" spans="10:10" x14ac:dyDescent="0.2">
      <c r="J751767" s="97"/>
    </row>
    <row r="751772" spans="10:10" x14ac:dyDescent="0.2">
      <c r="J751772" s="97"/>
    </row>
    <row r="751782" spans="10:10" x14ac:dyDescent="0.2">
      <c r="J751782" s="97"/>
    </row>
    <row r="751794" spans="10:10" x14ac:dyDescent="0.2">
      <c r="J751794" s="97"/>
    </row>
    <row r="751808" spans="10:10" x14ac:dyDescent="0.2">
      <c r="J751808" s="97"/>
    </row>
    <row r="751818" spans="10:10" x14ac:dyDescent="0.2">
      <c r="J751818" s="97"/>
    </row>
    <row r="751830" spans="10:10" x14ac:dyDescent="0.2">
      <c r="J751830" s="97"/>
    </row>
    <row r="751834" spans="10:10" x14ac:dyDescent="0.2">
      <c r="J751834" s="97"/>
    </row>
    <row r="751852" spans="10:10" x14ac:dyDescent="0.2">
      <c r="J751852" s="97"/>
    </row>
    <row r="751858" spans="10:10" x14ac:dyDescent="0.2">
      <c r="J751858" s="97"/>
    </row>
    <row r="751862" spans="10:10" x14ac:dyDescent="0.2">
      <c r="J751862" s="97"/>
    </row>
    <row r="751867" spans="10:10" x14ac:dyDescent="0.2">
      <c r="J751867" s="97"/>
    </row>
    <row r="751872" spans="10:10" x14ac:dyDescent="0.2">
      <c r="J751872" s="97"/>
    </row>
    <row r="751876" spans="10:10" x14ac:dyDescent="0.2">
      <c r="J751876" s="97"/>
    </row>
    <row r="751881" spans="10:10" x14ac:dyDescent="0.2">
      <c r="J751881" s="97"/>
    </row>
    <row r="751883" spans="10:10" x14ac:dyDescent="0.2">
      <c r="J751883" s="97"/>
    </row>
    <row r="751885" spans="10:10" x14ac:dyDescent="0.2">
      <c r="J751885" s="97"/>
    </row>
    <row r="751889" spans="10:10" x14ac:dyDescent="0.2">
      <c r="J751889" s="97"/>
    </row>
    <row r="751895" spans="10:10" x14ac:dyDescent="0.2">
      <c r="J751895" s="97"/>
    </row>
    <row r="751897" spans="10:10" x14ac:dyDescent="0.2">
      <c r="J751897" s="97"/>
    </row>
    <row r="751898" spans="10:10" x14ac:dyDescent="0.2">
      <c r="J751898" s="97"/>
    </row>
    <row r="751900" spans="10:10" x14ac:dyDescent="0.2">
      <c r="J751900" s="97"/>
    </row>
    <row r="751901" spans="10:10" x14ac:dyDescent="0.2">
      <c r="J751901" s="97"/>
    </row>
    <row r="751905" spans="10:10" x14ac:dyDescent="0.2">
      <c r="J751905" s="97"/>
    </row>
    <row r="751906" spans="10:10" x14ac:dyDescent="0.2">
      <c r="J751906" s="97"/>
    </row>
    <row r="751907" spans="10:10" x14ac:dyDescent="0.2">
      <c r="J751907" s="97"/>
    </row>
    <row r="751908" spans="10:10" x14ac:dyDescent="0.2">
      <c r="J751908" s="97"/>
    </row>
    <row r="751910" spans="10:10" x14ac:dyDescent="0.2">
      <c r="J751910" s="97"/>
    </row>
    <row r="751913" spans="10:10" x14ac:dyDescent="0.2">
      <c r="J751913" s="97"/>
    </row>
    <row r="751915" spans="10:10" x14ac:dyDescent="0.2">
      <c r="J751915" s="97"/>
    </row>
    <row r="751918" spans="10:10" x14ac:dyDescent="0.2">
      <c r="J751918" s="97"/>
    </row>
    <row r="751920" spans="10:10" x14ac:dyDescent="0.2">
      <c r="J751920" s="97"/>
    </row>
    <row r="751922" spans="10:10" x14ac:dyDescent="0.2">
      <c r="J751922" s="97"/>
    </row>
    <row r="751924" spans="10:10" x14ac:dyDescent="0.2">
      <c r="J751924" s="97"/>
    </row>
    <row r="751925" spans="10:10" x14ac:dyDescent="0.2">
      <c r="J751925" s="97"/>
    </row>
    <row r="751928" spans="10:10" x14ac:dyDescent="0.2">
      <c r="J751928" s="97"/>
    </row>
    <row r="751929" spans="10:10" x14ac:dyDescent="0.2">
      <c r="J751929" s="97"/>
    </row>
    <row r="751930" spans="10:10" x14ac:dyDescent="0.2">
      <c r="J751930" s="97"/>
    </row>
    <row r="751931" spans="10:10" x14ac:dyDescent="0.2">
      <c r="J751931" s="97"/>
    </row>
    <row r="751933" spans="10:10" x14ac:dyDescent="0.2">
      <c r="J751933" s="97"/>
    </row>
    <row r="751934" spans="10:10" x14ac:dyDescent="0.2">
      <c r="J751934" s="97"/>
    </row>
    <row r="751935" spans="10:10" x14ac:dyDescent="0.2">
      <c r="J751935" s="97"/>
    </row>
    <row r="751937" spans="10:10" x14ac:dyDescent="0.2">
      <c r="J751937" s="97"/>
    </row>
    <row r="751938" spans="10:10" x14ac:dyDescent="0.2">
      <c r="J751938" s="97"/>
    </row>
    <row r="751939" spans="10:10" x14ac:dyDescent="0.2">
      <c r="J751939" s="97"/>
    </row>
    <row r="751940" spans="10:10" x14ac:dyDescent="0.2">
      <c r="J751940" s="97"/>
    </row>
    <row r="751941" spans="10:10" x14ac:dyDescent="0.2">
      <c r="J751941" s="97"/>
    </row>
    <row r="751942" spans="10:10" x14ac:dyDescent="0.2">
      <c r="J751942" s="97"/>
    </row>
    <row r="751944" spans="10:10" x14ac:dyDescent="0.2">
      <c r="J751944" s="97"/>
    </row>
    <row r="751946" spans="10:10" x14ac:dyDescent="0.2">
      <c r="J751946" s="97"/>
    </row>
    <row r="751948" spans="10:10" x14ac:dyDescent="0.2">
      <c r="J751948" s="97"/>
    </row>
    <row r="751949" spans="10:10" x14ac:dyDescent="0.2">
      <c r="J751949" s="97"/>
    </row>
    <row r="751950" spans="10:10" x14ac:dyDescent="0.2">
      <c r="J751950" s="97"/>
    </row>
    <row r="751951" spans="10:10" x14ac:dyDescent="0.2">
      <c r="J751951" s="97"/>
    </row>
    <row r="751953" spans="10:10" x14ac:dyDescent="0.2">
      <c r="J751953" s="97"/>
    </row>
    <row r="751955" spans="10:10" x14ac:dyDescent="0.2">
      <c r="J751955" s="97"/>
    </row>
    <row r="751956" spans="10:10" x14ac:dyDescent="0.2">
      <c r="J751956" s="97"/>
    </row>
    <row r="751957" spans="10:10" x14ac:dyDescent="0.2">
      <c r="J751957" s="97"/>
    </row>
    <row r="751958" spans="10:10" x14ac:dyDescent="0.2">
      <c r="J751958" s="97"/>
    </row>
    <row r="751959" spans="10:10" x14ac:dyDescent="0.2">
      <c r="J751959" s="97"/>
    </row>
    <row r="751961" spans="10:10" x14ac:dyDescent="0.2">
      <c r="J751961" s="97"/>
    </row>
    <row r="751962" spans="10:10" x14ac:dyDescent="0.2">
      <c r="J751962" s="97"/>
    </row>
    <row r="751963" spans="10:10" x14ac:dyDescent="0.2">
      <c r="J751963" s="97"/>
    </row>
    <row r="751964" spans="10:10" x14ac:dyDescent="0.2">
      <c r="J751964" s="97"/>
    </row>
    <row r="751965" spans="10:10" x14ac:dyDescent="0.2">
      <c r="J751965" s="97"/>
    </row>
    <row r="751967" spans="10:10" x14ac:dyDescent="0.2">
      <c r="J751967" s="97"/>
    </row>
    <row r="751969" spans="10:10" x14ac:dyDescent="0.2">
      <c r="J751969" s="97"/>
    </row>
    <row r="751970" spans="10:10" x14ac:dyDescent="0.2">
      <c r="J751970" s="97"/>
    </row>
    <row r="751972" spans="10:10" x14ac:dyDescent="0.2">
      <c r="J751972" s="97"/>
    </row>
    <row r="751973" spans="10:10" x14ac:dyDescent="0.2">
      <c r="J751973" s="97"/>
    </row>
    <row r="751974" spans="10:10" x14ac:dyDescent="0.2">
      <c r="J751974" s="97"/>
    </row>
    <row r="751975" spans="10:10" x14ac:dyDescent="0.2">
      <c r="J751975" s="97"/>
    </row>
    <row r="751976" spans="10:10" x14ac:dyDescent="0.2">
      <c r="J751976" s="97"/>
    </row>
    <row r="751977" spans="10:10" x14ac:dyDescent="0.2">
      <c r="J751977" s="97"/>
    </row>
    <row r="751978" spans="10:10" x14ac:dyDescent="0.2">
      <c r="J751978" s="97"/>
    </row>
    <row r="751980" spans="10:10" x14ac:dyDescent="0.2">
      <c r="J751980" s="97"/>
    </row>
    <row r="751981" spans="10:10" x14ac:dyDescent="0.2">
      <c r="J751981" s="97"/>
    </row>
    <row r="751982" spans="10:10" x14ac:dyDescent="0.2">
      <c r="J751982" s="97"/>
    </row>
    <row r="751984" spans="10:10" x14ac:dyDescent="0.2">
      <c r="J751984" s="97"/>
    </row>
    <row r="751985" spans="10:10" x14ac:dyDescent="0.2">
      <c r="J751985" s="97"/>
    </row>
    <row r="751986" spans="10:10" x14ac:dyDescent="0.2">
      <c r="J751986" s="97"/>
    </row>
    <row r="751987" spans="10:10" x14ac:dyDescent="0.2">
      <c r="J751987" s="97"/>
    </row>
    <row r="751988" spans="10:10" x14ac:dyDescent="0.2">
      <c r="J751988" s="97"/>
    </row>
    <row r="751990" spans="10:10" x14ac:dyDescent="0.2">
      <c r="J751990" s="97"/>
    </row>
    <row r="751992" spans="10:10" x14ac:dyDescent="0.2">
      <c r="J751992" s="97"/>
    </row>
    <row r="751993" spans="10:10" x14ac:dyDescent="0.2">
      <c r="J751993" s="97"/>
    </row>
    <row r="751994" spans="10:10" x14ac:dyDescent="0.2">
      <c r="J751994" s="97"/>
    </row>
    <row r="751995" spans="10:10" x14ac:dyDescent="0.2">
      <c r="J751995" s="97"/>
    </row>
    <row r="751996" spans="10:10" x14ac:dyDescent="0.2">
      <c r="J751996" s="97"/>
    </row>
    <row r="751997" spans="10:10" x14ac:dyDescent="0.2">
      <c r="J751997" s="97"/>
    </row>
    <row r="751999" spans="10:10" x14ac:dyDescent="0.2">
      <c r="J751999" s="97"/>
    </row>
    <row r="752000" spans="10:10" x14ac:dyDescent="0.2">
      <c r="J752000" s="97"/>
    </row>
    <row r="752002" spans="10:10" x14ac:dyDescent="0.2">
      <c r="J752002" s="97"/>
    </row>
    <row r="752003" spans="10:10" x14ac:dyDescent="0.2">
      <c r="J752003" s="97"/>
    </row>
    <row r="752004" spans="10:10" x14ac:dyDescent="0.2">
      <c r="J752004" s="97"/>
    </row>
    <row r="752005" spans="10:10" x14ac:dyDescent="0.2">
      <c r="J752005" s="97"/>
    </row>
    <row r="752006" spans="10:10" x14ac:dyDescent="0.2">
      <c r="J752006" s="97"/>
    </row>
    <row r="752007" spans="10:10" x14ac:dyDescent="0.2">
      <c r="J752007" s="97"/>
    </row>
    <row r="752010" spans="10:10" x14ac:dyDescent="0.2">
      <c r="J752010" s="97"/>
    </row>
    <row r="752011" spans="10:10" x14ac:dyDescent="0.2">
      <c r="J752011" s="97"/>
    </row>
    <row r="752012" spans="10:10" x14ac:dyDescent="0.2">
      <c r="J752012" s="97"/>
    </row>
    <row r="752013" spans="10:10" x14ac:dyDescent="0.2">
      <c r="J752013" s="97"/>
    </row>
    <row r="752014" spans="10:10" x14ac:dyDescent="0.2">
      <c r="J752014" s="97"/>
    </row>
    <row r="752015" spans="10:10" x14ac:dyDescent="0.2">
      <c r="J752015" s="97"/>
    </row>
    <row r="752016" spans="10:10" x14ac:dyDescent="0.2">
      <c r="J752016" s="97"/>
    </row>
    <row r="752017" spans="10:10" x14ac:dyDescent="0.2">
      <c r="J752017" s="97"/>
    </row>
    <row r="752018" spans="10:10" x14ac:dyDescent="0.2">
      <c r="J752018" s="97"/>
    </row>
    <row r="752019" spans="10:10" x14ac:dyDescent="0.2">
      <c r="J752019" s="97"/>
    </row>
    <row r="752020" spans="10:10" x14ac:dyDescent="0.2">
      <c r="J752020" s="97"/>
    </row>
    <row r="752021" spans="10:10" x14ac:dyDescent="0.2">
      <c r="J752021" s="97"/>
    </row>
    <row r="752022" spans="10:10" x14ac:dyDescent="0.2">
      <c r="J752022" s="97"/>
    </row>
    <row r="752023" spans="10:10" x14ac:dyDescent="0.2">
      <c r="J752023" s="97"/>
    </row>
    <row r="752024" spans="10:10" x14ac:dyDescent="0.2">
      <c r="J752024" s="97"/>
    </row>
    <row r="752025" spans="10:10" x14ac:dyDescent="0.2">
      <c r="J752025" s="97"/>
    </row>
    <row r="752026" spans="10:10" x14ac:dyDescent="0.2">
      <c r="J752026" s="97"/>
    </row>
    <row r="752027" spans="10:10" x14ac:dyDescent="0.2">
      <c r="J752027" s="97"/>
    </row>
    <row r="752028" spans="10:10" x14ac:dyDescent="0.2">
      <c r="J752028" s="97"/>
    </row>
    <row r="752029" spans="10:10" x14ac:dyDescent="0.2">
      <c r="J752029" s="97"/>
    </row>
    <row r="752030" spans="10:10" x14ac:dyDescent="0.2">
      <c r="J752030" s="97"/>
    </row>
    <row r="752031" spans="10:10" x14ac:dyDescent="0.2">
      <c r="J752031" s="97"/>
    </row>
    <row r="752032" spans="10:10" x14ac:dyDescent="0.2">
      <c r="J752032" s="97"/>
    </row>
    <row r="752033" spans="10:10" x14ac:dyDescent="0.2">
      <c r="J752033" s="97"/>
    </row>
    <row r="752034" spans="10:10" x14ac:dyDescent="0.2">
      <c r="J752034" s="97"/>
    </row>
    <row r="752035" spans="10:10" x14ac:dyDescent="0.2">
      <c r="J752035" s="97"/>
    </row>
    <row r="752036" spans="10:10" x14ac:dyDescent="0.2">
      <c r="J752036" s="97"/>
    </row>
    <row r="752037" spans="10:10" x14ac:dyDescent="0.2">
      <c r="J752037" s="97"/>
    </row>
    <row r="752039" spans="10:10" x14ac:dyDescent="0.2">
      <c r="J752039" s="97"/>
    </row>
    <row r="752040" spans="10:10" x14ac:dyDescent="0.2">
      <c r="J752040" s="97"/>
    </row>
    <row r="752041" spans="10:10" x14ac:dyDescent="0.2">
      <c r="J752041" s="97"/>
    </row>
    <row r="752042" spans="10:10" x14ac:dyDescent="0.2">
      <c r="J752042" s="97"/>
    </row>
    <row r="752043" spans="10:10" x14ac:dyDescent="0.2">
      <c r="J752043" s="97"/>
    </row>
    <row r="752044" spans="10:10" x14ac:dyDescent="0.2">
      <c r="J752044" s="97"/>
    </row>
    <row r="752045" spans="10:10" x14ac:dyDescent="0.2">
      <c r="J752045" s="97"/>
    </row>
    <row r="752046" spans="10:10" x14ac:dyDescent="0.2">
      <c r="J752046" s="97"/>
    </row>
    <row r="752048" spans="10:10" x14ac:dyDescent="0.2">
      <c r="J752048" s="97"/>
    </row>
    <row r="752049" spans="10:10" x14ac:dyDescent="0.2">
      <c r="J752049" s="97"/>
    </row>
    <row r="752050" spans="10:10" x14ac:dyDescent="0.2">
      <c r="J752050" s="97"/>
    </row>
    <row r="752051" spans="10:10" x14ac:dyDescent="0.2">
      <c r="J752051" s="97"/>
    </row>
    <row r="752053" spans="10:10" x14ac:dyDescent="0.2">
      <c r="J752053" s="97"/>
    </row>
    <row r="752054" spans="10:10" x14ac:dyDescent="0.2">
      <c r="J752054" s="97"/>
    </row>
    <row r="752055" spans="10:10" x14ac:dyDescent="0.2">
      <c r="J752055" s="97"/>
    </row>
    <row r="752056" spans="10:10" x14ac:dyDescent="0.2">
      <c r="J752056" s="97"/>
    </row>
    <row r="752057" spans="10:10" x14ac:dyDescent="0.2">
      <c r="J752057" s="97"/>
    </row>
    <row r="752058" spans="10:10" x14ac:dyDescent="0.2">
      <c r="J752058" s="97"/>
    </row>
    <row r="752059" spans="10:10" x14ac:dyDescent="0.2">
      <c r="J752059" s="97"/>
    </row>
    <row r="752060" spans="10:10" x14ac:dyDescent="0.2">
      <c r="J752060" s="97"/>
    </row>
    <row r="752061" spans="10:10" x14ac:dyDescent="0.2">
      <c r="J752061" s="97"/>
    </row>
    <row r="752062" spans="10:10" x14ac:dyDescent="0.2">
      <c r="J752062" s="97"/>
    </row>
    <row r="752063" spans="10:10" x14ac:dyDescent="0.2">
      <c r="J752063" s="97"/>
    </row>
    <row r="752064" spans="10:10" x14ac:dyDescent="0.2">
      <c r="J752064" s="97"/>
    </row>
    <row r="752065" spans="10:10" x14ac:dyDescent="0.2">
      <c r="J752065" s="97"/>
    </row>
    <row r="752066" spans="10:10" x14ac:dyDescent="0.2">
      <c r="J752066" s="97"/>
    </row>
    <row r="752067" spans="10:10" x14ac:dyDescent="0.2">
      <c r="J752067" s="97"/>
    </row>
    <row r="752068" spans="10:10" x14ac:dyDescent="0.2">
      <c r="J752068" s="97"/>
    </row>
    <row r="752069" spans="10:10" x14ac:dyDescent="0.2">
      <c r="J752069" s="97"/>
    </row>
    <row r="752070" spans="10:10" x14ac:dyDescent="0.2">
      <c r="J752070" s="97"/>
    </row>
    <row r="752071" spans="10:10" x14ac:dyDescent="0.2">
      <c r="J752071" s="97"/>
    </row>
    <row r="752072" spans="10:10" x14ac:dyDescent="0.2">
      <c r="J752072" s="97"/>
    </row>
    <row r="752073" spans="10:10" x14ac:dyDescent="0.2">
      <c r="J752073" s="97"/>
    </row>
    <row r="752074" spans="10:10" x14ac:dyDescent="0.2">
      <c r="J752074" s="97"/>
    </row>
    <row r="752075" spans="10:10" x14ac:dyDescent="0.2">
      <c r="J752075" s="97"/>
    </row>
    <row r="752076" spans="10:10" x14ac:dyDescent="0.2">
      <c r="J752076" s="97"/>
    </row>
    <row r="752077" spans="10:10" x14ac:dyDescent="0.2">
      <c r="J752077" s="97"/>
    </row>
    <row r="752078" spans="10:10" x14ac:dyDescent="0.2">
      <c r="J752078" s="97"/>
    </row>
    <row r="752079" spans="10:10" x14ac:dyDescent="0.2">
      <c r="J752079" s="97"/>
    </row>
    <row r="752080" spans="10:10" x14ac:dyDescent="0.2">
      <c r="J752080" s="97"/>
    </row>
    <row r="752081" spans="10:10" x14ac:dyDescent="0.2">
      <c r="J752081" s="97"/>
    </row>
    <row r="752082" spans="10:10" x14ac:dyDescent="0.2">
      <c r="J752082" s="97"/>
    </row>
    <row r="752084" spans="10:10" x14ac:dyDescent="0.2">
      <c r="J752084" s="97"/>
    </row>
    <row r="752085" spans="10:10" x14ac:dyDescent="0.2">
      <c r="J752085" s="97"/>
    </row>
    <row r="752086" spans="10:10" x14ac:dyDescent="0.2">
      <c r="J752086" s="97"/>
    </row>
    <row r="752087" spans="10:10" x14ac:dyDescent="0.2">
      <c r="J752087" s="97"/>
    </row>
    <row r="752088" spans="10:10" x14ac:dyDescent="0.2">
      <c r="J752088" s="97"/>
    </row>
    <row r="752089" spans="10:10" x14ac:dyDescent="0.2">
      <c r="J752089" s="97"/>
    </row>
    <row r="752090" spans="10:10" x14ac:dyDescent="0.2">
      <c r="J752090" s="97"/>
    </row>
    <row r="752091" spans="10:10" x14ac:dyDescent="0.2">
      <c r="J752091" s="97"/>
    </row>
    <row r="752092" spans="10:10" x14ac:dyDescent="0.2">
      <c r="J752092" s="97"/>
    </row>
    <row r="752093" spans="10:10" x14ac:dyDescent="0.2">
      <c r="J752093" s="97"/>
    </row>
    <row r="752094" spans="10:10" x14ac:dyDescent="0.2">
      <c r="J752094" s="97"/>
    </row>
    <row r="752095" spans="10:10" x14ac:dyDescent="0.2">
      <c r="J752095" s="97"/>
    </row>
    <row r="752096" spans="10:10" x14ac:dyDescent="0.2">
      <c r="J752096" s="97"/>
    </row>
    <row r="752097" spans="10:10" x14ac:dyDescent="0.2">
      <c r="J752097" s="97"/>
    </row>
    <row r="752098" spans="10:10" x14ac:dyDescent="0.2">
      <c r="J752098" s="97"/>
    </row>
    <row r="752099" spans="10:10" x14ac:dyDescent="0.2">
      <c r="J752099" s="97"/>
    </row>
    <row r="752100" spans="10:10" x14ac:dyDescent="0.2">
      <c r="J752100" s="97"/>
    </row>
    <row r="752101" spans="10:10" x14ac:dyDescent="0.2">
      <c r="J752101" s="97"/>
    </row>
    <row r="752102" spans="10:10" x14ac:dyDescent="0.2">
      <c r="J752102" s="97"/>
    </row>
    <row r="752103" spans="10:10" x14ac:dyDescent="0.2">
      <c r="J752103" s="97"/>
    </row>
    <row r="752104" spans="10:10" x14ac:dyDescent="0.2">
      <c r="J752104" s="97"/>
    </row>
    <row r="752105" spans="10:10" x14ac:dyDescent="0.2">
      <c r="J752105" s="97"/>
    </row>
    <row r="752106" spans="10:10" x14ac:dyDescent="0.2">
      <c r="J752106" s="97"/>
    </row>
    <row r="752107" spans="10:10" x14ac:dyDescent="0.2">
      <c r="J752107" s="97"/>
    </row>
    <row r="752108" spans="10:10" x14ac:dyDescent="0.2">
      <c r="J752108" s="97"/>
    </row>
    <row r="752109" spans="10:10" x14ac:dyDescent="0.2">
      <c r="J752109" s="97"/>
    </row>
    <row r="752110" spans="10:10" x14ac:dyDescent="0.2">
      <c r="J752110" s="97"/>
    </row>
    <row r="752111" spans="10:10" x14ac:dyDescent="0.2">
      <c r="J752111" s="97"/>
    </row>
    <row r="752112" spans="10:10" x14ac:dyDescent="0.2">
      <c r="J752112" s="97"/>
    </row>
    <row r="752113" spans="10:10" x14ac:dyDescent="0.2">
      <c r="J752113" s="97"/>
    </row>
    <row r="752114" spans="10:10" x14ac:dyDescent="0.2">
      <c r="J752114" s="97"/>
    </row>
    <row r="752115" spans="10:10" x14ac:dyDescent="0.2">
      <c r="J752115" s="97"/>
    </row>
    <row r="752116" spans="10:10" x14ac:dyDescent="0.2">
      <c r="J752116" s="97"/>
    </row>
    <row r="752117" spans="10:10" x14ac:dyDescent="0.2">
      <c r="J752117" s="97"/>
    </row>
    <row r="752118" spans="10:10" x14ac:dyDescent="0.2">
      <c r="J752118" s="97"/>
    </row>
    <row r="752119" spans="10:10" x14ac:dyDescent="0.2">
      <c r="J752119" s="97"/>
    </row>
    <row r="752120" spans="10:10" x14ac:dyDescent="0.2">
      <c r="J752120" s="97"/>
    </row>
    <row r="752121" spans="10:10" x14ac:dyDescent="0.2">
      <c r="J752121" s="97"/>
    </row>
    <row r="752122" spans="10:10" x14ac:dyDescent="0.2">
      <c r="J752122" s="97"/>
    </row>
    <row r="752123" spans="10:10" x14ac:dyDescent="0.2">
      <c r="J752123" s="97"/>
    </row>
    <row r="752124" spans="10:10" x14ac:dyDescent="0.2">
      <c r="J752124" s="97"/>
    </row>
    <row r="752125" spans="10:10" x14ac:dyDescent="0.2">
      <c r="J752125" s="97"/>
    </row>
    <row r="752126" spans="10:10" x14ac:dyDescent="0.2">
      <c r="J752126" s="97"/>
    </row>
    <row r="752127" spans="10:10" x14ac:dyDescent="0.2">
      <c r="J752127" s="97"/>
    </row>
    <row r="752128" spans="10:10" x14ac:dyDescent="0.2">
      <c r="J752128" s="97"/>
    </row>
    <row r="752129" spans="10:10" x14ac:dyDescent="0.2">
      <c r="J752129" s="97"/>
    </row>
    <row r="752130" spans="10:10" x14ac:dyDescent="0.2">
      <c r="J752130" s="97"/>
    </row>
    <row r="752131" spans="10:10" x14ac:dyDescent="0.2">
      <c r="J752131" s="97"/>
    </row>
    <row r="752132" spans="10:10" x14ac:dyDescent="0.2">
      <c r="J752132" s="97"/>
    </row>
    <row r="752133" spans="10:10" x14ac:dyDescent="0.2">
      <c r="J752133" s="97"/>
    </row>
    <row r="752134" spans="10:10" x14ac:dyDescent="0.2">
      <c r="J752134" s="97"/>
    </row>
    <row r="752135" spans="10:10" x14ac:dyDescent="0.2">
      <c r="J752135" s="97"/>
    </row>
    <row r="752136" spans="10:10" x14ac:dyDescent="0.2">
      <c r="J752136" s="97"/>
    </row>
    <row r="752137" spans="10:10" x14ac:dyDescent="0.2">
      <c r="J752137" s="97"/>
    </row>
    <row r="752138" spans="10:10" x14ac:dyDescent="0.2">
      <c r="J752138" s="97"/>
    </row>
    <row r="752139" spans="10:10" x14ac:dyDescent="0.2">
      <c r="J752139" s="97"/>
    </row>
    <row r="752140" spans="10:10" x14ac:dyDescent="0.2">
      <c r="J752140" s="97"/>
    </row>
    <row r="752141" spans="10:10" x14ac:dyDescent="0.2">
      <c r="J752141" s="97"/>
    </row>
    <row r="752142" spans="10:10" x14ac:dyDescent="0.2">
      <c r="J752142" s="97"/>
    </row>
    <row r="752143" spans="10:10" x14ac:dyDescent="0.2">
      <c r="J752143" s="97"/>
    </row>
    <row r="752144" spans="10:10" x14ac:dyDescent="0.2">
      <c r="J752144" s="97"/>
    </row>
    <row r="752145" spans="10:10" x14ac:dyDescent="0.2">
      <c r="J752145" s="97"/>
    </row>
    <row r="752146" spans="10:10" x14ac:dyDescent="0.2">
      <c r="J752146" s="97"/>
    </row>
    <row r="752147" spans="10:10" x14ac:dyDescent="0.2">
      <c r="J752147" s="97"/>
    </row>
    <row r="752148" spans="10:10" x14ac:dyDescent="0.2">
      <c r="J752148" s="97"/>
    </row>
    <row r="752149" spans="10:10" x14ac:dyDescent="0.2">
      <c r="J752149" s="97"/>
    </row>
    <row r="752150" spans="10:10" x14ac:dyDescent="0.2">
      <c r="J752150" s="97"/>
    </row>
    <row r="752151" spans="10:10" x14ac:dyDescent="0.2">
      <c r="J752151" s="97"/>
    </row>
    <row r="752152" spans="10:10" x14ac:dyDescent="0.2">
      <c r="J752152" s="97"/>
    </row>
    <row r="752153" spans="10:10" x14ac:dyDescent="0.2">
      <c r="J752153" s="97"/>
    </row>
    <row r="752154" spans="10:10" x14ac:dyDescent="0.2">
      <c r="J752154" s="97"/>
    </row>
    <row r="752155" spans="10:10" x14ac:dyDescent="0.2">
      <c r="J752155" s="97"/>
    </row>
    <row r="752156" spans="10:10" x14ac:dyDescent="0.2">
      <c r="J752156" s="97"/>
    </row>
    <row r="752157" spans="10:10" x14ac:dyDescent="0.2">
      <c r="J752157" s="97"/>
    </row>
    <row r="752158" spans="10:10" x14ac:dyDescent="0.2">
      <c r="J752158" s="97"/>
    </row>
    <row r="752159" spans="10:10" x14ac:dyDescent="0.2">
      <c r="J752159" s="97"/>
    </row>
    <row r="752160" spans="10:10" x14ac:dyDescent="0.2">
      <c r="J752160" s="97"/>
    </row>
    <row r="752161" spans="10:10" x14ac:dyDescent="0.2">
      <c r="J752161" s="97"/>
    </row>
    <row r="752162" spans="10:10" x14ac:dyDescent="0.2">
      <c r="J752162" s="97"/>
    </row>
    <row r="752163" spans="10:10" x14ac:dyDescent="0.2">
      <c r="J752163" s="97"/>
    </row>
    <row r="752164" spans="10:10" x14ac:dyDescent="0.2">
      <c r="J752164" s="97"/>
    </row>
    <row r="752165" spans="10:10" x14ac:dyDescent="0.2">
      <c r="J752165" s="97"/>
    </row>
    <row r="752166" spans="10:10" x14ac:dyDescent="0.2">
      <c r="J752166" s="97"/>
    </row>
    <row r="752167" spans="10:10" x14ac:dyDescent="0.2">
      <c r="J752167" s="97"/>
    </row>
    <row r="752168" spans="10:10" x14ac:dyDescent="0.2">
      <c r="J752168" s="97"/>
    </row>
    <row r="752169" spans="10:10" x14ac:dyDescent="0.2">
      <c r="J752169" s="97"/>
    </row>
    <row r="752170" spans="10:10" x14ac:dyDescent="0.2">
      <c r="J752170" s="97"/>
    </row>
    <row r="752171" spans="10:10" x14ac:dyDescent="0.2">
      <c r="J752171" s="97"/>
    </row>
    <row r="752172" spans="10:10" x14ac:dyDescent="0.2">
      <c r="J752172" s="97"/>
    </row>
    <row r="752173" spans="10:10" x14ac:dyDescent="0.2">
      <c r="J752173" s="97"/>
    </row>
    <row r="752174" spans="10:10" x14ac:dyDescent="0.2">
      <c r="J752174" s="97"/>
    </row>
    <row r="752175" spans="10:10" x14ac:dyDescent="0.2">
      <c r="J752175" s="97"/>
    </row>
    <row r="752176" spans="10:10" x14ac:dyDescent="0.2">
      <c r="J752176" s="97"/>
    </row>
    <row r="752177" spans="10:10" x14ac:dyDescent="0.2">
      <c r="J752177" s="97"/>
    </row>
    <row r="752178" spans="10:10" x14ac:dyDescent="0.2">
      <c r="J752178" s="97"/>
    </row>
    <row r="752179" spans="10:10" x14ac:dyDescent="0.2">
      <c r="J752179" s="97"/>
    </row>
    <row r="752180" spans="10:10" x14ac:dyDescent="0.2">
      <c r="J752180" s="97"/>
    </row>
    <row r="752181" spans="10:10" x14ac:dyDescent="0.2">
      <c r="J752181" s="97"/>
    </row>
    <row r="752182" spans="10:10" x14ac:dyDescent="0.2">
      <c r="J752182" s="97"/>
    </row>
    <row r="752183" spans="10:10" x14ac:dyDescent="0.2">
      <c r="J752183" s="97"/>
    </row>
    <row r="752184" spans="10:10" x14ac:dyDescent="0.2">
      <c r="J752184" s="97"/>
    </row>
    <row r="752185" spans="10:10" x14ac:dyDescent="0.2">
      <c r="J752185" s="97"/>
    </row>
    <row r="752186" spans="10:10" x14ac:dyDescent="0.2">
      <c r="J752186" s="97"/>
    </row>
    <row r="752187" spans="10:10" x14ac:dyDescent="0.2">
      <c r="J752187" s="97"/>
    </row>
    <row r="752188" spans="10:10" x14ac:dyDescent="0.2">
      <c r="J752188" s="97"/>
    </row>
    <row r="752189" spans="10:10" x14ac:dyDescent="0.2">
      <c r="J752189" s="97"/>
    </row>
    <row r="752190" spans="10:10" x14ac:dyDescent="0.2">
      <c r="J752190" s="97"/>
    </row>
    <row r="752191" spans="10:10" x14ac:dyDescent="0.2">
      <c r="J752191" s="97"/>
    </row>
    <row r="752192" spans="10:10" x14ac:dyDescent="0.2">
      <c r="J752192" s="97"/>
    </row>
    <row r="752193" spans="10:10" x14ac:dyDescent="0.2">
      <c r="J752193" s="97"/>
    </row>
    <row r="752194" spans="10:10" x14ac:dyDescent="0.2">
      <c r="J752194" s="97"/>
    </row>
    <row r="752195" spans="10:10" x14ac:dyDescent="0.2">
      <c r="J752195" s="97"/>
    </row>
    <row r="752196" spans="10:10" x14ac:dyDescent="0.2">
      <c r="J752196" s="97"/>
    </row>
    <row r="752197" spans="10:10" x14ac:dyDescent="0.2">
      <c r="J752197" s="97"/>
    </row>
    <row r="752198" spans="10:10" x14ac:dyDescent="0.2">
      <c r="J752198" s="97"/>
    </row>
    <row r="752199" spans="10:10" x14ac:dyDescent="0.2">
      <c r="J752199" s="97"/>
    </row>
    <row r="752200" spans="10:10" x14ac:dyDescent="0.2">
      <c r="J752200" s="97"/>
    </row>
    <row r="752201" spans="10:10" x14ac:dyDescent="0.2">
      <c r="J752201" s="97"/>
    </row>
    <row r="752202" spans="10:10" x14ac:dyDescent="0.2">
      <c r="J752202" s="97"/>
    </row>
    <row r="752203" spans="10:10" x14ac:dyDescent="0.2">
      <c r="J752203" s="97"/>
    </row>
    <row r="752204" spans="10:10" x14ac:dyDescent="0.2">
      <c r="J752204" s="97"/>
    </row>
    <row r="752205" spans="10:10" x14ac:dyDescent="0.2">
      <c r="J752205" s="97"/>
    </row>
    <row r="752206" spans="10:10" x14ac:dyDescent="0.2">
      <c r="J752206" s="97"/>
    </row>
    <row r="752207" spans="10:10" x14ac:dyDescent="0.2">
      <c r="J752207" s="97"/>
    </row>
    <row r="752208" spans="10:10" x14ac:dyDescent="0.2">
      <c r="J752208" s="97"/>
    </row>
    <row r="752209" spans="10:10" x14ac:dyDescent="0.2">
      <c r="J752209" s="97"/>
    </row>
    <row r="752210" spans="10:10" x14ac:dyDescent="0.2">
      <c r="J752210" s="97"/>
    </row>
    <row r="752211" spans="10:10" x14ac:dyDescent="0.2">
      <c r="J752211" s="97"/>
    </row>
    <row r="752212" spans="10:10" x14ac:dyDescent="0.2">
      <c r="J752212" s="97"/>
    </row>
    <row r="752213" spans="10:10" x14ac:dyDescent="0.2">
      <c r="J752213" s="97"/>
    </row>
    <row r="752214" spans="10:10" x14ac:dyDescent="0.2">
      <c r="J752214" s="97"/>
    </row>
    <row r="752215" spans="10:10" x14ac:dyDescent="0.2">
      <c r="J752215" s="97"/>
    </row>
    <row r="752216" spans="10:10" x14ac:dyDescent="0.2">
      <c r="J752216" s="97"/>
    </row>
    <row r="752217" spans="10:10" x14ac:dyDescent="0.2">
      <c r="J752217" s="97"/>
    </row>
    <row r="752218" spans="10:10" x14ac:dyDescent="0.2">
      <c r="J752218" s="97"/>
    </row>
    <row r="752219" spans="10:10" x14ac:dyDescent="0.2">
      <c r="J752219" s="97"/>
    </row>
    <row r="752220" spans="10:10" x14ac:dyDescent="0.2">
      <c r="J752220" s="97"/>
    </row>
    <row r="752221" spans="10:10" x14ac:dyDescent="0.2">
      <c r="J752221" s="97"/>
    </row>
    <row r="752222" spans="10:10" x14ac:dyDescent="0.2">
      <c r="J752222" s="97"/>
    </row>
    <row r="752223" spans="10:10" x14ac:dyDescent="0.2">
      <c r="J752223" s="97"/>
    </row>
    <row r="752224" spans="10:10" x14ac:dyDescent="0.2">
      <c r="J752224" s="97"/>
    </row>
    <row r="752225" spans="10:10" x14ac:dyDescent="0.2">
      <c r="J752225" s="97"/>
    </row>
    <row r="752226" spans="10:10" x14ac:dyDescent="0.2">
      <c r="J752226" s="97"/>
    </row>
    <row r="752227" spans="10:10" x14ac:dyDescent="0.2">
      <c r="J752227" s="97"/>
    </row>
    <row r="752228" spans="10:10" x14ac:dyDescent="0.2">
      <c r="J752228" s="97"/>
    </row>
    <row r="752229" spans="10:10" x14ac:dyDescent="0.2">
      <c r="J752229" s="97"/>
    </row>
    <row r="752230" spans="10:10" x14ac:dyDescent="0.2">
      <c r="J752230" s="97"/>
    </row>
    <row r="752231" spans="10:10" x14ac:dyDescent="0.2">
      <c r="J752231" s="97"/>
    </row>
    <row r="752232" spans="10:10" x14ac:dyDescent="0.2">
      <c r="J752232" s="97"/>
    </row>
    <row r="752233" spans="10:10" x14ac:dyDescent="0.2">
      <c r="J752233" s="97"/>
    </row>
    <row r="752234" spans="10:10" x14ac:dyDescent="0.2">
      <c r="J752234" s="97"/>
    </row>
    <row r="752235" spans="10:10" x14ac:dyDescent="0.2">
      <c r="J752235" s="97"/>
    </row>
    <row r="752236" spans="10:10" x14ac:dyDescent="0.2">
      <c r="J752236" s="97"/>
    </row>
    <row r="752237" spans="10:10" x14ac:dyDescent="0.2">
      <c r="J752237" s="97"/>
    </row>
    <row r="752238" spans="10:10" x14ac:dyDescent="0.2">
      <c r="J752238" s="97"/>
    </row>
    <row r="752239" spans="10:10" x14ac:dyDescent="0.2">
      <c r="J752239" s="97"/>
    </row>
    <row r="752240" spans="10:10" x14ac:dyDescent="0.2">
      <c r="J752240" s="97"/>
    </row>
    <row r="752241" spans="10:10" x14ac:dyDescent="0.2">
      <c r="J752241" s="97"/>
    </row>
    <row r="752242" spans="10:10" x14ac:dyDescent="0.2">
      <c r="J752242" s="97"/>
    </row>
    <row r="752243" spans="10:10" x14ac:dyDescent="0.2">
      <c r="J752243" s="97"/>
    </row>
    <row r="752244" spans="10:10" x14ac:dyDescent="0.2">
      <c r="J752244" s="97"/>
    </row>
    <row r="752245" spans="10:10" x14ac:dyDescent="0.2">
      <c r="J752245" s="97"/>
    </row>
    <row r="752246" spans="10:10" x14ac:dyDescent="0.2">
      <c r="J752246" s="97"/>
    </row>
    <row r="752247" spans="10:10" x14ac:dyDescent="0.2">
      <c r="J752247" s="97"/>
    </row>
    <row r="752248" spans="10:10" x14ac:dyDescent="0.2">
      <c r="J752248" s="97"/>
    </row>
    <row r="752249" spans="10:10" x14ac:dyDescent="0.2">
      <c r="J752249" s="97"/>
    </row>
    <row r="752250" spans="10:10" x14ac:dyDescent="0.2">
      <c r="J752250" s="97"/>
    </row>
    <row r="752251" spans="10:10" x14ac:dyDescent="0.2">
      <c r="J752251" s="97"/>
    </row>
    <row r="752252" spans="10:10" x14ac:dyDescent="0.2">
      <c r="J752252" s="97"/>
    </row>
    <row r="752253" spans="10:10" x14ac:dyDescent="0.2">
      <c r="J752253" s="97"/>
    </row>
    <row r="752254" spans="10:10" x14ac:dyDescent="0.2">
      <c r="J752254" s="97"/>
    </row>
    <row r="752255" spans="10:10" x14ac:dyDescent="0.2">
      <c r="J752255" s="97"/>
    </row>
    <row r="752256" spans="10:10" x14ac:dyDescent="0.2">
      <c r="J752256" s="97"/>
    </row>
    <row r="752257" spans="10:10" x14ac:dyDescent="0.2">
      <c r="J752257" s="97"/>
    </row>
    <row r="752258" spans="10:10" x14ac:dyDescent="0.2">
      <c r="J752258" s="97"/>
    </row>
    <row r="752259" spans="10:10" x14ac:dyDescent="0.2">
      <c r="J752259" s="97"/>
    </row>
    <row r="752260" spans="10:10" x14ac:dyDescent="0.2">
      <c r="J752260" s="97"/>
    </row>
    <row r="752261" spans="10:10" x14ac:dyDescent="0.2">
      <c r="J752261" s="97"/>
    </row>
    <row r="752262" spans="10:10" x14ac:dyDescent="0.2">
      <c r="J752262" s="97"/>
    </row>
    <row r="752263" spans="10:10" x14ac:dyDescent="0.2">
      <c r="J752263" s="97"/>
    </row>
    <row r="752264" spans="10:10" x14ac:dyDescent="0.2">
      <c r="J752264" s="97"/>
    </row>
    <row r="752265" spans="10:10" x14ac:dyDescent="0.2">
      <c r="J752265" s="97"/>
    </row>
    <row r="752266" spans="10:10" x14ac:dyDescent="0.2">
      <c r="J752266" s="97"/>
    </row>
    <row r="752267" spans="10:10" x14ac:dyDescent="0.2">
      <c r="J752267" s="97"/>
    </row>
    <row r="752268" spans="10:10" x14ac:dyDescent="0.2">
      <c r="J752268" s="97"/>
    </row>
    <row r="752269" spans="10:10" x14ac:dyDescent="0.2">
      <c r="J752269" s="97"/>
    </row>
    <row r="752270" spans="10:10" x14ac:dyDescent="0.2">
      <c r="J752270" s="97"/>
    </row>
    <row r="752271" spans="10:10" x14ac:dyDescent="0.2">
      <c r="J752271" s="97"/>
    </row>
    <row r="752272" spans="10:10" x14ac:dyDescent="0.2">
      <c r="J752272" s="97"/>
    </row>
    <row r="752273" spans="10:10" x14ac:dyDescent="0.2">
      <c r="J752273" s="97"/>
    </row>
    <row r="752274" spans="10:10" x14ac:dyDescent="0.2">
      <c r="J752274" s="97"/>
    </row>
    <row r="752275" spans="10:10" x14ac:dyDescent="0.2">
      <c r="J752275" s="97"/>
    </row>
    <row r="752276" spans="10:10" x14ac:dyDescent="0.2">
      <c r="J752276" s="97"/>
    </row>
    <row r="752277" spans="10:10" x14ac:dyDescent="0.2">
      <c r="J752277" s="97"/>
    </row>
    <row r="752278" spans="10:10" x14ac:dyDescent="0.2">
      <c r="J752278" s="97"/>
    </row>
    <row r="752279" spans="10:10" x14ac:dyDescent="0.2">
      <c r="J752279" s="97"/>
    </row>
    <row r="752280" spans="10:10" x14ac:dyDescent="0.2">
      <c r="J752280" s="97"/>
    </row>
    <row r="752281" spans="10:10" x14ac:dyDescent="0.2">
      <c r="J752281" s="97"/>
    </row>
    <row r="752282" spans="10:10" x14ac:dyDescent="0.2">
      <c r="J752282" s="97"/>
    </row>
    <row r="752283" spans="10:10" x14ac:dyDescent="0.2">
      <c r="J752283" s="97"/>
    </row>
    <row r="752284" spans="10:10" x14ac:dyDescent="0.2">
      <c r="J752284" s="97"/>
    </row>
    <row r="752285" spans="10:10" x14ac:dyDescent="0.2">
      <c r="J752285" s="97"/>
    </row>
    <row r="752286" spans="10:10" x14ac:dyDescent="0.2">
      <c r="J752286" s="97"/>
    </row>
    <row r="752287" spans="10:10" x14ac:dyDescent="0.2">
      <c r="J752287" s="97"/>
    </row>
    <row r="752288" spans="10:10" x14ac:dyDescent="0.2">
      <c r="J752288" s="97"/>
    </row>
    <row r="752289" spans="10:10" x14ac:dyDescent="0.2">
      <c r="J752289" s="97"/>
    </row>
    <row r="752290" spans="10:10" x14ac:dyDescent="0.2">
      <c r="J752290" s="97"/>
    </row>
    <row r="752291" spans="10:10" x14ac:dyDescent="0.2">
      <c r="J752291" s="97"/>
    </row>
    <row r="752292" spans="10:10" x14ac:dyDescent="0.2">
      <c r="J752292" s="97"/>
    </row>
    <row r="752293" spans="10:10" x14ac:dyDescent="0.2">
      <c r="J752293" s="97"/>
    </row>
    <row r="752294" spans="10:10" x14ac:dyDescent="0.2">
      <c r="J752294" s="97"/>
    </row>
    <row r="752295" spans="10:10" x14ac:dyDescent="0.2">
      <c r="J752295" s="97"/>
    </row>
    <row r="752296" spans="10:10" x14ac:dyDescent="0.2">
      <c r="J752296" s="97"/>
    </row>
    <row r="752297" spans="10:10" x14ac:dyDescent="0.2">
      <c r="J752297" s="97"/>
    </row>
    <row r="752298" spans="10:10" x14ac:dyDescent="0.2">
      <c r="J752298" s="97"/>
    </row>
    <row r="752299" spans="10:10" x14ac:dyDescent="0.2">
      <c r="J752299" s="97"/>
    </row>
    <row r="752300" spans="10:10" x14ac:dyDescent="0.2">
      <c r="J752300" s="97"/>
    </row>
    <row r="752301" spans="10:10" x14ac:dyDescent="0.2">
      <c r="J752301" s="97"/>
    </row>
    <row r="752302" spans="10:10" x14ac:dyDescent="0.2">
      <c r="J752302" s="97"/>
    </row>
    <row r="752303" spans="10:10" x14ac:dyDescent="0.2">
      <c r="J752303" s="97"/>
    </row>
    <row r="752304" spans="10:10" x14ac:dyDescent="0.2">
      <c r="J752304" s="97"/>
    </row>
    <row r="752305" spans="10:10" x14ac:dyDescent="0.2">
      <c r="J752305" s="97"/>
    </row>
    <row r="752306" spans="10:10" x14ac:dyDescent="0.2">
      <c r="J752306" s="97"/>
    </row>
    <row r="752307" spans="10:10" x14ac:dyDescent="0.2">
      <c r="J752307" s="97"/>
    </row>
    <row r="752308" spans="10:10" x14ac:dyDescent="0.2">
      <c r="J752308" s="97"/>
    </row>
    <row r="752309" spans="10:10" x14ac:dyDescent="0.2">
      <c r="J752309" s="97"/>
    </row>
    <row r="752310" spans="10:10" x14ac:dyDescent="0.2">
      <c r="J752310" s="97"/>
    </row>
    <row r="752311" spans="10:10" x14ac:dyDescent="0.2">
      <c r="J752311" s="97"/>
    </row>
    <row r="752312" spans="10:10" x14ac:dyDescent="0.2">
      <c r="J752312" s="97"/>
    </row>
    <row r="752313" spans="10:10" x14ac:dyDescent="0.2">
      <c r="J752313" s="97"/>
    </row>
    <row r="752314" spans="10:10" x14ac:dyDescent="0.2">
      <c r="J752314" s="97"/>
    </row>
    <row r="752315" spans="10:10" x14ac:dyDescent="0.2">
      <c r="J752315" s="97"/>
    </row>
    <row r="752316" spans="10:10" x14ac:dyDescent="0.2">
      <c r="J752316" s="97"/>
    </row>
    <row r="752317" spans="10:10" x14ac:dyDescent="0.2">
      <c r="J752317" s="97"/>
    </row>
    <row r="752318" spans="10:10" x14ac:dyDescent="0.2">
      <c r="J752318" s="97"/>
    </row>
    <row r="752319" spans="10:10" x14ac:dyDescent="0.2">
      <c r="J752319" s="97"/>
    </row>
    <row r="752320" spans="10:10" x14ac:dyDescent="0.2">
      <c r="J752320" s="97"/>
    </row>
    <row r="752321" spans="10:10" x14ac:dyDescent="0.2">
      <c r="J752321" s="97"/>
    </row>
    <row r="752322" spans="10:10" x14ac:dyDescent="0.2">
      <c r="J752322" s="97"/>
    </row>
    <row r="752323" spans="10:10" x14ac:dyDescent="0.2">
      <c r="J752323" s="97"/>
    </row>
    <row r="752324" spans="10:10" x14ac:dyDescent="0.2">
      <c r="J752324" s="97"/>
    </row>
    <row r="752325" spans="10:10" x14ac:dyDescent="0.2">
      <c r="J752325" s="97"/>
    </row>
    <row r="752326" spans="10:10" x14ac:dyDescent="0.2">
      <c r="J752326" s="97"/>
    </row>
    <row r="752327" spans="10:10" x14ac:dyDescent="0.2">
      <c r="J752327" s="97"/>
    </row>
    <row r="752328" spans="10:10" x14ac:dyDescent="0.2">
      <c r="J752328" s="97"/>
    </row>
    <row r="752329" spans="10:10" x14ac:dyDescent="0.2">
      <c r="J752329" s="97"/>
    </row>
    <row r="752330" spans="10:10" x14ac:dyDescent="0.2">
      <c r="J752330" s="97"/>
    </row>
    <row r="752331" spans="10:10" x14ac:dyDescent="0.2">
      <c r="J752331" s="97"/>
    </row>
    <row r="752332" spans="10:10" x14ac:dyDescent="0.2">
      <c r="J752332" s="97"/>
    </row>
    <row r="752333" spans="10:10" x14ac:dyDescent="0.2">
      <c r="J752333" s="97"/>
    </row>
    <row r="752334" spans="10:10" x14ac:dyDescent="0.2">
      <c r="J752334" s="97"/>
    </row>
    <row r="752335" spans="10:10" x14ac:dyDescent="0.2">
      <c r="J752335" s="97"/>
    </row>
    <row r="752336" spans="10:10" x14ac:dyDescent="0.2">
      <c r="J752336" s="97"/>
    </row>
    <row r="752337" spans="10:10" x14ac:dyDescent="0.2">
      <c r="J752337" s="97"/>
    </row>
    <row r="752338" spans="10:10" x14ac:dyDescent="0.2">
      <c r="J752338" s="97"/>
    </row>
    <row r="752339" spans="10:10" x14ac:dyDescent="0.2">
      <c r="J752339" s="97"/>
    </row>
    <row r="752340" spans="10:10" x14ac:dyDescent="0.2">
      <c r="J752340" s="97"/>
    </row>
    <row r="752341" spans="10:10" x14ac:dyDescent="0.2">
      <c r="J752341" s="97"/>
    </row>
    <row r="752342" spans="10:10" x14ac:dyDescent="0.2">
      <c r="J752342" s="97"/>
    </row>
    <row r="752343" spans="10:10" x14ac:dyDescent="0.2">
      <c r="J752343" s="97"/>
    </row>
    <row r="752344" spans="10:10" x14ac:dyDescent="0.2">
      <c r="J752344" s="97"/>
    </row>
    <row r="752345" spans="10:10" x14ac:dyDescent="0.2">
      <c r="J752345" s="97"/>
    </row>
    <row r="752346" spans="10:10" x14ac:dyDescent="0.2">
      <c r="J752346" s="97"/>
    </row>
    <row r="752347" spans="10:10" x14ac:dyDescent="0.2">
      <c r="J752347" s="97"/>
    </row>
    <row r="752348" spans="10:10" x14ac:dyDescent="0.2">
      <c r="J752348" s="97"/>
    </row>
    <row r="752349" spans="10:10" x14ac:dyDescent="0.2">
      <c r="J752349" s="97"/>
    </row>
    <row r="752350" spans="10:10" x14ac:dyDescent="0.2">
      <c r="J752350" s="97"/>
    </row>
    <row r="752351" spans="10:10" x14ac:dyDescent="0.2">
      <c r="J752351" s="97"/>
    </row>
    <row r="752352" spans="10:10" x14ac:dyDescent="0.2">
      <c r="J752352" s="97"/>
    </row>
    <row r="752353" spans="10:10" x14ac:dyDescent="0.2">
      <c r="J752353" s="97"/>
    </row>
    <row r="752354" spans="10:10" x14ac:dyDescent="0.2">
      <c r="J752354" s="97"/>
    </row>
    <row r="752355" spans="10:10" x14ac:dyDescent="0.2">
      <c r="J752355" s="97"/>
    </row>
    <row r="752356" spans="10:10" x14ac:dyDescent="0.2">
      <c r="J752356" s="97"/>
    </row>
    <row r="752357" spans="10:10" x14ac:dyDescent="0.2">
      <c r="J752357" s="97"/>
    </row>
    <row r="752358" spans="10:10" x14ac:dyDescent="0.2">
      <c r="J752358" s="97"/>
    </row>
    <row r="752359" spans="10:10" x14ac:dyDescent="0.2">
      <c r="J752359" s="97"/>
    </row>
    <row r="752360" spans="10:10" x14ac:dyDescent="0.2">
      <c r="J752360" s="97"/>
    </row>
    <row r="752361" spans="10:10" x14ac:dyDescent="0.2">
      <c r="J752361" s="97"/>
    </row>
    <row r="752362" spans="10:10" x14ac:dyDescent="0.2">
      <c r="J752362" s="97"/>
    </row>
    <row r="752363" spans="10:10" x14ac:dyDescent="0.2">
      <c r="J752363" s="97"/>
    </row>
    <row r="752364" spans="10:10" x14ac:dyDescent="0.2">
      <c r="J752364" s="97"/>
    </row>
    <row r="752365" spans="10:10" x14ac:dyDescent="0.2">
      <c r="J752365" s="97"/>
    </row>
    <row r="752366" spans="10:10" x14ac:dyDescent="0.2">
      <c r="J752366" s="97"/>
    </row>
    <row r="752367" spans="10:10" x14ac:dyDescent="0.2">
      <c r="J752367" s="97"/>
    </row>
    <row r="752368" spans="10:10" x14ac:dyDescent="0.2">
      <c r="J752368" s="97"/>
    </row>
    <row r="752369" spans="10:10" x14ac:dyDescent="0.2">
      <c r="J752369" s="97"/>
    </row>
    <row r="752370" spans="10:10" x14ac:dyDescent="0.2">
      <c r="J752370" s="97"/>
    </row>
    <row r="752371" spans="10:10" x14ac:dyDescent="0.2">
      <c r="J752371" s="97"/>
    </row>
    <row r="752372" spans="10:10" x14ac:dyDescent="0.2">
      <c r="J752372" s="97"/>
    </row>
    <row r="752373" spans="10:10" x14ac:dyDescent="0.2">
      <c r="J752373" s="97"/>
    </row>
    <row r="752374" spans="10:10" x14ac:dyDescent="0.2">
      <c r="J752374" s="97"/>
    </row>
    <row r="752375" spans="10:10" x14ac:dyDescent="0.2">
      <c r="J752375" s="97"/>
    </row>
    <row r="752376" spans="10:10" x14ac:dyDescent="0.2">
      <c r="J752376" s="97"/>
    </row>
    <row r="752377" spans="10:10" x14ac:dyDescent="0.2">
      <c r="J752377" s="97"/>
    </row>
    <row r="752378" spans="10:10" x14ac:dyDescent="0.2">
      <c r="J752378" s="97"/>
    </row>
    <row r="752379" spans="10:10" x14ac:dyDescent="0.2">
      <c r="J752379" s="97"/>
    </row>
    <row r="752380" spans="10:10" x14ac:dyDescent="0.2">
      <c r="J752380" s="97"/>
    </row>
    <row r="752381" spans="10:10" x14ac:dyDescent="0.2">
      <c r="J752381" s="97"/>
    </row>
    <row r="752382" spans="10:10" x14ac:dyDescent="0.2">
      <c r="J752382" s="97"/>
    </row>
    <row r="752383" spans="10:10" x14ac:dyDescent="0.2">
      <c r="J752383" s="97"/>
    </row>
    <row r="752384" spans="10:10" x14ac:dyDescent="0.2">
      <c r="J752384" s="97"/>
    </row>
    <row r="752385" spans="10:10" x14ac:dyDescent="0.2">
      <c r="J752385" s="97"/>
    </row>
    <row r="752386" spans="10:10" x14ac:dyDescent="0.2">
      <c r="J752386" s="97"/>
    </row>
    <row r="752387" spans="10:10" x14ac:dyDescent="0.2">
      <c r="J752387" s="97"/>
    </row>
    <row r="752388" spans="10:10" x14ac:dyDescent="0.2">
      <c r="J752388" s="97"/>
    </row>
    <row r="752389" spans="10:10" x14ac:dyDescent="0.2">
      <c r="J752389" s="97"/>
    </row>
    <row r="752390" spans="10:10" x14ac:dyDescent="0.2">
      <c r="J752390" s="97"/>
    </row>
    <row r="752391" spans="10:10" x14ac:dyDescent="0.2">
      <c r="J752391" s="97"/>
    </row>
    <row r="752392" spans="10:10" x14ac:dyDescent="0.2">
      <c r="J752392" s="97"/>
    </row>
    <row r="752393" spans="10:10" x14ac:dyDescent="0.2">
      <c r="J752393" s="97"/>
    </row>
    <row r="752394" spans="10:10" x14ac:dyDescent="0.2">
      <c r="J752394" s="97"/>
    </row>
    <row r="752395" spans="10:10" x14ac:dyDescent="0.2">
      <c r="J752395" s="97"/>
    </row>
    <row r="752396" spans="10:10" x14ac:dyDescent="0.2">
      <c r="J752396" s="97"/>
    </row>
    <row r="752397" spans="10:10" x14ac:dyDescent="0.2">
      <c r="J752397" s="97"/>
    </row>
    <row r="752398" spans="10:10" x14ac:dyDescent="0.2">
      <c r="J752398" s="97"/>
    </row>
    <row r="752399" spans="10:10" x14ac:dyDescent="0.2">
      <c r="J752399" s="97"/>
    </row>
    <row r="752400" spans="10:10" x14ac:dyDescent="0.2">
      <c r="J752400" s="97"/>
    </row>
    <row r="752401" spans="10:10" x14ac:dyDescent="0.2">
      <c r="J752401" s="97"/>
    </row>
    <row r="752402" spans="10:10" x14ac:dyDescent="0.2">
      <c r="J752402" s="97"/>
    </row>
    <row r="752403" spans="10:10" x14ac:dyDescent="0.2">
      <c r="J752403" s="97"/>
    </row>
    <row r="752404" spans="10:10" x14ac:dyDescent="0.2">
      <c r="J752404" s="97"/>
    </row>
    <row r="752405" spans="10:10" x14ac:dyDescent="0.2">
      <c r="J752405" s="97"/>
    </row>
    <row r="752406" spans="10:10" x14ac:dyDescent="0.2">
      <c r="J752406" s="97"/>
    </row>
    <row r="752407" spans="10:10" x14ac:dyDescent="0.2">
      <c r="J752407" s="97"/>
    </row>
    <row r="752408" spans="10:10" x14ac:dyDescent="0.2">
      <c r="J752408" s="97"/>
    </row>
    <row r="752409" spans="10:10" x14ac:dyDescent="0.2">
      <c r="J752409" s="97"/>
    </row>
    <row r="752410" spans="10:10" x14ac:dyDescent="0.2">
      <c r="J752410" s="97"/>
    </row>
    <row r="752411" spans="10:10" x14ac:dyDescent="0.2">
      <c r="J752411" s="97"/>
    </row>
    <row r="752412" spans="10:10" x14ac:dyDescent="0.2">
      <c r="J752412" s="97"/>
    </row>
    <row r="752413" spans="10:10" x14ac:dyDescent="0.2">
      <c r="J752413" s="97"/>
    </row>
    <row r="752414" spans="10:10" x14ac:dyDescent="0.2">
      <c r="J752414" s="97"/>
    </row>
    <row r="752415" spans="10:10" x14ac:dyDescent="0.2">
      <c r="J752415" s="97"/>
    </row>
    <row r="752416" spans="10:10" x14ac:dyDescent="0.2">
      <c r="J752416" s="97"/>
    </row>
    <row r="752417" spans="10:10" x14ac:dyDescent="0.2">
      <c r="J752417" s="97"/>
    </row>
    <row r="752418" spans="10:10" x14ac:dyDescent="0.2">
      <c r="J752418" s="97"/>
    </row>
    <row r="752419" spans="10:10" x14ac:dyDescent="0.2">
      <c r="J752419" s="97"/>
    </row>
    <row r="752420" spans="10:10" x14ac:dyDescent="0.2">
      <c r="J752420" s="97"/>
    </row>
    <row r="752421" spans="10:10" x14ac:dyDescent="0.2">
      <c r="J752421" s="97"/>
    </row>
    <row r="752422" spans="10:10" x14ac:dyDescent="0.2">
      <c r="J752422" s="97"/>
    </row>
    <row r="752423" spans="10:10" x14ac:dyDescent="0.2">
      <c r="J752423" s="97"/>
    </row>
    <row r="752424" spans="10:10" x14ac:dyDescent="0.2">
      <c r="J752424" s="97"/>
    </row>
    <row r="752425" spans="10:10" x14ac:dyDescent="0.2">
      <c r="J752425" s="97"/>
    </row>
    <row r="752426" spans="10:10" x14ac:dyDescent="0.2">
      <c r="J752426" s="97"/>
    </row>
    <row r="752427" spans="10:10" x14ac:dyDescent="0.2">
      <c r="J752427" s="97"/>
    </row>
    <row r="752428" spans="10:10" x14ac:dyDescent="0.2">
      <c r="J752428" s="97"/>
    </row>
    <row r="752429" spans="10:10" x14ac:dyDescent="0.2">
      <c r="J752429" s="97"/>
    </row>
    <row r="752430" spans="10:10" x14ac:dyDescent="0.2">
      <c r="J752430" s="97"/>
    </row>
    <row r="752431" spans="10:10" x14ac:dyDescent="0.2">
      <c r="J752431" s="97"/>
    </row>
    <row r="752432" spans="10:10" x14ac:dyDescent="0.2">
      <c r="J752432" s="97"/>
    </row>
    <row r="752433" spans="10:10" x14ac:dyDescent="0.2">
      <c r="J752433" s="97"/>
    </row>
    <row r="752434" spans="10:10" x14ac:dyDescent="0.2">
      <c r="J752434" s="97"/>
    </row>
    <row r="752435" spans="10:10" x14ac:dyDescent="0.2">
      <c r="J752435" s="97"/>
    </row>
    <row r="752436" spans="10:10" x14ac:dyDescent="0.2">
      <c r="J752436" s="97"/>
    </row>
    <row r="752437" spans="10:10" x14ac:dyDescent="0.2">
      <c r="J752437" s="97"/>
    </row>
    <row r="752438" spans="10:10" x14ac:dyDescent="0.2">
      <c r="J752438" s="97"/>
    </row>
    <row r="752439" spans="10:10" x14ac:dyDescent="0.2">
      <c r="J752439" s="97"/>
    </row>
    <row r="752440" spans="10:10" x14ac:dyDescent="0.2">
      <c r="J752440" s="97"/>
    </row>
    <row r="752441" spans="10:10" x14ac:dyDescent="0.2">
      <c r="J752441" s="97"/>
    </row>
    <row r="752442" spans="10:10" x14ac:dyDescent="0.2">
      <c r="J752442" s="97"/>
    </row>
    <row r="752443" spans="10:10" x14ac:dyDescent="0.2">
      <c r="J752443" s="97"/>
    </row>
    <row r="752444" spans="10:10" x14ac:dyDescent="0.2">
      <c r="J752444" s="97"/>
    </row>
    <row r="752445" spans="10:10" x14ac:dyDescent="0.2">
      <c r="J752445" s="97"/>
    </row>
    <row r="752446" spans="10:10" x14ac:dyDescent="0.2">
      <c r="J752446" s="97"/>
    </row>
    <row r="752447" spans="10:10" x14ac:dyDescent="0.2">
      <c r="J752447" s="97"/>
    </row>
    <row r="752448" spans="10:10" x14ac:dyDescent="0.2">
      <c r="J752448" s="97"/>
    </row>
    <row r="752449" spans="10:10" x14ac:dyDescent="0.2">
      <c r="J752449" s="97"/>
    </row>
    <row r="752450" spans="10:10" x14ac:dyDescent="0.2">
      <c r="J752450" s="97"/>
    </row>
    <row r="752451" spans="10:10" x14ac:dyDescent="0.2">
      <c r="J752451" s="97"/>
    </row>
    <row r="752452" spans="10:10" x14ac:dyDescent="0.2">
      <c r="J752452" s="97"/>
    </row>
    <row r="752453" spans="10:10" x14ac:dyDescent="0.2">
      <c r="J752453" s="97"/>
    </row>
    <row r="752454" spans="10:10" x14ac:dyDescent="0.2">
      <c r="J752454" s="97"/>
    </row>
    <row r="752455" spans="10:10" x14ac:dyDescent="0.2">
      <c r="J752455" s="97"/>
    </row>
    <row r="752456" spans="10:10" x14ac:dyDescent="0.2">
      <c r="J752456" s="97"/>
    </row>
    <row r="752457" spans="10:10" x14ac:dyDescent="0.2">
      <c r="J752457" s="97"/>
    </row>
    <row r="752458" spans="10:10" x14ac:dyDescent="0.2">
      <c r="J752458" s="97"/>
    </row>
    <row r="752459" spans="10:10" x14ac:dyDescent="0.2">
      <c r="J752459" s="97"/>
    </row>
    <row r="752460" spans="10:10" x14ac:dyDescent="0.2">
      <c r="J752460" s="97"/>
    </row>
    <row r="752461" spans="10:10" x14ac:dyDescent="0.2">
      <c r="J752461" s="97"/>
    </row>
    <row r="752462" spans="10:10" x14ac:dyDescent="0.2">
      <c r="J752462" s="97"/>
    </row>
    <row r="752463" spans="10:10" x14ac:dyDescent="0.2">
      <c r="J752463" s="97"/>
    </row>
    <row r="752464" spans="10:10" x14ac:dyDescent="0.2">
      <c r="J752464" s="97"/>
    </row>
    <row r="752465" spans="10:10" x14ac:dyDescent="0.2">
      <c r="J752465" s="97"/>
    </row>
    <row r="752466" spans="10:10" x14ac:dyDescent="0.2">
      <c r="J752466" s="97"/>
    </row>
    <row r="752467" spans="10:10" x14ac:dyDescent="0.2">
      <c r="J752467" s="97"/>
    </row>
    <row r="752468" spans="10:10" x14ac:dyDescent="0.2">
      <c r="J752468" s="97"/>
    </row>
    <row r="752469" spans="10:10" x14ac:dyDescent="0.2">
      <c r="J752469" s="97"/>
    </row>
    <row r="752470" spans="10:10" x14ac:dyDescent="0.2">
      <c r="J752470" s="97"/>
    </row>
    <row r="752497" spans="10:10" x14ac:dyDescent="0.2">
      <c r="J752497" s="97"/>
    </row>
    <row r="752763" spans="10:10" x14ac:dyDescent="0.2">
      <c r="J752763" s="97"/>
    </row>
    <row r="752777" spans="10:10" x14ac:dyDescent="0.2">
      <c r="J752777" s="97"/>
    </row>
    <row r="752778" spans="10:10" x14ac:dyDescent="0.2">
      <c r="J752778" s="97"/>
    </row>
    <row r="752780" spans="10:10" x14ac:dyDescent="0.2">
      <c r="J752780" s="97"/>
    </row>
    <row r="752786" spans="10:10" x14ac:dyDescent="0.2">
      <c r="J752786" s="97"/>
    </row>
    <row r="752787" spans="10:10" x14ac:dyDescent="0.2">
      <c r="J752787" s="97"/>
    </row>
    <row r="752792" spans="10:10" x14ac:dyDescent="0.2">
      <c r="J752792" s="97"/>
    </row>
    <row r="752795" spans="10:10" x14ac:dyDescent="0.2">
      <c r="J752795" s="97"/>
    </row>
    <row r="752799" spans="10:10" x14ac:dyDescent="0.2">
      <c r="J752799" s="97"/>
    </row>
    <row r="752800" spans="10:10" x14ac:dyDescent="0.2">
      <c r="J752800" s="97"/>
    </row>
    <row r="752801" spans="10:10" x14ac:dyDescent="0.2">
      <c r="J752801" s="97"/>
    </row>
    <row r="752804" spans="10:10" x14ac:dyDescent="0.2">
      <c r="J752804" s="97"/>
    </row>
    <row r="752805" spans="10:10" x14ac:dyDescent="0.2">
      <c r="J752805" s="97"/>
    </row>
    <row r="752806" spans="10:10" x14ac:dyDescent="0.2">
      <c r="J752806" s="97"/>
    </row>
    <row r="752870" spans="10:10" x14ac:dyDescent="0.2">
      <c r="J752870" s="97"/>
    </row>
    <row r="753061" spans="10:10" x14ac:dyDescent="0.2">
      <c r="J753061" s="97"/>
    </row>
    <row r="753096" spans="10:10" x14ac:dyDescent="0.2">
      <c r="J753096" s="97"/>
    </row>
    <row r="753110" spans="10:10" x14ac:dyDescent="0.2">
      <c r="J753110" s="97"/>
    </row>
    <row r="753114" spans="10:10" x14ac:dyDescent="0.2">
      <c r="J753114" s="97"/>
    </row>
    <row r="753116" spans="10:10" x14ac:dyDescent="0.2">
      <c r="J753116" s="97"/>
    </row>
    <row r="753118" spans="10:10" x14ac:dyDescent="0.2">
      <c r="J753118" s="97"/>
    </row>
    <row r="753123" spans="10:10" x14ac:dyDescent="0.2">
      <c r="J753123" s="97"/>
    </row>
    <row r="753128" spans="10:10" x14ac:dyDescent="0.2">
      <c r="J753128" s="97"/>
    </row>
    <row r="753133" spans="10:10" x14ac:dyDescent="0.2">
      <c r="J753133" s="97"/>
    </row>
    <row r="753139" spans="10:10" x14ac:dyDescent="0.2">
      <c r="J753139" s="97"/>
    </row>
    <row r="753141" spans="10:10" x14ac:dyDescent="0.2">
      <c r="J753141" s="97"/>
    </row>
    <row r="753142" spans="10:10" x14ac:dyDescent="0.2">
      <c r="J753142" s="97"/>
    </row>
    <row r="753144" spans="10:10" x14ac:dyDescent="0.2">
      <c r="J753144" s="97"/>
    </row>
    <row r="753149" spans="10:10" x14ac:dyDescent="0.2">
      <c r="J753149" s="97"/>
    </row>
    <row r="753150" spans="10:10" x14ac:dyDescent="0.2">
      <c r="J753150" s="97"/>
    </row>
    <row r="753154" spans="10:10" x14ac:dyDescent="0.2">
      <c r="J753154" s="97"/>
    </row>
    <row r="753157" spans="10:10" x14ac:dyDescent="0.2">
      <c r="J753157" s="97"/>
    </row>
    <row r="753160" spans="10:10" x14ac:dyDescent="0.2">
      <c r="J753160" s="97"/>
    </row>
    <row r="753162" spans="10:10" x14ac:dyDescent="0.2">
      <c r="J753162" s="97"/>
    </row>
    <row r="753166" spans="10:10" x14ac:dyDescent="0.2">
      <c r="J753166" s="97"/>
    </row>
    <row r="753169" spans="10:10" x14ac:dyDescent="0.2">
      <c r="J753169" s="97"/>
    </row>
    <row r="753170" spans="10:10" x14ac:dyDescent="0.2">
      <c r="J753170" s="97"/>
    </row>
    <row r="753176" spans="10:10" x14ac:dyDescent="0.2">
      <c r="J753176" s="97"/>
    </row>
    <row r="753177" spans="10:10" x14ac:dyDescent="0.2">
      <c r="J753177" s="97"/>
    </row>
    <row r="753181" spans="10:10" x14ac:dyDescent="0.2">
      <c r="J753181" s="97"/>
    </row>
    <row r="753183" spans="10:10" x14ac:dyDescent="0.2">
      <c r="J753183" s="97"/>
    </row>
    <row r="753185" spans="10:10" x14ac:dyDescent="0.2">
      <c r="J753185" s="97"/>
    </row>
    <row r="753187" spans="10:10" x14ac:dyDescent="0.2">
      <c r="J753187" s="97"/>
    </row>
    <row r="753188" spans="10:10" x14ac:dyDescent="0.2">
      <c r="J753188" s="97"/>
    </row>
    <row r="753190" spans="10:10" x14ac:dyDescent="0.2">
      <c r="J753190" s="97"/>
    </row>
    <row r="753193" spans="10:10" x14ac:dyDescent="0.2">
      <c r="J753193" s="97"/>
    </row>
    <row r="753195" spans="10:10" x14ac:dyDescent="0.2">
      <c r="J753195" s="97"/>
    </row>
    <row r="753197" spans="10:10" x14ac:dyDescent="0.2">
      <c r="J753197" s="97"/>
    </row>
    <row r="753200" spans="10:10" x14ac:dyDescent="0.2">
      <c r="J753200" s="97"/>
    </row>
    <row r="753204" spans="10:10" x14ac:dyDescent="0.2">
      <c r="J753204" s="97"/>
    </row>
    <row r="753205" spans="10:10" x14ac:dyDescent="0.2">
      <c r="J753205" s="97"/>
    </row>
    <row r="753207" spans="10:10" x14ac:dyDescent="0.2">
      <c r="J753207" s="97"/>
    </row>
    <row r="753209" spans="10:10" x14ac:dyDescent="0.2">
      <c r="J753209" s="97"/>
    </row>
    <row r="753210" spans="10:10" x14ac:dyDescent="0.2">
      <c r="J753210" s="97"/>
    </row>
    <row r="753213" spans="10:10" x14ac:dyDescent="0.2">
      <c r="J753213" s="97"/>
    </row>
    <row r="753214" spans="10:10" x14ac:dyDescent="0.2">
      <c r="J753214" s="97"/>
    </row>
    <row r="753218" spans="10:10" x14ac:dyDescent="0.2">
      <c r="J753218" s="97"/>
    </row>
    <row r="753222" spans="10:10" x14ac:dyDescent="0.2">
      <c r="J753222" s="97"/>
    </row>
    <row r="753223" spans="10:10" x14ac:dyDescent="0.2">
      <c r="J753223" s="97"/>
    </row>
    <row r="753224" spans="10:10" x14ac:dyDescent="0.2">
      <c r="J753224" s="97"/>
    </row>
    <row r="753226" spans="10:10" x14ac:dyDescent="0.2">
      <c r="J753226" s="97"/>
    </row>
    <row r="753228" spans="10:10" x14ac:dyDescent="0.2">
      <c r="J753228" s="97"/>
    </row>
    <row r="753231" spans="10:10" x14ac:dyDescent="0.2">
      <c r="J753231" s="97"/>
    </row>
    <row r="753233" spans="10:10" x14ac:dyDescent="0.2">
      <c r="J753233" s="97"/>
    </row>
    <row r="753235" spans="10:10" x14ac:dyDescent="0.2">
      <c r="J753235" s="97"/>
    </row>
    <row r="753237" spans="10:10" x14ac:dyDescent="0.2">
      <c r="J753237" s="97"/>
    </row>
    <row r="753239" spans="10:10" x14ac:dyDescent="0.2">
      <c r="J753239" s="97"/>
    </row>
    <row r="753241" spans="10:10" x14ac:dyDescent="0.2">
      <c r="J753241" s="97"/>
    </row>
    <row r="753242" spans="10:10" x14ac:dyDescent="0.2">
      <c r="J753242" s="97"/>
    </row>
    <row r="753243" spans="10:10" x14ac:dyDescent="0.2">
      <c r="J753243" s="97"/>
    </row>
    <row r="753244" spans="10:10" x14ac:dyDescent="0.2">
      <c r="J753244" s="97"/>
    </row>
    <row r="753246" spans="10:10" x14ac:dyDescent="0.2">
      <c r="J753246" s="97"/>
    </row>
    <row r="753247" spans="10:10" x14ac:dyDescent="0.2">
      <c r="J753247" s="97"/>
    </row>
    <row r="753249" spans="10:10" x14ac:dyDescent="0.2">
      <c r="J753249" s="97"/>
    </row>
    <row r="753251" spans="10:10" x14ac:dyDescent="0.2">
      <c r="J753251" s="97"/>
    </row>
    <row r="753252" spans="10:10" x14ac:dyDescent="0.2">
      <c r="J753252" s="97"/>
    </row>
    <row r="753253" spans="10:10" x14ac:dyDescent="0.2">
      <c r="J753253" s="97"/>
    </row>
    <row r="753254" spans="10:10" x14ac:dyDescent="0.2">
      <c r="J753254" s="97"/>
    </row>
    <row r="753256" spans="10:10" x14ac:dyDescent="0.2">
      <c r="J753256" s="97"/>
    </row>
    <row r="753257" spans="10:10" x14ac:dyDescent="0.2">
      <c r="J753257" s="97"/>
    </row>
    <row r="753260" spans="10:10" x14ac:dyDescent="0.2">
      <c r="J753260" s="97"/>
    </row>
    <row r="753261" spans="10:10" x14ac:dyDescent="0.2">
      <c r="J753261" s="97"/>
    </row>
    <row r="753262" spans="10:10" x14ac:dyDescent="0.2">
      <c r="J753262" s="97"/>
    </row>
    <row r="753263" spans="10:10" x14ac:dyDescent="0.2">
      <c r="J753263" s="97"/>
    </row>
    <row r="753265" spans="10:10" x14ac:dyDescent="0.2">
      <c r="J753265" s="97"/>
    </row>
    <row r="753266" spans="10:10" x14ac:dyDescent="0.2">
      <c r="J753266" s="97"/>
    </row>
    <row r="753268" spans="10:10" x14ac:dyDescent="0.2">
      <c r="J753268" s="97"/>
    </row>
    <row r="753269" spans="10:10" x14ac:dyDescent="0.2">
      <c r="J753269" s="97"/>
    </row>
    <row r="753270" spans="10:10" x14ac:dyDescent="0.2">
      <c r="J753270" s="97"/>
    </row>
    <row r="753272" spans="10:10" x14ac:dyDescent="0.2">
      <c r="J753272" s="97"/>
    </row>
    <row r="753273" spans="10:10" x14ac:dyDescent="0.2">
      <c r="J753273" s="97"/>
    </row>
    <row r="753274" spans="10:10" x14ac:dyDescent="0.2">
      <c r="J753274" s="97"/>
    </row>
    <row r="753276" spans="10:10" x14ac:dyDescent="0.2">
      <c r="J753276" s="97"/>
    </row>
    <row r="753277" spans="10:10" x14ac:dyDescent="0.2">
      <c r="J753277" s="97"/>
    </row>
    <row r="753279" spans="10:10" x14ac:dyDescent="0.2">
      <c r="J753279" s="97"/>
    </row>
    <row r="753280" spans="10:10" x14ac:dyDescent="0.2">
      <c r="J753280" s="97"/>
    </row>
    <row r="753282" spans="10:10" x14ac:dyDescent="0.2">
      <c r="J753282" s="97"/>
    </row>
    <row r="753283" spans="10:10" x14ac:dyDescent="0.2">
      <c r="J753283" s="97"/>
    </row>
    <row r="753285" spans="10:10" x14ac:dyDescent="0.2">
      <c r="J753285" s="97"/>
    </row>
    <row r="753286" spans="10:10" x14ac:dyDescent="0.2">
      <c r="J753286" s="97"/>
    </row>
    <row r="753288" spans="10:10" x14ac:dyDescent="0.2">
      <c r="J753288" s="97"/>
    </row>
    <row r="753289" spans="10:10" x14ac:dyDescent="0.2">
      <c r="J753289" s="97"/>
    </row>
    <row r="753290" spans="10:10" x14ac:dyDescent="0.2">
      <c r="J753290" s="97"/>
    </row>
    <row r="753291" spans="10:10" x14ac:dyDescent="0.2">
      <c r="J753291" s="97"/>
    </row>
    <row r="753293" spans="10:10" x14ac:dyDescent="0.2">
      <c r="J753293" s="97"/>
    </row>
    <row r="753294" spans="10:10" x14ac:dyDescent="0.2">
      <c r="J753294" s="97"/>
    </row>
    <row r="753296" spans="10:10" x14ac:dyDescent="0.2">
      <c r="J753296" s="97"/>
    </row>
    <row r="753297" spans="10:10" x14ac:dyDescent="0.2">
      <c r="J753297" s="97"/>
    </row>
    <row r="753299" spans="10:10" x14ac:dyDescent="0.2">
      <c r="J753299" s="97"/>
    </row>
    <row r="753300" spans="10:10" x14ac:dyDescent="0.2">
      <c r="J753300" s="97"/>
    </row>
    <row r="753301" spans="10:10" x14ac:dyDescent="0.2">
      <c r="J753301" s="97"/>
    </row>
    <row r="753302" spans="10:10" x14ac:dyDescent="0.2">
      <c r="J753302" s="97"/>
    </row>
    <row r="753303" spans="10:10" x14ac:dyDescent="0.2">
      <c r="J753303" s="97"/>
    </row>
    <row r="753305" spans="10:10" x14ac:dyDescent="0.2">
      <c r="J753305" s="97"/>
    </row>
    <row r="753306" spans="10:10" x14ac:dyDescent="0.2">
      <c r="J753306" s="97"/>
    </row>
    <row r="753307" spans="10:10" x14ac:dyDescent="0.2">
      <c r="J753307" s="97"/>
    </row>
    <row r="753308" spans="10:10" x14ac:dyDescent="0.2">
      <c r="J753308" s="97"/>
    </row>
    <row r="753310" spans="10:10" x14ac:dyDescent="0.2">
      <c r="J753310" s="97"/>
    </row>
    <row r="753311" spans="10:10" x14ac:dyDescent="0.2">
      <c r="J753311" s="97"/>
    </row>
    <row r="753313" spans="10:10" x14ac:dyDescent="0.2">
      <c r="J753313" s="97"/>
    </row>
    <row r="753314" spans="10:10" x14ac:dyDescent="0.2">
      <c r="J753314" s="97"/>
    </row>
    <row r="753317" spans="10:10" x14ac:dyDescent="0.2">
      <c r="J753317" s="97"/>
    </row>
    <row r="753318" spans="10:10" x14ac:dyDescent="0.2">
      <c r="J753318" s="97"/>
    </row>
    <row r="753321" spans="10:10" x14ac:dyDescent="0.2">
      <c r="J753321" s="97"/>
    </row>
    <row r="753322" spans="10:10" x14ac:dyDescent="0.2">
      <c r="J753322" s="97"/>
    </row>
    <row r="753323" spans="10:10" x14ac:dyDescent="0.2">
      <c r="J753323" s="97"/>
    </row>
    <row r="753324" spans="10:10" x14ac:dyDescent="0.2">
      <c r="J753324" s="97"/>
    </row>
    <row r="753326" spans="10:10" x14ac:dyDescent="0.2">
      <c r="J753326" s="97"/>
    </row>
    <row r="753328" spans="10:10" x14ac:dyDescent="0.2">
      <c r="J753328" s="97"/>
    </row>
    <row r="753330" spans="10:10" x14ac:dyDescent="0.2">
      <c r="J753330" s="97"/>
    </row>
    <row r="753331" spans="10:10" x14ac:dyDescent="0.2">
      <c r="J753331" s="97"/>
    </row>
    <row r="753332" spans="10:10" x14ac:dyDescent="0.2">
      <c r="J753332" s="97"/>
    </row>
    <row r="753334" spans="10:10" x14ac:dyDescent="0.2">
      <c r="J753334" s="97"/>
    </row>
    <row r="753336" spans="10:10" x14ac:dyDescent="0.2">
      <c r="J753336" s="97"/>
    </row>
    <row r="753337" spans="10:10" x14ac:dyDescent="0.2">
      <c r="J753337" s="97"/>
    </row>
    <row r="753340" spans="10:10" x14ac:dyDescent="0.2">
      <c r="J753340" s="97"/>
    </row>
    <row r="753342" spans="10:10" x14ac:dyDescent="0.2">
      <c r="J753342" s="97"/>
    </row>
    <row r="753344" spans="10:10" x14ac:dyDescent="0.2">
      <c r="J753344" s="97"/>
    </row>
    <row r="753345" spans="10:10" x14ac:dyDescent="0.2">
      <c r="J753345" s="97"/>
    </row>
    <row r="753346" spans="10:10" x14ac:dyDescent="0.2">
      <c r="J753346" s="97"/>
    </row>
    <row r="753347" spans="10:10" x14ac:dyDescent="0.2">
      <c r="J753347" s="97"/>
    </row>
    <row r="753348" spans="10:10" x14ac:dyDescent="0.2">
      <c r="J753348" s="97"/>
    </row>
    <row r="753350" spans="10:10" x14ac:dyDescent="0.2">
      <c r="J753350" s="97"/>
    </row>
    <row r="753351" spans="10:10" x14ac:dyDescent="0.2">
      <c r="J753351" s="97"/>
    </row>
    <row r="753353" spans="10:10" x14ac:dyDescent="0.2">
      <c r="J753353" s="97"/>
    </row>
    <row r="753354" spans="10:10" x14ac:dyDescent="0.2">
      <c r="J753354" s="97"/>
    </row>
    <row r="753356" spans="10:10" x14ac:dyDescent="0.2">
      <c r="J753356" s="97"/>
    </row>
    <row r="753358" spans="10:10" x14ac:dyDescent="0.2">
      <c r="J753358" s="97"/>
    </row>
    <row r="753359" spans="10:10" x14ac:dyDescent="0.2">
      <c r="J753359" s="97"/>
    </row>
    <row r="753360" spans="10:10" x14ac:dyDescent="0.2">
      <c r="J753360" s="97"/>
    </row>
    <row r="753361" spans="10:10" x14ac:dyDescent="0.2">
      <c r="J753361" s="97"/>
    </row>
    <row r="753363" spans="10:10" x14ac:dyDescent="0.2">
      <c r="J753363" s="97"/>
    </row>
    <row r="753365" spans="10:10" x14ac:dyDescent="0.2">
      <c r="J753365" s="97"/>
    </row>
    <row r="753366" spans="10:10" x14ac:dyDescent="0.2">
      <c r="J753366" s="97"/>
    </row>
    <row r="753367" spans="10:10" x14ac:dyDescent="0.2">
      <c r="J753367" s="97"/>
    </row>
    <row r="753368" spans="10:10" x14ac:dyDescent="0.2">
      <c r="J753368" s="97"/>
    </row>
    <row r="753371" spans="10:10" x14ac:dyDescent="0.2">
      <c r="J753371" s="97"/>
    </row>
    <row r="753373" spans="10:10" x14ac:dyDescent="0.2">
      <c r="J753373" s="97"/>
    </row>
    <row r="753374" spans="10:10" x14ac:dyDescent="0.2">
      <c r="J753374" s="97"/>
    </row>
    <row r="753375" spans="10:10" x14ac:dyDescent="0.2">
      <c r="J753375" s="97"/>
    </row>
    <row r="753376" spans="10:10" x14ac:dyDescent="0.2">
      <c r="J753376" s="97"/>
    </row>
    <row r="753377" spans="10:10" x14ac:dyDescent="0.2">
      <c r="J753377" s="97"/>
    </row>
    <row r="753379" spans="10:10" x14ac:dyDescent="0.2">
      <c r="J753379" s="97"/>
    </row>
    <row r="753380" spans="10:10" x14ac:dyDescent="0.2">
      <c r="J753380" s="97"/>
    </row>
    <row r="753381" spans="10:10" x14ac:dyDescent="0.2">
      <c r="J753381" s="97"/>
    </row>
    <row r="753382" spans="10:10" x14ac:dyDescent="0.2">
      <c r="J753382" s="97"/>
    </row>
    <row r="753384" spans="10:10" x14ac:dyDescent="0.2">
      <c r="J753384" s="97"/>
    </row>
    <row r="753385" spans="10:10" x14ac:dyDescent="0.2">
      <c r="J753385" s="97"/>
    </row>
    <row r="753387" spans="10:10" x14ac:dyDescent="0.2">
      <c r="J753387" s="97"/>
    </row>
    <row r="753391" spans="10:10" x14ac:dyDescent="0.2">
      <c r="J753391" s="97"/>
    </row>
    <row r="753392" spans="10:10" x14ac:dyDescent="0.2">
      <c r="J753392" s="97"/>
    </row>
    <row r="753394" spans="10:10" x14ac:dyDescent="0.2">
      <c r="J753394" s="97"/>
    </row>
    <row r="753396" spans="10:10" x14ac:dyDescent="0.2">
      <c r="J753396" s="97"/>
    </row>
    <row r="753398" spans="10:10" x14ac:dyDescent="0.2">
      <c r="J753398" s="97"/>
    </row>
    <row r="753400" spans="10:10" x14ac:dyDescent="0.2">
      <c r="J753400" s="97"/>
    </row>
    <row r="753401" spans="10:10" x14ac:dyDescent="0.2">
      <c r="J753401" s="97"/>
    </row>
    <row r="753402" spans="10:10" x14ac:dyDescent="0.2">
      <c r="J753402" s="97"/>
    </row>
    <row r="753404" spans="10:10" x14ac:dyDescent="0.2">
      <c r="J753404" s="97"/>
    </row>
    <row r="753405" spans="10:10" x14ac:dyDescent="0.2">
      <c r="J753405" s="97"/>
    </row>
    <row r="753406" spans="10:10" x14ac:dyDescent="0.2">
      <c r="J753406" s="97"/>
    </row>
    <row r="753407" spans="10:10" x14ac:dyDescent="0.2">
      <c r="J753407" s="97"/>
    </row>
    <row r="753408" spans="10:10" x14ac:dyDescent="0.2">
      <c r="J753408" s="97"/>
    </row>
    <row r="753409" spans="10:10" x14ac:dyDescent="0.2">
      <c r="J753409" s="97"/>
    </row>
    <row r="753411" spans="10:10" x14ac:dyDescent="0.2">
      <c r="J753411" s="97"/>
    </row>
    <row r="753412" spans="10:10" x14ac:dyDescent="0.2">
      <c r="J753412" s="97"/>
    </row>
    <row r="753414" spans="10:10" x14ac:dyDescent="0.2">
      <c r="J753414" s="97"/>
    </row>
    <row r="753416" spans="10:10" x14ac:dyDescent="0.2">
      <c r="J753416" s="97"/>
    </row>
    <row r="753417" spans="10:10" x14ac:dyDescent="0.2">
      <c r="J753417" s="97"/>
    </row>
    <row r="753418" spans="10:10" x14ac:dyDescent="0.2">
      <c r="J753418" s="97"/>
    </row>
    <row r="753420" spans="10:10" x14ac:dyDescent="0.2">
      <c r="J753420" s="97"/>
    </row>
    <row r="753421" spans="10:10" x14ac:dyDescent="0.2">
      <c r="J753421" s="97"/>
    </row>
    <row r="753423" spans="10:10" x14ac:dyDescent="0.2">
      <c r="J753423" s="97"/>
    </row>
    <row r="753424" spans="10:10" x14ac:dyDescent="0.2">
      <c r="J753424" s="97"/>
    </row>
    <row r="753425" spans="10:10" x14ac:dyDescent="0.2">
      <c r="J753425" s="97"/>
    </row>
    <row r="753426" spans="10:10" x14ac:dyDescent="0.2">
      <c r="J753426" s="97"/>
    </row>
    <row r="753427" spans="10:10" x14ac:dyDescent="0.2">
      <c r="J753427" s="97"/>
    </row>
    <row r="753428" spans="10:10" x14ac:dyDescent="0.2">
      <c r="J753428" s="97"/>
    </row>
    <row r="753429" spans="10:10" x14ac:dyDescent="0.2">
      <c r="J753429" s="97"/>
    </row>
    <row r="753430" spans="10:10" x14ac:dyDescent="0.2">
      <c r="J753430" s="97"/>
    </row>
    <row r="753431" spans="10:10" x14ac:dyDescent="0.2">
      <c r="J753431" s="97"/>
    </row>
    <row r="753433" spans="10:10" x14ac:dyDescent="0.2">
      <c r="J753433" s="97"/>
    </row>
    <row r="753434" spans="10:10" x14ac:dyDescent="0.2">
      <c r="J753434" s="97"/>
    </row>
    <row r="753437" spans="10:10" x14ac:dyDescent="0.2">
      <c r="J753437" s="97"/>
    </row>
    <row r="753439" spans="10:10" x14ac:dyDescent="0.2">
      <c r="J753439" s="97"/>
    </row>
    <row r="753441" spans="10:10" x14ac:dyDescent="0.2">
      <c r="J753441" s="97"/>
    </row>
    <row r="753442" spans="10:10" x14ac:dyDescent="0.2">
      <c r="J753442" s="97"/>
    </row>
    <row r="753443" spans="10:10" x14ac:dyDescent="0.2">
      <c r="J753443" s="97"/>
    </row>
    <row r="753444" spans="10:10" x14ac:dyDescent="0.2">
      <c r="J753444" s="97"/>
    </row>
    <row r="753445" spans="10:10" x14ac:dyDescent="0.2">
      <c r="J753445" s="97"/>
    </row>
    <row r="753446" spans="10:10" x14ac:dyDescent="0.2">
      <c r="J753446" s="97"/>
    </row>
    <row r="753447" spans="10:10" x14ac:dyDescent="0.2">
      <c r="J753447" s="97"/>
    </row>
    <row r="753448" spans="10:10" x14ac:dyDescent="0.2">
      <c r="J753448" s="97"/>
    </row>
    <row r="753449" spans="10:10" x14ac:dyDescent="0.2">
      <c r="J753449" s="97"/>
    </row>
    <row r="753451" spans="10:10" x14ac:dyDescent="0.2">
      <c r="J753451" s="97"/>
    </row>
    <row r="753452" spans="10:10" x14ac:dyDescent="0.2">
      <c r="J753452" s="97"/>
    </row>
    <row r="753453" spans="10:10" x14ac:dyDescent="0.2">
      <c r="J753453" s="97"/>
    </row>
    <row r="753454" spans="10:10" x14ac:dyDescent="0.2">
      <c r="J753454" s="97"/>
    </row>
    <row r="753457" spans="10:10" x14ac:dyDescent="0.2">
      <c r="J753457" s="97"/>
    </row>
    <row r="753458" spans="10:10" x14ac:dyDescent="0.2">
      <c r="J753458" s="97"/>
    </row>
    <row r="753459" spans="10:10" x14ac:dyDescent="0.2">
      <c r="J753459" s="97"/>
    </row>
    <row r="753461" spans="10:10" x14ac:dyDescent="0.2">
      <c r="J753461" s="97"/>
    </row>
    <row r="753462" spans="10:10" x14ac:dyDescent="0.2">
      <c r="J753462" s="97"/>
    </row>
    <row r="753463" spans="10:10" x14ac:dyDescent="0.2">
      <c r="J753463" s="97"/>
    </row>
    <row r="753464" spans="10:10" x14ac:dyDescent="0.2">
      <c r="J753464" s="97"/>
    </row>
    <row r="753466" spans="10:10" x14ac:dyDescent="0.2">
      <c r="J753466" s="97"/>
    </row>
    <row r="753467" spans="10:10" x14ac:dyDescent="0.2">
      <c r="J753467" s="97"/>
    </row>
    <row r="753468" spans="10:10" x14ac:dyDescent="0.2">
      <c r="J753468" s="97"/>
    </row>
    <row r="753469" spans="10:10" x14ac:dyDescent="0.2">
      <c r="J753469" s="97"/>
    </row>
    <row r="753471" spans="10:10" x14ac:dyDescent="0.2">
      <c r="J753471" s="97"/>
    </row>
    <row r="753473" spans="10:10" x14ac:dyDescent="0.2">
      <c r="J753473" s="97"/>
    </row>
    <row r="753474" spans="10:10" x14ac:dyDescent="0.2">
      <c r="J753474" s="97"/>
    </row>
    <row r="753476" spans="10:10" x14ac:dyDescent="0.2">
      <c r="J753476" s="97"/>
    </row>
    <row r="753477" spans="10:10" x14ac:dyDescent="0.2">
      <c r="J753477" s="97"/>
    </row>
    <row r="753479" spans="10:10" x14ac:dyDescent="0.2">
      <c r="J753479" s="97"/>
    </row>
    <row r="753480" spans="10:10" x14ac:dyDescent="0.2">
      <c r="J753480" s="97"/>
    </row>
    <row r="753482" spans="10:10" x14ac:dyDescent="0.2">
      <c r="J753482" s="97"/>
    </row>
    <row r="753483" spans="10:10" x14ac:dyDescent="0.2">
      <c r="J753483" s="97"/>
    </row>
    <row r="753484" spans="10:10" x14ac:dyDescent="0.2">
      <c r="J753484" s="97"/>
    </row>
    <row r="753485" spans="10:10" x14ac:dyDescent="0.2">
      <c r="J753485" s="97"/>
    </row>
    <row r="753486" spans="10:10" x14ac:dyDescent="0.2">
      <c r="J753486" s="97"/>
    </row>
    <row r="753487" spans="10:10" x14ac:dyDescent="0.2">
      <c r="J753487" s="97"/>
    </row>
    <row r="753488" spans="10:10" x14ac:dyDescent="0.2">
      <c r="J753488" s="97"/>
    </row>
    <row r="753489" spans="10:10" x14ac:dyDescent="0.2">
      <c r="J753489" s="97"/>
    </row>
    <row r="753491" spans="10:10" x14ac:dyDescent="0.2">
      <c r="J753491" s="97"/>
    </row>
    <row r="753492" spans="10:10" x14ac:dyDescent="0.2">
      <c r="J753492" s="97"/>
    </row>
    <row r="753493" spans="10:10" x14ac:dyDescent="0.2">
      <c r="J753493" s="97"/>
    </row>
    <row r="753494" spans="10:10" x14ac:dyDescent="0.2">
      <c r="J753494" s="97"/>
    </row>
    <row r="753495" spans="10:10" x14ac:dyDescent="0.2">
      <c r="J753495" s="97"/>
    </row>
    <row r="753496" spans="10:10" x14ac:dyDescent="0.2">
      <c r="J753496" s="97"/>
    </row>
    <row r="753497" spans="10:10" x14ac:dyDescent="0.2">
      <c r="J753497" s="97"/>
    </row>
    <row r="753498" spans="10:10" x14ac:dyDescent="0.2">
      <c r="J753498" s="97"/>
    </row>
    <row r="753499" spans="10:10" x14ac:dyDescent="0.2">
      <c r="J753499" s="97"/>
    </row>
    <row r="753500" spans="10:10" x14ac:dyDescent="0.2">
      <c r="J753500" s="97"/>
    </row>
    <row r="753501" spans="10:10" x14ac:dyDescent="0.2">
      <c r="J753501" s="97"/>
    </row>
    <row r="753502" spans="10:10" x14ac:dyDescent="0.2">
      <c r="J753502" s="97"/>
    </row>
    <row r="753503" spans="10:10" x14ac:dyDescent="0.2">
      <c r="J753503" s="97"/>
    </row>
    <row r="753504" spans="10:10" x14ac:dyDescent="0.2">
      <c r="J753504" s="97"/>
    </row>
    <row r="753505" spans="10:10" x14ac:dyDescent="0.2">
      <c r="J753505" s="97"/>
    </row>
    <row r="753506" spans="10:10" x14ac:dyDescent="0.2">
      <c r="J753506" s="97"/>
    </row>
    <row r="753507" spans="10:10" x14ac:dyDescent="0.2">
      <c r="J753507" s="97"/>
    </row>
    <row r="753508" spans="10:10" x14ac:dyDescent="0.2">
      <c r="J753508" s="97"/>
    </row>
    <row r="753509" spans="10:10" x14ac:dyDescent="0.2">
      <c r="J753509" s="97"/>
    </row>
    <row r="753510" spans="10:10" x14ac:dyDescent="0.2">
      <c r="J753510" s="97"/>
    </row>
    <row r="753511" spans="10:10" x14ac:dyDescent="0.2">
      <c r="J753511" s="97"/>
    </row>
    <row r="753512" spans="10:10" x14ac:dyDescent="0.2">
      <c r="J753512" s="97"/>
    </row>
    <row r="753513" spans="10:10" x14ac:dyDescent="0.2">
      <c r="J753513" s="97"/>
    </row>
    <row r="753514" spans="10:10" x14ac:dyDescent="0.2">
      <c r="J753514" s="97"/>
    </row>
    <row r="753515" spans="10:10" x14ac:dyDescent="0.2">
      <c r="J753515" s="97"/>
    </row>
    <row r="753516" spans="10:10" x14ac:dyDescent="0.2">
      <c r="J753516" s="97"/>
    </row>
    <row r="753517" spans="10:10" x14ac:dyDescent="0.2">
      <c r="J753517" s="97"/>
    </row>
    <row r="753518" spans="10:10" x14ac:dyDescent="0.2">
      <c r="J753518" s="97"/>
    </row>
    <row r="753519" spans="10:10" x14ac:dyDescent="0.2">
      <c r="J753519" s="97"/>
    </row>
    <row r="753520" spans="10:10" x14ac:dyDescent="0.2">
      <c r="J753520" s="97"/>
    </row>
    <row r="753521" spans="10:10" x14ac:dyDescent="0.2">
      <c r="J753521" s="97"/>
    </row>
    <row r="753522" spans="10:10" x14ac:dyDescent="0.2">
      <c r="J753522" s="97"/>
    </row>
    <row r="753523" spans="10:10" x14ac:dyDescent="0.2">
      <c r="J753523" s="97"/>
    </row>
    <row r="753524" spans="10:10" x14ac:dyDescent="0.2">
      <c r="J753524" s="97"/>
    </row>
    <row r="753525" spans="10:10" x14ac:dyDescent="0.2">
      <c r="J753525" s="97"/>
    </row>
    <row r="753526" spans="10:10" x14ac:dyDescent="0.2">
      <c r="J753526" s="97"/>
    </row>
    <row r="753527" spans="10:10" x14ac:dyDescent="0.2">
      <c r="J753527" s="97"/>
    </row>
    <row r="753528" spans="10:10" x14ac:dyDescent="0.2">
      <c r="J753528" s="97"/>
    </row>
    <row r="753529" spans="10:10" x14ac:dyDescent="0.2">
      <c r="J753529" s="97"/>
    </row>
    <row r="753530" spans="10:10" x14ac:dyDescent="0.2">
      <c r="J753530" s="97"/>
    </row>
    <row r="753532" spans="10:10" x14ac:dyDescent="0.2">
      <c r="J753532" s="97"/>
    </row>
    <row r="753533" spans="10:10" x14ac:dyDescent="0.2">
      <c r="J753533" s="97"/>
    </row>
    <row r="753534" spans="10:10" x14ac:dyDescent="0.2">
      <c r="J753534" s="97"/>
    </row>
    <row r="753535" spans="10:10" x14ac:dyDescent="0.2">
      <c r="J753535" s="97"/>
    </row>
    <row r="753536" spans="10:10" x14ac:dyDescent="0.2">
      <c r="J753536" s="97"/>
    </row>
    <row r="753537" spans="10:10" x14ac:dyDescent="0.2">
      <c r="J753537" s="97"/>
    </row>
    <row r="753538" spans="10:10" x14ac:dyDescent="0.2">
      <c r="J753538" s="97"/>
    </row>
    <row r="753539" spans="10:10" x14ac:dyDescent="0.2">
      <c r="J753539" s="97"/>
    </row>
    <row r="753540" spans="10:10" x14ac:dyDescent="0.2">
      <c r="J753540" s="97"/>
    </row>
    <row r="753541" spans="10:10" x14ac:dyDescent="0.2">
      <c r="J753541" s="97"/>
    </row>
    <row r="753542" spans="10:10" x14ac:dyDescent="0.2">
      <c r="J753542" s="97"/>
    </row>
    <row r="753543" spans="10:10" x14ac:dyDescent="0.2">
      <c r="J753543" s="97"/>
    </row>
    <row r="753544" spans="10:10" x14ac:dyDescent="0.2">
      <c r="J753544" s="97"/>
    </row>
    <row r="753545" spans="10:10" x14ac:dyDescent="0.2">
      <c r="J753545" s="97"/>
    </row>
    <row r="753546" spans="10:10" x14ac:dyDescent="0.2">
      <c r="J753546" s="97"/>
    </row>
    <row r="753547" spans="10:10" x14ac:dyDescent="0.2">
      <c r="J753547" s="97"/>
    </row>
    <row r="753548" spans="10:10" x14ac:dyDescent="0.2">
      <c r="J753548" s="97"/>
    </row>
    <row r="753549" spans="10:10" x14ac:dyDescent="0.2">
      <c r="J753549" s="97"/>
    </row>
    <row r="753550" spans="10:10" x14ac:dyDescent="0.2">
      <c r="J753550" s="97"/>
    </row>
    <row r="753551" spans="10:10" x14ac:dyDescent="0.2">
      <c r="J753551" s="97"/>
    </row>
    <row r="753552" spans="10:10" x14ac:dyDescent="0.2">
      <c r="J753552" s="97"/>
    </row>
    <row r="753553" spans="10:10" x14ac:dyDescent="0.2">
      <c r="J753553" s="97"/>
    </row>
    <row r="753554" spans="10:10" x14ac:dyDescent="0.2">
      <c r="J753554" s="97"/>
    </row>
    <row r="753555" spans="10:10" x14ac:dyDescent="0.2">
      <c r="J753555" s="97"/>
    </row>
    <row r="753556" spans="10:10" x14ac:dyDescent="0.2">
      <c r="J753556" s="97"/>
    </row>
    <row r="753557" spans="10:10" x14ac:dyDescent="0.2">
      <c r="J753557" s="97"/>
    </row>
    <row r="753558" spans="10:10" x14ac:dyDescent="0.2">
      <c r="J753558" s="97"/>
    </row>
    <row r="753559" spans="10:10" x14ac:dyDescent="0.2">
      <c r="J753559" s="97"/>
    </row>
    <row r="753560" spans="10:10" x14ac:dyDescent="0.2">
      <c r="J753560" s="97"/>
    </row>
    <row r="753561" spans="10:10" x14ac:dyDescent="0.2">
      <c r="J753561" s="97"/>
    </row>
    <row r="753562" spans="10:10" x14ac:dyDescent="0.2">
      <c r="J753562" s="97"/>
    </row>
    <row r="753563" spans="10:10" x14ac:dyDescent="0.2">
      <c r="J753563" s="97"/>
    </row>
    <row r="753564" spans="10:10" x14ac:dyDescent="0.2">
      <c r="J753564" s="97"/>
    </row>
    <row r="753565" spans="10:10" x14ac:dyDescent="0.2">
      <c r="J753565" s="97"/>
    </row>
    <row r="753566" spans="10:10" x14ac:dyDescent="0.2">
      <c r="J753566" s="97"/>
    </row>
    <row r="753567" spans="10:10" x14ac:dyDescent="0.2">
      <c r="J753567" s="97"/>
    </row>
    <row r="753568" spans="10:10" x14ac:dyDescent="0.2">
      <c r="J753568" s="97"/>
    </row>
    <row r="753569" spans="10:10" x14ac:dyDescent="0.2">
      <c r="J753569" s="97"/>
    </row>
    <row r="753570" spans="10:10" x14ac:dyDescent="0.2">
      <c r="J753570" s="97"/>
    </row>
    <row r="753571" spans="10:10" x14ac:dyDescent="0.2">
      <c r="J753571" s="97"/>
    </row>
    <row r="753572" spans="10:10" x14ac:dyDescent="0.2">
      <c r="J753572" s="97"/>
    </row>
    <row r="753573" spans="10:10" x14ac:dyDescent="0.2">
      <c r="J753573" s="97"/>
    </row>
    <row r="753574" spans="10:10" x14ac:dyDescent="0.2">
      <c r="J753574" s="97"/>
    </row>
    <row r="753575" spans="10:10" x14ac:dyDescent="0.2">
      <c r="J753575" s="97"/>
    </row>
    <row r="753576" spans="10:10" x14ac:dyDescent="0.2">
      <c r="J753576" s="97"/>
    </row>
    <row r="753577" spans="10:10" x14ac:dyDescent="0.2">
      <c r="J753577" s="97"/>
    </row>
    <row r="753578" spans="10:10" x14ac:dyDescent="0.2">
      <c r="J753578" s="97"/>
    </row>
    <row r="753579" spans="10:10" x14ac:dyDescent="0.2">
      <c r="J753579" s="97"/>
    </row>
    <row r="753580" spans="10:10" x14ac:dyDescent="0.2">
      <c r="J753580" s="97"/>
    </row>
    <row r="753581" spans="10:10" x14ac:dyDescent="0.2">
      <c r="J753581" s="97"/>
    </row>
    <row r="753582" spans="10:10" x14ac:dyDescent="0.2">
      <c r="J753582" s="97"/>
    </row>
    <row r="753583" spans="10:10" x14ac:dyDescent="0.2">
      <c r="J753583" s="97"/>
    </row>
    <row r="753584" spans="10:10" x14ac:dyDescent="0.2">
      <c r="J753584" s="97"/>
    </row>
    <row r="753585" spans="10:10" x14ac:dyDescent="0.2">
      <c r="J753585" s="97"/>
    </row>
    <row r="753586" spans="10:10" x14ac:dyDescent="0.2">
      <c r="J753586" s="97"/>
    </row>
    <row r="753587" spans="10:10" x14ac:dyDescent="0.2">
      <c r="J753587" s="97"/>
    </row>
    <row r="753588" spans="10:10" x14ac:dyDescent="0.2">
      <c r="J753588" s="97"/>
    </row>
    <row r="753589" spans="10:10" x14ac:dyDescent="0.2">
      <c r="J753589" s="97"/>
    </row>
    <row r="753590" spans="10:10" x14ac:dyDescent="0.2">
      <c r="J753590" s="97"/>
    </row>
    <row r="753591" spans="10:10" x14ac:dyDescent="0.2">
      <c r="J753591" s="97"/>
    </row>
    <row r="753592" spans="10:10" x14ac:dyDescent="0.2">
      <c r="J753592" s="97"/>
    </row>
    <row r="753593" spans="10:10" x14ac:dyDescent="0.2">
      <c r="J753593" s="97"/>
    </row>
    <row r="753594" spans="10:10" x14ac:dyDescent="0.2">
      <c r="J753594" s="97"/>
    </row>
    <row r="753595" spans="10:10" x14ac:dyDescent="0.2">
      <c r="J753595" s="97"/>
    </row>
    <row r="753596" spans="10:10" x14ac:dyDescent="0.2">
      <c r="J753596" s="97"/>
    </row>
    <row r="753597" spans="10:10" x14ac:dyDescent="0.2">
      <c r="J753597" s="97"/>
    </row>
    <row r="753598" spans="10:10" x14ac:dyDescent="0.2">
      <c r="J753598" s="97"/>
    </row>
    <row r="753599" spans="10:10" x14ac:dyDescent="0.2">
      <c r="J753599" s="97"/>
    </row>
    <row r="753600" spans="10:10" x14ac:dyDescent="0.2">
      <c r="J753600" s="97"/>
    </row>
    <row r="753601" spans="10:10" x14ac:dyDescent="0.2">
      <c r="J753601" s="97"/>
    </row>
    <row r="753602" spans="10:10" x14ac:dyDescent="0.2">
      <c r="J753602" s="97"/>
    </row>
    <row r="753603" spans="10:10" x14ac:dyDescent="0.2">
      <c r="J753603" s="97"/>
    </row>
    <row r="753604" spans="10:10" x14ac:dyDescent="0.2">
      <c r="J753604" s="97"/>
    </row>
    <row r="753605" spans="10:10" x14ac:dyDescent="0.2">
      <c r="J753605" s="97"/>
    </row>
    <row r="753606" spans="10:10" x14ac:dyDescent="0.2">
      <c r="J753606" s="97"/>
    </row>
    <row r="753607" spans="10:10" x14ac:dyDescent="0.2">
      <c r="J753607" s="97"/>
    </row>
    <row r="753608" spans="10:10" x14ac:dyDescent="0.2">
      <c r="J753608" s="97"/>
    </row>
    <row r="753609" spans="10:10" x14ac:dyDescent="0.2">
      <c r="J753609" s="97"/>
    </row>
    <row r="753629" spans="10:10" x14ac:dyDescent="0.2">
      <c r="J753629" s="97"/>
    </row>
    <row r="753655" spans="10:10" x14ac:dyDescent="0.2">
      <c r="J753655" s="97"/>
    </row>
    <row r="753682" spans="10:10" x14ac:dyDescent="0.2">
      <c r="J753682" s="97"/>
    </row>
    <row r="753708" spans="10:10" x14ac:dyDescent="0.2">
      <c r="J753708" s="97"/>
    </row>
    <row r="753734" spans="10:10" x14ac:dyDescent="0.2">
      <c r="J753734" s="97"/>
    </row>
    <row r="753761" spans="10:10" x14ac:dyDescent="0.2">
      <c r="J753761" s="97"/>
    </row>
    <row r="753770" spans="10:10" x14ac:dyDescent="0.2">
      <c r="J753770" s="97"/>
    </row>
    <row r="753797" spans="10:10" x14ac:dyDescent="0.2">
      <c r="J753797" s="97"/>
    </row>
    <row r="753823" spans="10:10" x14ac:dyDescent="0.2">
      <c r="J753823" s="97"/>
    </row>
    <row r="753850" spans="10:10" x14ac:dyDescent="0.2">
      <c r="J753850" s="97"/>
    </row>
    <row r="754006" spans="10:10" x14ac:dyDescent="0.2">
      <c r="J754006" s="97"/>
    </row>
    <row r="754014" spans="10:10" x14ac:dyDescent="0.2">
      <c r="J754014" s="97"/>
    </row>
    <row r="754018" spans="10:10" x14ac:dyDescent="0.2">
      <c r="J754018" s="97"/>
    </row>
    <row r="754022" spans="10:10" x14ac:dyDescent="0.2">
      <c r="J754022" s="97"/>
    </row>
    <row r="754025" spans="10:10" x14ac:dyDescent="0.2">
      <c r="J754025" s="97"/>
    </row>
    <row r="754026" spans="10:10" x14ac:dyDescent="0.2">
      <c r="J754026" s="97"/>
    </row>
    <row r="754027" spans="10:10" x14ac:dyDescent="0.2">
      <c r="J754027" s="97"/>
    </row>
    <row r="754054" spans="10:10" x14ac:dyDescent="0.2">
      <c r="J754054" s="97"/>
    </row>
    <row r="754058" spans="10:10" x14ac:dyDescent="0.2">
      <c r="J754058" s="97"/>
    </row>
    <row r="754059" spans="10:10" x14ac:dyDescent="0.2">
      <c r="J754059" s="97"/>
    </row>
    <row r="754062" spans="10:10" x14ac:dyDescent="0.2">
      <c r="J754062" s="97"/>
    </row>
    <row r="754064" spans="10:10" x14ac:dyDescent="0.2">
      <c r="J754064" s="97"/>
    </row>
    <row r="754066" spans="10:10" x14ac:dyDescent="0.2">
      <c r="J754066" s="97"/>
    </row>
    <row r="754070" spans="10:10" x14ac:dyDescent="0.2">
      <c r="J754070" s="97"/>
    </row>
    <row r="754071" spans="10:10" x14ac:dyDescent="0.2">
      <c r="J754071" s="97"/>
    </row>
    <row r="754072" spans="10:10" x14ac:dyDescent="0.2">
      <c r="J754072" s="97"/>
    </row>
    <row r="754073" spans="10:10" x14ac:dyDescent="0.2">
      <c r="J754073" s="97"/>
    </row>
    <row r="754074" spans="10:10" x14ac:dyDescent="0.2">
      <c r="J754074" s="97"/>
    </row>
    <row r="754075" spans="10:10" x14ac:dyDescent="0.2">
      <c r="J754075" s="97"/>
    </row>
    <row r="754076" spans="10:10" x14ac:dyDescent="0.2">
      <c r="J754076" s="97"/>
    </row>
    <row r="754077" spans="10:10" x14ac:dyDescent="0.2">
      <c r="J754077" s="97"/>
    </row>
    <row r="754078" spans="10:10" x14ac:dyDescent="0.2">
      <c r="J754078" s="97"/>
    </row>
    <row r="754079" spans="10:10" x14ac:dyDescent="0.2">
      <c r="J754079" s="97"/>
    </row>
    <row r="754080" spans="10:10" x14ac:dyDescent="0.2">
      <c r="J754080" s="97"/>
    </row>
    <row r="754081" spans="10:10" x14ac:dyDescent="0.2">
      <c r="J754081" s="97"/>
    </row>
    <row r="754082" spans="10:10" x14ac:dyDescent="0.2">
      <c r="J754082" s="97"/>
    </row>
    <row r="754083" spans="10:10" x14ac:dyDescent="0.2">
      <c r="J754083" s="97"/>
    </row>
    <row r="754084" spans="10:10" x14ac:dyDescent="0.2">
      <c r="J754084" s="97"/>
    </row>
    <row r="754085" spans="10:10" x14ac:dyDescent="0.2">
      <c r="J754085" s="97"/>
    </row>
    <row r="754086" spans="10:10" x14ac:dyDescent="0.2">
      <c r="J754086" s="97"/>
    </row>
    <row r="754087" spans="10:10" x14ac:dyDescent="0.2">
      <c r="J754087" s="97"/>
    </row>
    <row r="754088" spans="10:10" x14ac:dyDescent="0.2">
      <c r="J754088" s="97"/>
    </row>
    <row r="754089" spans="10:10" x14ac:dyDescent="0.2">
      <c r="J754089" s="97"/>
    </row>
    <row r="754090" spans="10:10" x14ac:dyDescent="0.2">
      <c r="J754090" s="97"/>
    </row>
    <row r="754091" spans="10:10" x14ac:dyDescent="0.2">
      <c r="J754091" s="97"/>
    </row>
    <row r="754092" spans="10:10" x14ac:dyDescent="0.2">
      <c r="J754092" s="97"/>
    </row>
    <row r="754093" spans="10:10" x14ac:dyDescent="0.2">
      <c r="J754093" s="97"/>
    </row>
    <row r="754094" spans="10:10" x14ac:dyDescent="0.2">
      <c r="J754094" s="97"/>
    </row>
    <row r="754095" spans="10:10" x14ac:dyDescent="0.2">
      <c r="J754095" s="97"/>
    </row>
    <row r="754096" spans="10:10" x14ac:dyDescent="0.2">
      <c r="J754096" s="97"/>
    </row>
    <row r="754097" spans="10:10" x14ac:dyDescent="0.2">
      <c r="J754097" s="97"/>
    </row>
    <row r="754098" spans="10:10" x14ac:dyDescent="0.2">
      <c r="J754098" s="97"/>
    </row>
    <row r="754129" spans="10:10" x14ac:dyDescent="0.2">
      <c r="J754129" s="97"/>
    </row>
    <row r="754130" spans="10:10" x14ac:dyDescent="0.2">
      <c r="J754130" s="97"/>
    </row>
    <row r="754131" spans="10:10" x14ac:dyDescent="0.2">
      <c r="J754131" s="97"/>
    </row>
    <row r="754132" spans="10:10" x14ac:dyDescent="0.2">
      <c r="J754132" s="97"/>
    </row>
    <row r="754133" spans="10:10" x14ac:dyDescent="0.2">
      <c r="J754133" s="97"/>
    </row>
    <row r="754136" spans="10:10" x14ac:dyDescent="0.2">
      <c r="J754136" s="97"/>
    </row>
    <row r="754137" spans="10:10" x14ac:dyDescent="0.2">
      <c r="J754137" s="97"/>
    </row>
    <row r="754139" spans="10:10" x14ac:dyDescent="0.2">
      <c r="J754139" s="97"/>
    </row>
    <row r="754140" spans="10:10" x14ac:dyDescent="0.2">
      <c r="J754140" s="97"/>
    </row>
    <row r="754141" spans="10:10" x14ac:dyDescent="0.2">
      <c r="J754141" s="97"/>
    </row>
    <row r="754142" spans="10:10" x14ac:dyDescent="0.2">
      <c r="J754142" s="97"/>
    </row>
    <row r="754144" spans="10:10" x14ac:dyDescent="0.2">
      <c r="J754144" s="97"/>
    </row>
    <row r="754145" spans="10:10" x14ac:dyDescent="0.2">
      <c r="J754145" s="97"/>
    </row>
    <row r="754147" spans="10:10" x14ac:dyDescent="0.2">
      <c r="J754147" s="97"/>
    </row>
    <row r="754149" spans="10:10" x14ac:dyDescent="0.2">
      <c r="J754149" s="97"/>
    </row>
    <row r="754151" spans="10:10" x14ac:dyDescent="0.2">
      <c r="J754151" s="97"/>
    </row>
    <row r="754153" spans="10:10" x14ac:dyDescent="0.2">
      <c r="J754153" s="97"/>
    </row>
    <row r="754155" spans="10:10" x14ac:dyDescent="0.2">
      <c r="J754155" s="97"/>
    </row>
    <row r="754161" spans="10:10" x14ac:dyDescent="0.2">
      <c r="J754161" s="97"/>
    </row>
    <row r="754164" spans="10:10" x14ac:dyDescent="0.2">
      <c r="J754164" s="97"/>
    </row>
    <row r="754165" spans="10:10" x14ac:dyDescent="0.2">
      <c r="J754165" s="97"/>
    </row>
    <row r="754169" spans="10:10" x14ac:dyDescent="0.2">
      <c r="J754169" s="97"/>
    </row>
    <row r="754195" spans="10:10" x14ac:dyDescent="0.2">
      <c r="J754195" s="97"/>
    </row>
    <row r="754197" spans="10:10" x14ac:dyDescent="0.2">
      <c r="J754197" s="97"/>
    </row>
    <row r="754212" spans="10:10" x14ac:dyDescent="0.2">
      <c r="J754212" s="97"/>
    </row>
    <row r="754240" spans="10:10" x14ac:dyDescent="0.2">
      <c r="J754240" s="97"/>
    </row>
    <row r="754247" spans="10:10" x14ac:dyDescent="0.2">
      <c r="J754247" s="97"/>
    </row>
    <row r="754249" spans="10:10" x14ac:dyDescent="0.2">
      <c r="J754249" s="97"/>
    </row>
    <row r="754252" spans="10:10" x14ac:dyDescent="0.2">
      <c r="J754252" s="97"/>
    </row>
    <row r="754255" spans="10:10" x14ac:dyDescent="0.2">
      <c r="J754255" s="97"/>
    </row>
    <row r="754256" spans="10:10" x14ac:dyDescent="0.2">
      <c r="J754256" s="97"/>
    </row>
    <row r="754259" spans="10:10" x14ac:dyDescent="0.2">
      <c r="J754259" s="97"/>
    </row>
    <row r="754262" spans="10:10" x14ac:dyDescent="0.2">
      <c r="J754262" s="97"/>
    </row>
    <row r="754263" spans="10:10" x14ac:dyDescent="0.2">
      <c r="J754263" s="97"/>
    </row>
    <row r="754264" spans="10:10" x14ac:dyDescent="0.2">
      <c r="J754264" s="97"/>
    </row>
    <row r="754267" spans="10:10" x14ac:dyDescent="0.2">
      <c r="J754267" s="97"/>
    </row>
    <row r="754269" spans="10:10" x14ac:dyDescent="0.2">
      <c r="J754269" s="97"/>
    </row>
    <row r="754271" spans="10:10" x14ac:dyDescent="0.2">
      <c r="J754271" s="97"/>
    </row>
    <row r="754273" spans="10:10" x14ac:dyDescent="0.2">
      <c r="J754273" s="97"/>
    </row>
    <row r="754274" spans="10:10" x14ac:dyDescent="0.2">
      <c r="J754274" s="97"/>
    </row>
    <row r="754276" spans="10:10" x14ac:dyDescent="0.2">
      <c r="J754276" s="97"/>
    </row>
    <row r="754279" spans="10:10" x14ac:dyDescent="0.2">
      <c r="J754279" s="97"/>
    </row>
    <row r="754281" spans="10:10" x14ac:dyDescent="0.2">
      <c r="J754281" s="97"/>
    </row>
    <row r="754284" spans="10:10" x14ac:dyDescent="0.2">
      <c r="J754284" s="97"/>
    </row>
    <row r="754285" spans="10:10" x14ac:dyDescent="0.2">
      <c r="J754285" s="97"/>
    </row>
    <row r="754288" spans="10:10" x14ac:dyDescent="0.2">
      <c r="J754288" s="97"/>
    </row>
    <row r="754289" spans="10:10" x14ac:dyDescent="0.2">
      <c r="J754289" s="97"/>
    </row>
    <row r="754290" spans="10:10" x14ac:dyDescent="0.2">
      <c r="J754290" s="97"/>
    </row>
    <row r="754294" spans="10:10" x14ac:dyDescent="0.2">
      <c r="J754294" s="97"/>
    </row>
    <row r="754295" spans="10:10" x14ac:dyDescent="0.2">
      <c r="J754295" s="97"/>
    </row>
    <row r="754297" spans="10:10" x14ac:dyDescent="0.2">
      <c r="J754297" s="97"/>
    </row>
    <row r="754299" spans="10:10" x14ac:dyDescent="0.2">
      <c r="J754299" s="97"/>
    </row>
    <row r="754300" spans="10:10" x14ac:dyDescent="0.2">
      <c r="J754300" s="97"/>
    </row>
    <row r="754301" spans="10:10" x14ac:dyDescent="0.2">
      <c r="J754301" s="97"/>
    </row>
    <row r="754302" spans="10:10" x14ac:dyDescent="0.2">
      <c r="J754302" s="97"/>
    </row>
    <row r="754303" spans="10:10" x14ac:dyDescent="0.2">
      <c r="J754303" s="97"/>
    </row>
    <row r="754305" spans="10:10" x14ac:dyDescent="0.2">
      <c r="J754305" s="97"/>
    </row>
    <row r="754306" spans="10:10" x14ac:dyDescent="0.2">
      <c r="J754306" s="97"/>
    </row>
    <row r="754307" spans="10:10" x14ac:dyDescent="0.2">
      <c r="J754307" s="97"/>
    </row>
    <row r="754309" spans="10:10" x14ac:dyDescent="0.2">
      <c r="J754309" s="97"/>
    </row>
    <row r="754310" spans="10:10" x14ac:dyDescent="0.2">
      <c r="J754310" s="97"/>
    </row>
    <row r="754312" spans="10:10" x14ac:dyDescent="0.2">
      <c r="J754312" s="97"/>
    </row>
    <row r="754313" spans="10:10" x14ac:dyDescent="0.2">
      <c r="J754313" s="97"/>
    </row>
    <row r="754315" spans="10:10" x14ac:dyDescent="0.2">
      <c r="J754315" s="97"/>
    </row>
    <row r="754316" spans="10:10" x14ac:dyDescent="0.2">
      <c r="J754316" s="97"/>
    </row>
    <row r="754317" spans="10:10" x14ac:dyDescent="0.2">
      <c r="J754317" s="97"/>
    </row>
    <row r="754318" spans="10:10" x14ac:dyDescent="0.2">
      <c r="J754318" s="97"/>
    </row>
    <row r="754320" spans="10:10" x14ac:dyDescent="0.2">
      <c r="J754320" s="97"/>
    </row>
    <row r="754321" spans="10:10" x14ac:dyDescent="0.2">
      <c r="J754321" s="97"/>
    </row>
    <row r="754322" spans="10:10" x14ac:dyDescent="0.2">
      <c r="J754322" s="97"/>
    </row>
    <row r="754323" spans="10:10" x14ac:dyDescent="0.2">
      <c r="J754323" s="97"/>
    </row>
    <row r="754324" spans="10:10" x14ac:dyDescent="0.2">
      <c r="J754324" s="97"/>
    </row>
    <row r="754325" spans="10:10" x14ac:dyDescent="0.2">
      <c r="J754325" s="97"/>
    </row>
    <row r="754326" spans="10:10" x14ac:dyDescent="0.2">
      <c r="J754326" s="97"/>
    </row>
    <row r="754328" spans="10:10" x14ac:dyDescent="0.2">
      <c r="J754328" s="97"/>
    </row>
    <row r="754329" spans="10:10" x14ac:dyDescent="0.2">
      <c r="J754329" s="97"/>
    </row>
    <row r="754330" spans="10:10" x14ac:dyDescent="0.2">
      <c r="J754330" s="97"/>
    </row>
    <row r="754331" spans="10:10" x14ac:dyDescent="0.2">
      <c r="J754331" s="97"/>
    </row>
    <row r="754333" spans="10:10" x14ac:dyDescent="0.2">
      <c r="J754333" s="97"/>
    </row>
    <row r="754334" spans="10:10" x14ac:dyDescent="0.2">
      <c r="J754334" s="97"/>
    </row>
    <row r="754335" spans="10:10" x14ac:dyDescent="0.2">
      <c r="J754335" s="97"/>
    </row>
    <row r="754337" spans="10:10" x14ac:dyDescent="0.2">
      <c r="J754337" s="97"/>
    </row>
    <row r="754338" spans="10:10" x14ac:dyDescent="0.2">
      <c r="J754338" s="97"/>
    </row>
    <row r="754339" spans="10:10" x14ac:dyDescent="0.2">
      <c r="J754339" s="97"/>
    </row>
    <row r="754340" spans="10:10" x14ac:dyDescent="0.2">
      <c r="J754340" s="97"/>
    </row>
    <row r="754341" spans="10:10" x14ac:dyDescent="0.2">
      <c r="J754341" s="97"/>
    </row>
    <row r="754342" spans="10:10" x14ac:dyDescent="0.2">
      <c r="J754342" s="97"/>
    </row>
    <row r="754344" spans="10:10" x14ac:dyDescent="0.2">
      <c r="J754344" s="97"/>
    </row>
    <row r="754345" spans="10:10" x14ac:dyDescent="0.2">
      <c r="J754345" s="97"/>
    </row>
    <row r="754346" spans="10:10" x14ac:dyDescent="0.2">
      <c r="J754346" s="97"/>
    </row>
    <row r="754348" spans="10:10" x14ac:dyDescent="0.2">
      <c r="J754348" s="97"/>
    </row>
    <row r="754349" spans="10:10" x14ac:dyDescent="0.2">
      <c r="J754349" s="97"/>
    </row>
    <row r="754350" spans="10:10" x14ac:dyDescent="0.2">
      <c r="J754350" s="97"/>
    </row>
    <row r="754351" spans="10:10" x14ac:dyDescent="0.2">
      <c r="J754351" s="97"/>
    </row>
    <row r="754352" spans="10:10" x14ac:dyDescent="0.2">
      <c r="J754352" s="97"/>
    </row>
    <row r="754353" spans="10:10" x14ac:dyDescent="0.2">
      <c r="J754353" s="97"/>
    </row>
    <row r="754355" spans="10:10" x14ac:dyDescent="0.2">
      <c r="J754355" s="97"/>
    </row>
    <row r="754356" spans="10:10" x14ac:dyDescent="0.2">
      <c r="J754356" s="97"/>
    </row>
    <row r="754358" spans="10:10" x14ac:dyDescent="0.2">
      <c r="J754358" s="97"/>
    </row>
    <row r="754359" spans="10:10" x14ac:dyDescent="0.2">
      <c r="J754359" s="97"/>
    </row>
    <row r="754361" spans="10:10" x14ac:dyDescent="0.2">
      <c r="J754361" s="97"/>
    </row>
    <row r="754362" spans="10:10" x14ac:dyDescent="0.2">
      <c r="J754362" s="97"/>
    </row>
    <row r="754363" spans="10:10" x14ac:dyDescent="0.2">
      <c r="J754363" s="97"/>
    </row>
    <row r="754364" spans="10:10" x14ac:dyDescent="0.2">
      <c r="J754364" s="97"/>
    </row>
    <row r="754366" spans="10:10" x14ac:dyDescent="0.2">
      <c r="J754366" s="97"/>
    </row>
    <row r="754367" spans="10:10" x14ac:dyDescent="0.2">
      <c r="J754367" s="97"/>
    </row>
    <row r="754368" spans="10:10" x14ac:dyDescent="0.2">
      <c r="J754368" s="97"/>
    </row>
    <row r="754369" spans="10:10" x14ac:dyDescent="0.2">
      <c r="J754369" s="97"/>
    </row>
    <row r="754370" spans="10:10" x14ac:dyDescent="0.2">
      <c r="J754370" s="97"/>
    </row>
    <row r="754372" spans="10:10" x14ac:dyDescent="0.2">
      <c r="J754372" s="97"/>
    </row>
    <row r="754373" spans="10:10" x14ac:dyDescent="0.2">
      <c r="J754373" s="97"/>
    </row>
    <row r="754374" spans="10:10" x14ac:dyDescent="0.2">
      <c r="J754374" s="97"/>
    </row>
    <row r="754375" spans="10:10" x14ac:dyDescent="0.2">
      <c r="J754375" s="97"/>
    </row>
    <row r="754376" spans="10:10" x14ac:dyDescent="0.2">
      <c r="J754376" s="97"/>
    </row>
    <row r="754377" spans="10:10" x14ac:dyDescent="0.2">
      <c r="J754377" s="97"/>
    </row>
    <row r="754378" spans="10:10" x14ac:dyDescent="0.2">
      <c r="J754378" s="97"/>
    </row>
    <row r="754380" spans="10:10" x14ac:dyDescent="0.2">
      <c r="J754380" s="97"/>
    </row>
    <row r="754381" spans="10:10" x14ac:dyDescent="0.2">
      <c r="J754381" s="97"/>
    </row>
    <row r="754382" spans="10:10" x14ac:dyDescent="0.2">
      <c r="J754382" s="97"/>
    </row>
    <row r="754383" spans="10:10" x14ac:dyDescent="0.2">
      <c r="J754383" s="97"/>
    </row>
    <row r="754384" spans="10:10" x14ac:dyDescent="0.2">
      <c r="J754384" s="97"/>
    </row>
    <row r="754385" spans="10:10" x14ac:dyDescent="0.2">
      <c r="J754385" s="97"/>
    </row>
    <row r="754386" spans="10:10" x14ac:dyDescent="0.2">
      <c r="J754386" s="97"/>
    </row>
    <row r="754387" spans="10:10" x14ac:dyDescent="0.2">
      <c r="J754387" s="97"/>
    </row>
    <row r="754388" spans="10:10" x14ac:dyDescent="0.2">
      <c r="J754388" s="97"/>
    </row>
    <row r="754389" spans="10:10" x14ac:dyDescent="0.2">
      <c r="J754389" s="97"/>
    </row>
    <row r="754390" spans="10:10" x14ac:dyDescent="0.2">
      <c r="J754390" s="97"/>
    </row>
    <row r="754391" spans="10:10" x14ac:dyDescent="0.2">
      <c r="J754391" s="97"/>
    </row>
    <row r="754392" spans="10:10" x14ac:dyDescent="0.2">
      <c r="J754392" s="97"/>
    </row>
    <row r="754393" spans="10:10" x14ac:dyDescent="0.2">
      <c r="J754393" s="97"/>
    </row>
    <row r="754394" spans="10:10" x14ac:dyDescent="0.2">
      <c r="J754394" s="97"/>
    </row>
    <row r="754395" spans="10:10" x14ac:dyDescent="0.2">
      <c r="J754395" s="97"/>
    </row>
    <row r="754396" spans="10:10" x14ac:dyDescent="0.2">
      <c r="J754396" s="97"/>
    </row>
    <row r="754397" spans="10:10" x14ac:dyDescent="0.2">
      <c r="J754397" s="97"/>
    </row>
    <row r="754398" spans="10:10" x14ac:dyDescent="0.2">
      <c r="J754398" s="97"/>
    </row>
    <row r="754399" spans="10:10" x14ac:dyDescent="0.2">
      <c r="J754399" s="97"/>
    </row>
    <row r="754400" spans="10:10" x14ac:dyDescent="0.2">
      <c r="J754400" s="97"/>
    </row>
    <row r="754401" spans="10:10" x14ac:dyDescent="0.2">
      <c r="J754401" s="97"/>
    </row>
    <row r="754402" spans="10:10" x14ac:dyDescent="0.2">
      <c r="J754402" s="97"/>
    </row>
    <row r="754404" spans="10:10" x14ac:dyDescent="0.2">
      <c r="J754404" s="97"/>
    </row>
    <row r="754405" spans="10:10" x14ac:dyDescent="0.2">
      <c r="J754405" s="97"/>
    </row>
    <row r="754406" spans="10:10" x14ac:dyDescent="0.2">
      <c r="J754406" s="97"/>
    </row>
    <row r="754407" spans="10:10" x14ac:dyDescent="0.2">
      <c r="J754407" s="97"/>
    </row>
    <row r="754408" spans="10:10" x14ac:dyDescent="0.2">
      <c r="J754408" s="97"/>
    </row>
    <row r="754409" spans="10:10" x14ac:dyDescent="0.2">
      <c r="J754409" s="97"/>
    </row>
    <row r="754410" spans="10:10" x14ac:dyDescent="0.2">
      <c r="J754410" s="97"/>
    </row>
    <row r="754411" spans="10:10" x14ac:dyDescent="0.2">
      <c r="J754411" s="97"/>
    </row>
    <row r="754412" spans="10:10" x14ac:dyDescent="0.2">
      <c r="J754412" s="97"/>
    </row>
    <row r="754413" spans="10:10" x14ac:dyDescent="0.2">
      <c r="J754413" s="97"/>
    </row>
    <row r="754414" spans="10:10" x14ac:dyDescent="0.2">
      <c r="J754414" s="97"/>
    </row>
    <row r="754415" spans="10:10" x14ac:dyDescent="0.2">
      <c r="J754415" s="97"/>
    </row>
    <row r="754417" spans="10:10" x14ac:dyDescent="0.2">
      <c r="J754417" s="97"/>
    </row>
    <row r="754418" spans="10:10" x14ac:dyDescent="0.2">
      <c r="J754418" s="97"/>
    </row>
    <row r="754419" spans="10:10" x14ac:dyDescent="0.2">
      <c r="J754419" s="97"/>
    </row>
    <row r="754420" spans="10:10" x14ac:dyDescent="0.2">
      <c r="J754420" s="97"/>
    </row>
    <row r="754421" spans="10:10" x14ac:dyDescent="0.2">
      <c r="J754421" s="97"/>
    </row>
    <row r="754422" spans="10:10" x14ac:dyDescent="0.2">
      <c r="J754422" s="97"/>
    </row>
    <row r="754423" spans="10:10" x14ac:dyDescent="0.2">
      <c r="J754423" s="97"/>
    </row>
    <row r="754424" spans="10:10" x14ac:dyDescent="0.2">
      <c r="J754424" s="97"/>
    </row>
    <row r="754425" spans="10:10" x14ac:dyDescent="0.2">
      <c r="J754425" s="97"/>
    </row>
    <row r="754426" spans="10:10" x14ac:dyDescent="0.2">
      <c r="J754426" s="97"/>
    </row>
    <row r="754427" spans="10:10" x14ac:dyDescent="0.2">
      <c r="J754427" s="97"/>
    </row>
    <row r="754428" spans="10:10" x14ac:dyDescent="0.2">
      <c r="J754428" s="97"/>
    </row>
    <row r="754429" spans="10:10" x14ac:dyDescent="0.2">
      <c r="J754429" s="97"/>
    </row>
    <row r="754430" spans="10:10" x14ac:dyDescent="0.2">
      <c r="J754430" s="97"/>
    </row>
    <row r="754431" spans="10:10" x14ac:dyDescent="0.2">
      <c r="J754431" s="97"/>
    </row>
    <row r="754432" spans="10:10" x14ac:dyDescent="0.2">
      <c r="J754432" s="97"/>
    </row>
    <row r="754433" spans="10:10" x14ac:dyDescent="0.2">
      <c r="J754433" s="97"/>
    </row>
    <row r="754434" spans="10:10" x14ac:dyDescent="0.2">
      <c r="J754434" s="97"/>
    </row>
    <row r="754435" spans="10:10" x14ac:dyDescent="0.2">
      <c r="J754435" s="97"/>
    </row>
    <row r="754436" spans="10:10" x14ac:dyDescent="0.2">
      <c r="J754436" s="97"/>
    </row>
    <row r="754437" spans="10:10" x14ac:dyDescent="0.2">
      <c r="J754437" s="97"/>
    </row>
    <row r="754438" spans="10:10" x14ac:dyDescent="0.2">
      <c r="J754438" s="97"/>
    </row>
    <row r="754439" spans="10:10" x14ac:dyDescent="0.2">
      <c r="J754439" s="97"/>
    </row>
    <row r="754440" spans="10:10" x14ac:dyDescent="0.2">
      <c r="J754440" s="97"/>
    </row>
    <row r="754441" spans="10:10" x14ac:dyDescent="0.2">
      <c r="J754441" s="97"/>
    </row>
    <row r="754442" spans="10:10" x14ac:dyDescent="0.2">
      <c r="J754442" s="97"/>
    </row>
    <row r="754443" spans="10:10" x14ac:dyDescent="0.2">
      <c r="J754443" s="97"/>
    </row>
    <row r="754444" spans="10:10" x14ac:dyDescent="0.2">
      <c r="J754444" s="97"/>
    </row>
    <row r="754445" spans="10:10" x14ac:dyDescent="0.2">
      <c r="J754445" s="97"/>
    </row>
    <row r="754446" spans="10:10" x14ac:dyDescent="0.2">
      <c r="J754446" s="97"/>
    </row>
    <row r="754447" spans="10:10" x14ac:dyDescent="0.2">
      <c r="J754447" s="97"/>
    </row>
    <row r="754448" spans="10:10" x14ac:dyDescent="0.2">
      <c r="J754448" s="97"/>
    </row>
    <row r="754449" spans="10:10" x14ac:dyDescent="0.2">
      <c r="J754449" s="97"/>
    </row>
    <row r="754450" spans="10:10" x14ac:dyDescent="0.2">
      <c r="J754450" s="97"/>
    </row>
    <row r="754451" spans="10:10" x14ac:dyDescent="0.2">
      <c r="J754451" s="97"/>
    </row>
    <row r="754452" spans="10:10" x14ac:dyDescent="0.2">
      <c r="J754452" s="97"/>
    </row>
    <row r="754453" spans="10:10" x14ac:dyDescent="0.2">
      <c r="J754453" s="97"/>
    </row>
    <row r="754454" spans="10:10" x14ac:dyDescent="0.2">
      <c r="J754454" s="97"/>
    </row>
    <row r="754455" spans="10:10" x14ac:dyDescent="0.2">
      <c r="J754455" s="97"/>
    </row>
    <row r="754456" spans="10:10" x14ac:dyDescent="0.2">
      <c r="J754456" s="97"/>
    </row>
    <row r="754457" spans="10:10" x14ac:dyDescent="0.2">
      <c r="J754457" s="97"/>
    </row>
    <row r="754458" spans="10:10" x14ac:dyDescent="0.2">
      <c r="J754458" s="97"/>
    </row>
    <row r="754459" spans="10:10" x14ac:dyDescent="0.2">
      <c r="J754459" s="97"/>
    </row>
    <row r="754460" spans="10:10" x14ac:dyDescent="0.2">
      <c r="J754460" s="97"/>
    </row>
    <row r="754461" spans="10:10" x14ac:dyDescent="0.2">
      <c r="J754461" s="97"/>
    </row>
    <row r="754462" spans="10:10" x14ac:dyDescent="0.2">
      <c r="J754462" s="97"/>
    </row>
    <row r="754463" spans="10:10" x14ac:dyDescent="0.2">
      <c r="J754463" s="97"/>
    </row>
    <row r="754464" spans="10:10" x14ac:dyDescent="0.2">
      <c r="J754464" s="97"/>
    </row>
    <row r="754465" spans="10:10" x14ac:dyDescent="0.2">
      <c r="J754465" s="97"/>
    </row>
    <row r="754466" spans="10:10" x14ac:dyDescent="0.2">
      <c r="J754466" s="97"/>
    </row>
    <row r="754467" spans="10:10" x14ac:dyDescent="0.2">
      <c r="J754467" s="97"/>
    </row>
    <row r="754468" spans="10:10" x14ac:dyDescent="0.2">
      <c r="J754468" s="97"/>
    </row>
    <row r="754469" spans="10:10" x14ac:dyDescent="0.2">
      <c r="J754469" s="97"/>
    </row>
    <row r="754470" spans="10:10" x14ac:dyDescent="0.2">
      <c r="J754470" s="97"/>
    </row>
    <row r="754471" spans="10:10" x14ac:dyDescent="0.2">
      <c r="J754471" s="97"/>
    </row>
    <row r="754472" spans="10:10" x14ac:dyDescent="0.2">
      <c r="J754472" s="97"/>
    </row>
    <row r="754473" spans="10:10" x14ac:dyDescent="0.2">
      <c r="J754473" s="97"/>
    </row>
    <row r="754474" spans="10:10" x14ac:dyDescent="0.2">
      <c r="J754474" s="97"/>
    </row>
    <row r="754475" spans="10:10" x14ac:dyDescent="0.2">
      <c r="J754475" s="97"/>
    </row>
    <row r="754476" spans="10:10" x14ac:dyDescent="0.2">
      <c r="J754476" s="97"/>
    </row>
    <row r="754477" spans="10:10" x14ac:dyDescent="0.2">
      <c r="J754477" s="97"/>
    </row>
    <row r="754478" spans="10:10" x14ac:dyDescent="0.2">
      <c r="J754478" s="97"/>
    </row>
    <row r="754479" spans="10:10" x14ac:dyDescent="0.2">
      <c r="J754479" s="97"/>
    </row>
    <row r="754480" spans="10:10" x14ac:dyDescent="0.2">
      <c r="J754480" s="97"/>
    </row>
    <row r="754481" spans="10:10" x14ac:dyDescent="0.2">
      <c r="J754481" s="97"/>
    </row>
    <row r="754482" spans="10:10" x14ac:dyDescent="0.2">
      <c r="J754482" s="97"/>
    </row>
    <row r="754483" spans="10:10" x14ac:dyDescent="0.2">
      <c r="J754483" s="97"/>
    </row>
    <row r="754484" spans="10:10" x14ac:dyDescent="0.2">
      <c r="J754484" s="97"/>
    </row>
    <row r="754485" spans="10:10" x14ac:dyDescent="0.2">
      <c r="J754485" s="97"/>
    </row>
    <row r="754486" spans="10:10" x14ac:dyDescent="0.2">
      <c r="J754486" s="97"/>
    </row>
    <row r="754487" spans="10:10" x14ac:dyDescent="0.2">
      <c r="J754487" s="97"/>
    </row>
    <row r="754488" spans="10:10" x14ac:dyDescent="0.2">
      <c r="J754488" s="97"/>
    </row>
    <row r="754489" spans="10:10" x14ac:dyDescent="0.2">
      <c r="J754489" s="97"/>
    </row>
    <row r="754490" spans="10:10" x14ac:dyDescent="0.2">
      <c r="J754490" s="97"/>
    </row>
    <row r="754491" spans="10:10" x14ac:dyDescent="0.2">
      <c r="J754491" s="97"/>
    </row>
    <row r="754492" spans="10:10" x14ac:dyDescent="0.2">
      <c r="J754492" s="97"/>
    </row>
    <row r="754493" spans="10:10" x14ac:dyDescent="0.2">
      <c r="J754493" s="97"/>
    </row>
    <row r="754494" spans="10:10" x14ac:dyDescent="0.2">
      <c r="J754494" s="97"/>
    </row>
    <row r="754495" spans="10:10" x14ac:dyDescent="0.2">
      <c r="J754495" s="97"/>
    </row>
    <row r="754496" spans="10:10" x14ac:dyDescent="0.2">
      <c r="J754496" s="97"/>
    </row>
    <row r="754497" spans="10:10" x14ac:dyDescent="0.2">
      <c r="J754497" s="97"/>
    </row>
    <row r="754498" spans="10:10" x14ac:dyDescent="0.2">
      <c r="J754498" s="97"/>
    </row>
    <row r="754499" spans="10:10" x14ac:dyDescent="0.2">
      <c r="J754499" s="97"/>
    </row>
    <row r="754500" spans="10:10" x14ac:dyDescent="0.2">
      <c r="J754500" s="97"/>
    </row>
    <row r="754501" spans="10:10" x14ac:dyDescent="0.2">
      <c r="J754501" s="97"/>
    </row>
    <row r="754502" spans="10:10" x14ac:dyDescent="0.2">
      <c r="J754502" s="97"/>
    </row>
    <row r="754503" spans="10:10" x14ac:dyDescent="0.2">
      <c r="J754503" s="97"/>
    </row>
    <row r="754504" spans="10:10" x14ac:dyDescent="0.2">
      <c r="J754504" s="97"/>
    </row>
    <row r="754505" spans="10:10" x14ac:dyDescent="0.2">
      <c r="J754505" s="97"/>
    </row>
    <row r="754506" spans="10:10" x14ac:dyDescent="0.2">
      <c r="J754506" s="97"/>
    </row>
    <row r="754507" spans="10:10" x14ac:dyDescent="0.2">
      <c r="J754507" s="97"/>
    </row>
    <row r="754508" spans="10:10" x14ac:dyDescent="0.2">
      <c r="J754508" s="97"/>
    </row>
    <row r="754509" spans="10:10" x14ac:dyDescent="0.2">
      <c r="J754509" s="97"/>
    </row>
    <row r="754510" spans="10:10" x14ac:dyDescent="0.2">
      <c r="J754510" s="97"/>
    </row>
    <row r="754511" spans="10:10" x14ac:dyDescent="0.2">
      <c r="J754511" s="97"/>
    </row>
    <row r="754512" spans="10:10" x14ac:dyDescent="0.2">
      <c r="J754512" s="97"/>
    </row>
    <row r="754513" spans="10:10" x14ac:dyDescent="0.2">
      <c r="J754513" s="97"/>
    </row>
    <row r="754514" spans="10:10" x14ac:dyDescent="0.2">
      <c r="J754514" s="97"/>
    </row>
    <row r="754515" spans="10:10" x14ac:dyDescent="0.2">
      <c r="J754515" s="97"/>
    </row>
    <row r="754516" spans="10:10" x14ac:dyDescent="0.2">
      <c r="J754516" s="97"/>
    </row>
    <row r="754517" spans="10:10" x14ac:dyDescent="0.2">
      <c r="J754517" s="97"/>
    </row>
    <row r="754518" spans="10:10" x14ac:dyDescent="0.2">
      <c r="J754518" s="97"/>
    </row>
    <row r="754519" spans="10:10" x14ac:dyDescent="0.2">
      <c r="J754519" s="97"/>
    </row>
    <row r="754520" spans="10:10" x14ac:dyDescent="0.2">
      <c r="J754520" s="97"/>
    </row>
    <row r="754521" spans="10:10" x14ac:dyDescent="0.2">
      <c r="J754521" s="97"/>
    </row>
    <row r="754522" spans="10:10" x14ac:dyDescent="0.2">
      <c r="J754522" s="97"/>
    </row>
    <row r="754523" spans="10:10" x14ac:dyDescent="0.2">
      <c r="J754523" s="97"/>
    </row>
    <row r="754524" spans="10:10" x14ac:dyDescent="0.2">
      <c r="J754524" s="97"/>
    </row>
    <row r="754525" spans="10:10" x14ac:dyDescent="0.2">
      <c r="J754525" s="97"/>
    </row>
    <row r="754526" spans="10:10" x14ac:dyDescent="0.2">
      <c r="J754526" s="97"/>
    </row>
    <row r="754527" spans="10:10" x14ac:dyDescent="0.2">
      <c r="J754527" s="97"/>
    </row>
    <row r="754528" spans="10:10" x14ac:dyDescent="0.2">
      <c r="J754528" s="97"/>
    </row>
    <row r="754529" spans="10:10" x14ac:dyDescent="0.2">
      <c r="J754529" s="97"/>
    </row>
    <row r="754530" spans="10:10" x14ac:dyDescent="0.2">
      <c r="J754530" s="97"/>
    </row>
    <row r="754531" spans="10:10" x14ac:dyDescent="0.2">
      <c r="J754531" s="97"/>
    </row>
    <row r="754532" spans="10:10" x14ac:dyDescent="0.2">
      <c r="J754532" s="97"/>
    </row>
    <row r="754533" spans="10:10" x14ac:dyDescent="0.2">
      <c r="J754533" s="97"/>
    </row>
    <row r="754534" spans="10:10" x14ac:dyDescent="0.2">
      <c r="J754534" s="97"/>
    </row>
    <row r="754535" spans="10:10" x14ac:dyDescent="0.2">
      <c r="J754535" s="97"/>
    </row>
    <row r="754536" spans="10:10" x14ac:dyDescent="0.2">
      <c r="J754536" s="97"/>
    </row>
    <row r="754537" spans="10:10" x14ac:dyDescent="0.2">
      <c r="J754537" s="97"/>
    </row>
    <row r="754538" spans="10:10" x14ac:dyDescent="0.2">
      <c r="J754538" s="97"/>
    </row>
    <row r="754539" spans="10:10" x14ac:dyDescent="0.2">
      <c r="J754539" s="97"/>
    </row>
    <row r="754540" spans="10:10" x14ac:dyDescent="0.2">
      <c r="J754540" s="97"/>
    </row>
    <row r="754541" spans="10:10" x14ac:dyDescent="0.2">
      <c r="J754541" s="97"/>
    </row>
    <row r="754542" spans="10:10" x14ac:dyDescent="0.2">
      <c r="J754542" s="97"/>
    </row>
    <row r="754543" spans="10:10" x14ac:dyDescent="0.2">
      <c r="J754543" s="97"/>
    </row>
    <row r="754544" spans="10:10" x14ac:dyDescent="0.2">
      <c r="J754544" s="97"/>
    </row>
    <row r="754545" spans="10:10" x14ac:dyDescent="0.2">
      <c r="J754545" s="97"/>
    </row>
    <row r="754546" spans="10:10" x14ac:dyDescent="0.2">
      <c r="J754546" s="97"/>
    </row>
    <row r="754547" spans="10:10" x14ac:dyDescent="0.2">
      <c r="J754547" s="97"/>
    </row>
    <row r="754548" spans="10:10" x14ac:dyDescent="0.2">
      <c r="J754548" s="97"/>
    </row>
    <row r="754549" spans="10:10" x14ac:dyDescent="0.2">
      <c r="J754549" s="97"/>
    </row>
    <row r="754550" spans="10:10" x14ac:dyDescent="0.2">
      <c r="J754550" s="97"/>
    </row>
    <row r="754551" spans="10:10" x14ac:dyDescent="0.2">
      <c r="J754551" s="97"/>
    </row>
    <row r="754552" spans="10:10" x14ac:dyDescent="0.2">
      <c r="J754552" s="97"/>
    </row>
    <row r="754553" spans="10:10" x14ac:dyDescent="0.2">
      <c r="J754553" s="97"/>
    </row>
    <row r="754554" spans="10:10" x14ac:dyDescent="0.2">
      <c r="J754554" s="97"/>
    </row>
    <row r="754555" spans="10:10" x14ac:dyDescent="0.2">
      <c r="J754555" s="97"/>
    </row>
    <row r="754556" spans="10:10" x14ac:dyDescent="0.2">
      <c r="J754556" s="97"/>
    </row>
    <row r="754557" spans="10:10" x14ac:dyDescent="0.2">
      <c r="J754557" s="97"/>
    </row>
    <row r="754558" spans="10:10" x14ac:dyDescent="0.2">
      <c r="J754558" s="97"/>
    </row>
    <row r="754559" spans="10:10" x14ac:dyDescent="0.2">
      <c r="J754559" s="97"/>
    </row>
    <row r="754560" spans="10:10" x14ac:dyDescent="0.2">
      <c r="J754560" s="97"/>
    </row>
    <row r="754561" spans="10:10" x14ac:dyDescent="0.2">
      <c r="J754561" s="97"/>
    </row>
    <row r="754562" spans="10:10" x14ac:dyDescent="0.2">
      <c r="J754562" s="97"/>
    </row>
    <row r="754563" spans="10:10" x14ac:dyDescent="0.2">
      <c r="J754563" s="97"/>
    </row>
    <row r="754564" spans="10:10" x14ac:dyDescent="0.2">
      <c r="J754564" s="97"/>
    </row>
    <row r="754565" spans="10:10" x14ac:dyDescent="0.2">
      <c r="J754565" s="97"/>
    </row>
    <row r="754566" spans="10:10" x14ac:dyDescent="0.2">
      <c r="J754566" s="97"/>
    </row>
    <row r="754567" spans="10:10" x14ac:dyDescent="0.2">
      <c r="J754567" s="97"/>
    </row>
    <row r="754568" spans="10:10" x14ac:dyDescent="0.2">
      <c r="J754568" s="97"/>
    </row>
    <row r="754569" spans="10:10" x14ac:dyDescent="0.2">
      <c r="J754569" s="97"/>
    </row>
    <row r="754570" spans="10:10" x14ac:dyDescent="0.2">
      <c r="J754570" s="97"/>
    </row>
    <row r="754571" spans="10:10" x14ac:dyDescent="0.2">
      <c r="J754571" s="97"/>
    </row>
    <row r="754572" spans="10:10" x14ac:dyDescent="0.2">
      <c r="J754572" s="97"/>
    </row>
    <row r="754573" spans="10:10" x14ac:dyDescent="0.2">
      <c r="J754573" s="97"/>
    </row>
    <row r="754574" spans="10:10" x14ac:dyDescent="0.2">
      <c r="J754574" s="97"/>
    </row>
    <row r="754575" spans="10:10" x14ac:dyDescent="0.2">
      <c r="J754575" s="97"/>
    </row>
    <row r="754576" spans="10:10" x14ac:dyDescent="0.2">
      <c r="J754576" s="97"/>
    </row>
    <row r="754577" spans="10:10" x14ac:dyDescent="0.2">
      <c r="J754577" s="97"/>
    </row>
    <row r="754578" spans="10:10" x14ac:dyDescent="0.2">
      <c r="J754578" s="97"/>
    </row>
    <row r="754579" spans="10:10" x14ac:dyDescent="0.2">
      <c r="J754579" s="97"/>
    </row>
    <row r="754580" spans="10:10" x14ac:dyDescent="0.2">
      <c r="J754580" s="97"/>
    </row>
    <row r="754581" spans="10:10" x14ac:dyDescent="0.2">
      <c r="J754581" s="97"/>
    </row>
    <row r="754582" spans="10:10" x14ac:dyDescent="0.2">
      <c r="J754582" s="97"/>
    </row>
    <row r="754583" spans="10:10" x14ac:dyDescent="0.2">
      <c r="J754583" s="97"/>
    </row>
    <row r="754584" spans="10:10" x14ac:dyDescent="0.2">
      <c r="J754584" s="97"/>
    </row>
    <row r="754585" spans="10:10" x14ac:dyDescent="0.2">
      <c r="J754585" s="97"/>
    </row>
    <row r="754586" spans="10:10" x14ac:dyDescent="0.2">
      <c r="J754586" s="97"/>
    </row>
    <row r="754587" spans="10:10" x14ac:dyDescent="0.2">
      <c r="J754587" s="97"/>
    </row>
    <row r="754588" spans="10:10" x14ac:dyDescent="0.2">
      <c r="J754588" s="97"/>
    </row>
    <row r="754589" spans="10:10" x14ac:dyDescent="0.2">
      <c r="J754589" s="97"/>
    </row>
    <row r="754590" spans="10:10" x14ac:dyDescent="0.2">
      <c r="J754590" s="97"/>
    </row>
    <row r="754591" spans="10:10" x14ac:dyDescent="0.2">
      <c r="J754591" s="97"/>
    </row>
    <row r="754592" spans="10:10" x14ac:dyDescent="0.2">
      <c r="J754592" s="97"/>
    </row>
    <row r="754593" spans="10:10" x14ac:dyDescent="0.2">
      <c r="J754593" s="97"/>
    </row>
    <row r="754594" spans="10:10" x14ac:dyDescent="0.2">
      <c r="J754594" s="97"/>
    </row>
    <row r="754595" spans="10:10" x14ac:dyDescent="0.2">
      <c r="J754595" s="97"/>
    </row>
    <row r="754596" spans="10:10" x14ac:dyDescent="0.2">
      <c r="J754596" s="97"/>
    </row>
    <row r="754597" spans="10:10" x14ac:dyDescent="0.2">
      <c r="J754597" s="97"/>
    </row>
    <row r="754598" spans="10:10" x14ac:dyDescent="0.2">
      <c r="J754598" s="97"/>
    </row>
    <row r="754599" spans="10:10" x14ac:dyDescent="0.2">
      <c r="J754599" s="97"/>
    </row>
    <row r="754600" spans="10:10" x14ac:dyDescent="0.2">
      <c r="J754600" s="97"/>
    </row>
    <row r="754601" spans="10:10" x14ac:dyDescent="0.2">
      <c r="J754601" s="97"/>
    </row>
    <row r="754602" spans="10:10" x14ac:dyDescent="0.2">
      <c r="J754602" s="97"/>
    </row>
    <row r="754603" spans="10:10" x14ac:dyDescent="0.2">
      <c r="J754603" s="97"/>
    </row>
    <row r="754604" spans="10:10" x14ac:dyDescent="0.2">
      <c r="J754604" s="97"/>
    </row>
    <row r="754605" spans="10:10" x14ac:dyDescent="0.2">
      <c r="J754605" s="97"/>
    </row>
    <row r="754606" spans="10:10" x14ac:dyDescent="0.2">
      <c r="J754606" s="97"/>
    </row>
    <row r="754607" spans="10:10" x14ac:dyDescent="0.2">
      <c r="J754607" s="97"/>
    </row>
    <row r="754608" spans="10:10" x14ac:dyDescent="0.2">
      <c r="J754608" s="97"/>
    </row>
    <row r="754609" spans="10:10" x14ac:dyDescent="0.2">
      <c r="J754609" s="97"/>
    </row>
    <row r="754610" spans="10:10" x14ac:dyDescent="0.2">
      <c r="J754610" s="97"/>
    </row>
    <row r="754611" spans="10:10" x14ac:dyDescent="0.2">
      <c r="J754611" s="97"/>
    </row>
    <row r="754612" spans="10:10" x14ac:dyDescent="0.2">
      <c r="J754612" s="97"/>
    </row>
    <row r="754613" spans="10:10" x14ac:dyDescent="0.2">
      <c r="J754613" s="97"/>
    </row>
    <row r="754614" spans="10:10" x14ac:dyDescent="0.2">
      <c r="J754614" s="97"/>
    </row>
    <row r="754615" spans="10:10" x14ac:dyDescent="0.2">
      <c r="J754615" s="97"/>
    </row>
    <row r="754616" spans="10:10" x14ac:dyDescent="0.2">
      <c r="J754616" s="97"/>
    </row>
    <row r="754617" spans="10:10" x14ac:dyDescent="0.2">
      <c r="J754617" s="97"/>
    </row>
    <row r="754618" spans="10:10" x14ac:dyDescent="0.2">
      <c r="J754618" s="97"/>
    </row>
    <row r="754619" spans="10:10" x14ac:dyDescent="0.2">
      <c r="J754619" s="97"/>
    </row>
    <row r="754620" spans="10:10" x14ac:dyDescent="0.2">
      <c r="J754620" s="97"/>
    </row>
    <row r="754621" spans="10:10" x14ac:dyDescent="0.2">
      <c r="J754621" s="97"/>
    </row>
    <row r="754622" spans="10:10" x14ac:dyDescent="0.2">
      <c r="J754622" s="97"/>
    </row>
    <row r="754623" spans="10:10" x14ac:dyDescent="0.2">
      <c r="J754623" s="97"/>
    </row>
    <row r="754624" spans="10:10" x14ac:dyDescent="0.2">
      <c r="J754624" s="97"/>
    </row>
    <row r="754625" spans="10:10" x14ac:dyDescent="0.2">
      <c r="J754625" s="97"/>
    </row>
    <row r="754626" spans="10:10" x14ac:dyDescent="0.2">
      <c r="J754626" s="97"/>
    </row>
    <row r="754627" spans="10:10" x14ac:dyDescent="0.2">
      <c r="J754627" s="97"/>
    </row>
    <row r="754628" spans="10:10" x14ac:dyDescent="0.2">
      <c r="J754628" s="97"/>
    </row>
    <row r="754629" spans="10:10" x14ac:dyDescent="0.2">
      <c r="J754629" s="97"/>
    </row>
    <row r="754630" spans="10:10" x14ac:dyDescent="0.2">
      <c r="J754630" s="97"/>
    </row>
    <row r="754631" spans="10:10" x14ac:dyDescent="0.2">
      <c r="J754631" s="97"/>
    </row>
    <row r="754632" spans="10:10" x14ac:dyDescent="0.2">
      <c r="J754632" s="97"/>
    </row>
    <row r="754633" spans="10:10" x14ac:dyDescent="0.2">
      <c r="J754633" s="97"/>
    </row>
    <row r="754634" spans="10:10" x14ac:dyDescent="0.2">
      <c r="J754634" s="97"/>
    </row>
    <row r="754635" spans="10:10" x14ac:dyDescent="0.2">
      <c r="J754635" s="97"/>
    </row>
    <row r="754636" spans="10:10" x14ac:dyDescent="0.2">
      <c r="J754636" s="97"/>
    </row>
    <row r="754637" spans="10:10" x14ac:dyDescent="0.2">
      <c r="J754637" s="97"/>
    </row>
    <row r="754638" spans="10:10" x14ac:dyDescent="0.2">
      <c r="J754638" s="97"/>
    </row>
    <row r="754639" spans="10:10" x14ac:dyDescent="0.2">
      <c r="J754639" s="97"/>
    </row>
    <row r="754640" spans="10:10" x14ac:dyDescent="0.2">
      <c r="J754640" s="97"/>
    </row>
    <row r="754641" spans="10:10" x14ac:dyDescent="0.2">
      <c r="J754641" s="97"/>
    </row>
    <row r="754642" spans="10:10" x14ac:dyDescent="0.2">
      <c r="J754642" s="97"/>
    </row>
    <row r="754643" spans="10:10" x14ac:dyDescent="0.2">
      <c r="J754643" s="97"/>
    </row>
    <row r="754644" spans="10:10" x14ac:dyDescent="0.2">
      <c r="J754644" s="97"/>
    </row>
    <row r="754645" spans="10:10" x14ac:dyDescent="0.2">
      <c r="J754645" s="97"/>
    </row>
    <row r="754646" spans="10:10" x14ac:dyDescent="0.2">
      <c r="J754646" s="97"/>
    </row>
    <row r="754647" spans="10:10" x14ac:dyDescent="0.2">
      <c r="J754647" s="97"/>
    </row>
    <row r="754648" spans="10:10" x14ac:dyDescent="0.2">
      <c r="J754648" s="97"/>
    </row>
    <row r="754649" spans="10:10" x14ac:dyDescent="0.2">
      <c r="J754649" s="97"/>
    </row>
    <row r="754650" spans="10:10" x14ac:dyDescent="0.2">
      <c r="J754650" s="97"/>
    </row>
    <row r="754651" spans="10:10" x14ac:dyDescent="0.2">
      <c r="J754651" s="97"/>
    </row>
    <row r="754652" spans="10:10" x14ac:dyDescent="0.2">
      <c r="J754652" s="97"/>
    </row>
    <row r="754653" spans="10:10" x14ac:dyDescent="0.2">
      <c r="J754653" s="97"/>
    </row>
    <row r="754654" spans="10:10" x14ac:dyDescent="0.2">
      <c r="J754654" s="97"/>
    </row>
    <row r="754655" spans="10:10" x14ac:dyDescent="0.2">
      <c r="J754655" s="97"/>
    </row>
    <row r="754656" spans="10:10" x14ac:dyDescent="0.2">
      <c r="J754656" s="97"/>
    </row>
    <row r="754657" spans="10:10" x14ac:dyDescent="0.2">
      <c r="J754657" s="97"/>
    </row>
    <row r="754658" spans="10:10" x14ac:dyDescent="0.2">
      <c r="J754658" s="97"/>
    </row>
    <row r="754659" spans="10:10" x14ac:dyDescent="0.2">
      <c r="J754659" s="97"/>
    </row>
    <row r="754660" spans="10:10" x14ac:dyDescent="0.2">
      <c r="J754660" s="97"/>
    </row>
    <row r="754661" spans="10:10" x14ac:dyDescent="0.2">
      <c r="J754661" s="97"/>
    </row>
    <row r="754662" spans="10:10" x14ac:dyDescent="0.2">
      <c r="J754662" s="97"/>
    </row>
    <row r="754663" spans="10:10" x14ac:dyDescent="0.2">
      <c r="J754663" s="97"/>
    </row>
    <row r="754664" spans="10:10" x14ac:dyDescent="0.2">
      <c r="J754664" s="97"/>
    </row>
    <row r="754665" spans="10:10" x14ac:dyDescent="0.2">
      <c r="J754665" s="97"/>
    </row>
    <row r="754666" spans="10:10" x14ac:dyDescent="0.2">
      <c r="J754666" s="97"/>
    </row>
    <row r="754667" spans="10:10" x14ac:dyDescent="0.2">
      <c r="J754667" s="97"/>
    </row>
    <row r="754668" spans="10:10" x14ac:dyDescent="0.2">
      <c r="J754668" s="97"/>
    </row>
    <row r="754669" spans="10:10" x14ac:dyDescent="0.2">
      <c r="J754669" s="97"/>
    </row>
    <row r="754670" spans="10:10" x14ac:dyDescent="0.2">
      <c r="J754670" s="97"/>
    </row>
    <row r="754671" spans="10:10" x14ac:dyDescent="0.2">
      <c r="J754671" s="97"/>
    </row>
    <row r="754672" spans="10:10" x14ac:dyDescent="0.2">
      <c r="J754672" s="97"/>
    </row>
    <row r="754673" spans="10:10" x14ac:dyDescent="0.2">
      <c r="J754673" s="97"/>
    </row>
    <row r="754674" spans="10:10" x14ac:dyDescent="0.2">
      <c r="J754674" s="97"/>
    </row>
    <row r="754675" spans="10:10" x14ac:dyDescent="0.2">
      <c r="J754675" s="97"/>
    </row>
    <row r="754676" spans="10:10" x14ac:dyDescent="0.2">
      <c r="J754676" s="97"/>
    </row>
    <row r="754677" spans="10:10" x14ac:dyDescent="0.2">
      <c r="J754677" s="97"/>
    </row>
    <row r="754678" spans="10:10" x14ac:dyDescent="0.2">
      <c r="J754678" s="97"/>
    </row>
    <row r="754679" spans="10:10" x14ac:dyDescent="0.2">
      <c r="J754679" s="97"/>
    </row>
    <row r="754680" spans="10:10" x14ac:dyDescent="0.2">
      <c r="J754680" s="97"/>
    </row>
    <row r="754681" spans="10:10" x14ac:dyDescent="0.2">
      <c r="J754681" s="97"/>
    </row>
    <row r="754682" spans="10:10" x14ac:dyDescent="0.2">
      <c r="J754682" s="97"/>
    </row>
    <row r="754683" spans="10:10" x14ac:dyDescent="0.2">
      <c r="J754683" s="97"/>
    </row>
    <row r="754684" spans="10:10" x14ac:dyDescent="0.2">
      <c r="J754684" s="97"/>
    </row>
    <row r="754685" spans="10:10" x14ac:dyDescent="0.2">
      <c r="J754685" s="97"/>
    </row>
    <row r="754686" spans="10:10" x14ac:dyDescent="0.2">
      <c r="J754686" s="97"/>
    </row>
    <row r="754687" spans="10:10" x14ac:dyDescent="0.2">
      <c r="J754687" s="97"/>
    </row>
    <row r="754688" spans="10:10" x14ac:dyDescent="0.2">
      <c r="J754688" s="97"/>
    </row>
    <row r="754689" spans="10:10" x14ac:dyDescent="0.2">
      <c r="J754689" s="97"/>
    </row>
    <row r="754690" spans="10:10" x14ac:dyDescent="0.2">
      <c r="J754690" s="97"/>
    </row>
    <row r="754691" spans="10:10" x14ac:dyDescent="0.2">
      <c r="J754691" s="97"/>
    </row>
    <row r="754692" spans="10:10" x14ac:dyDescent="0.2">
      <c r="J754692" s="97"/>
    </row>
    <row r="754693" spans="10:10" x14ac:dyDescent="0.2">
      <c r="J754693" s="97"/>
    </row>
    <row r="754694" spans="10:10" x14ac:dyDescent="0.2">
      <c r="J754694" s="97"/>
    </row>
    <row r="754695" spans="10:10" x14ac:dyDescent="0.2">
      <c r="J754695" s="97"/>
    </row>
    <row r="754696" spans="10:10" x14ac:dyDescent="0.2">
      <c r="J754696" s="97"/>
    </row>
    <row r="754697" spans="10:10" x14ac:dyDescent="0.2">
      <c r="J754697" s="97"/>
    </row>
    <row r="754698" spans="10:10" x14ac:dyDescent="0.2">
      <c r="J754698" s="97"/>
    </row>
    <row r="754699" spans="10:10" x14ac:dyDescent="0.2">
      <c r="J754699" s="97"/>
    </row>
    <row r="754700" spans="10:10" x14ac:dyDescent="0.2">
      <c r="J754700" s="97"/>
    </row>
    <row r="754701" spans="10:10" x14ac:dyDescent="0.2">
      <c r="J754701" s="97"/>
    </row>
    <row r="754702" spans="10:10" x14ac:dyDescent="0.2">
      <c r="J754702" s="97"/>
    </row>
    <row r="754703" spans="10:10" x14ac:dyDescent="0.2">
      <c r="J754703" s="97"/>
    </row>
    <row r="754704" spans="10:10" x14ac:dyDescent="0.2">
      <c r="J754704" s="97"/>
    </row>
    <row r="754705" spans="10:10" x14ac:dyDescent="0.2">
      <c r="J754705" s="97"/>
    </row>
    <row r="754706" spans="10:10" x14ac:dyDescent="0.2">
      <c r="J754706" s="97"/>
    </row>
    <row r="754707" spans="10:10" x14ac:dyDescent="0.2">
      <c r="J754707" s="97"/>
    </row>
    <row r="754708" spans="10:10" x14ac:dyDescent="0.2">
      <c r="J754708" s="97"/>
    </row>
    <row r="754709" spans="10:10" x14ac:dyDescent="0.2">
      <c r="J754709" s="97"/>
    </row>
    <row r="754710" spans="10:10" x14ac:dyDescent="0.2">
      <c r="J754710" s="97"/>
    </row>
    <row r="754711" spans="10:10" x14ac:dyDescent="0.2">
      <c r="J754711" s="97"/>
    </row>
    <row r="754712" spans="10:10" x14ac:dyDescent="0.2">
      <c r="J754712" s="97"/>
    </row>
    <row r="754713" spans="10:10" x14ac:dyDescent="0.2">
      <c r="J754713" s="97"/>
    </row>
    <row r="754714" spans="10:10" x14ac:dyDescent="0.2">
      <c r="J754714" s="97"/>
    </row>
    <row r="754715" spans="10:10" x14ac:dyDescent="0.2">
      <c r="J754715" s="97"/>
    </row>
    <row r="754716" spans="10:10" x14ac:dyDescent="0.2">
      <c r="J754716" s="97"/>
    </row>
    <row r="754717" spans="10:10" x14ac:dyDescent="0.2">
      <c r="J754717" s="97"/>
    </row>
    <row r="754718" spans="10:10" x14ac:dyDescent="0.2">
      <c r="J754718" s="97"/>
    </row>
    <row r="754719" spans="10:10" x14ac:dyDescent="0.2">
      <c r="J754719" s="97"/>
    </row>
    <row r="754720" spans="10:10" x14ac:dyDescent="0.2">
      <c r="J754720" s="97"/>
    </row>
    <row r="754721" spans="10:10" x14ac:dyDescent="0.2">
      <c r="J754721" s="97"/>
    </row>
    <row r="754722" spans="10:10" x14ac:dyDescent="0.2">
      <c r="J754722" s="97"/>
    </row>
    <row r="754723" spans="10:10" x14ac:dyDescent="0.2">
      <c r="J754723" s="97"/>
    </row>
    <row r="754724" spans="10:10" x14ac:dyDescent="0.2">
      <c r="J754724" s="97"/>
    </row>
    <row r="754725" spans="10:10" x14ac:dyDescent="0.2">
      <c r="J754725" s="97"/>
    </row>
    <row r="754726" spans="10:10" x14ac:dyDescent="0.2">
      <c r="J754726" s="97"/>
    </row>
    <row r="754727" spans="10:10" x14ac:dyDescent="0.2">
      <c r="J754727" s="97"/>
    </row>
    <row r="754728" spans="10:10" x14ac:dyDescent="0.2">
      <c r="J754728" s="97"/>
    </row>
    <row r="754729" spans="10:10" x14ac:dyDescent="0.2">
      <c r="J754729" s="97"/>
    </row>
    <row r="754730" spans="10:10" x14ac:dyDescent="0.2">
      <c r="J754730" s="97"/>
    </row>
    <row r="754731" spans="10:10" x14ac:dyDescent="0.2">
      <c r="J754731" s="97"/>
    </row>
    <row r="754732" spans="10:10" x14ac:dyDescent="0.2">
      <c r="J754732" s="97"/>
    </row>
    <row r="754733" spans="10:10" x14ac:dyDescent="0.2">
      <c r="J754733" s="97"/>
    </row>
    <row r="754734" spans="10:10" x14ac:dyDescent="0.2">
      <c r="J754734" s="97"/>
    </row>
    <row r="754735" spans="10:10" x14ac:dyDescent="0.2">
      <c r="J754735" s="97"/>
    </row>
    <row r="754736" spans="10:10" x14ac:dyDescent="0.2">
      <c r="J754736" s="97"/>
    </row>
    <row r="754737" spans="10:10" x14ac:dyDescent="0.2">
      <c r="J754737" s="97"/>
    </row>
    <row r="754738" spans="10:10" x14ac:dyDescent="0.2">
      <c r="J754738" s="97"/>
    </row>
    <row r="754739" spans="10:10" x14ac:dyDescent="0.2">
      <c r="J754739" s="97"/>
    </row>
    <row r="754740" spans="10:10" x14ac:dyDescent="0.2">
      <c r="J754740" s="97"/>
    </row>
    <row r="754741" spans="10:10" x14ac:dyDescent="0.2">
      <c r="J754741" s="97"/>
    </row>
    <row r="754742" spans="10:10" x14ac:dyDescent="0.2">
      <c r="J754742" s="97"/>
    </row>
    <row r="754743" spans="10:10" x14ac:dyDescent="0.2">
      <c r="J754743" s="97"/>
    </row>
    <row r="754744" spans="10:10" x14ac:dyDescent="0.2">
      <c r="J754744" s="97"/>
    </row>
    <row r="754745" spans="10:10" x14ac:dyDescent="0.2">
      <c r="J754745" s="97"/>
    </row>
    <row r="754746" spans="10:10" x14ac:dyDescent="0.2">
      <c r="J754746" s="97"/>
    </row>
    <row r="754747" spans="10:10" x14ac:dyDescent="0.2">
      <c r="J754747" s="97"/>
    </row>
    <row r="754748" spans="10:10" x14ac:dyDescent="0.2">
      <c r="J754748" s="97"/>
    </row>
    <row r="754749" spans="10:10" x14ac:dyDescent="0.2">
      <c r="J754749" s="97"/>
    </row>
    <row r="754750" spans="10:10" x14ac:dyDescent="0.2">
      <c r="J754750" s="97"/>
    </row>
    <row r="754751" spans="10:10" x14ac:dyDescent="0.2">
      <c r="J754751" s="97"/>
    </row>
    <row r="754752" spans="10:10" x14ac:dyDescent="0.2">
      <c r="J754752" s="97"/>
    </row>
    <row r="754753" spans="10:10" x14ac:dyDescent="0.2">
      <c r="J754753" s="97"/>
    </row>
    <row r="754754" spans="10:10" x14ac:dyDescent="0.2">
      <c r="J754754" s="97"/>
    </row>
    <row r="754755" spans="10:10" x14ac:dyDescent="0.2">
      <c r="J754755" s="97"/>
    </row>
    <row r="754756" spans="10:10" x14ac:dyDescent="0.2">
      <c r="J754756" s="97"/>
    </row>
    <row r="754757" spans="10:10" x14ac:dyDescent="0.2">
      <c r="J754757" s="97"/>
    </row>
    <row r="754758" spans="10:10" x14ac:dyDescent="0.2">
      <c r="J754758" s="97"/>
    </row>
    <row r="754759" spans="10:10" x14ac:dyDescent="0.2">
      <c r="J754759" s="97"/>
    </row>
    <row r="754760" spans="10:10" x14ac:dyDescent="0.2">
      <c r="J754760" s="97"/>
    </row>
    <row r="754761" spans="10:10" x14ac:dyDescent="0.2">
      <c r="J754761" s="97"/>
    </row>
    <row r="754762" spans="10:10" x14ac:dyDescent="0.2">
      <c r="J754762" s="97"/>
    </row>
    <row r="754763" spans="10:10" x14ac:dyDescent="0.2">
      <c r="J754763" s="97"/>
    </row>
    <row r="754764" spans="10:10" x14ac:dyDescent="0.2">
      <c r="J754764" s="97"/>
    </row>
    <row r="754765" spans="10:10" x14ac:dyDescent="0.2">
      <c r="J754765" s="97"/>
    </row>
    <row r="754766" spans="10:10" x14ac:dyDescent="0.2">
      <c r="J754766" s="97"/>
    </row>
    <row r="754767" spans="10:10" x14ac:dyDescent="0.2">
      <c r="J754767" s="97"/>
    </row>
    <row r="754768" spans="10:10" x14ac:dyDescent="0.2">
      <c r="J754768" s="97"/>
    </row>
    <row r="754769" spans="10:10" x14ac:dyDescent="0.2">
      <c r="J754769" s="97"/>
    </row>
    <row r="754770" spans="10:10" x14ac:dyDescent="0.2">
      <c r="J754770" s="97"/>
    </row>
    <row r="754771" spans="10:10" x14ac:dyDescent="0.2">
      <c r="J754771" s="97"/>
    </row>
    <row r="754772" spans="10:10" x14ac:dyDescent="0.2">
      <c r="J754772" s="97"/>
    </row>
    <row r="754773" spans="10:10" x14ac:dyDescent="0.2">
      <c r="J754773" s="97"/>
    </row>
    <row r="754774" spans="10:10" x14ac:dyDescent="0.2">
      <c r="J754774" s="97"/>
    </row>
    <row r="754775" spans="10:10" x14ac:dyDescent="0.2">
      <c r="J754775" s="97"/>
    </row>
    <row r="754776" spans="10:10" x14ac:dyDescent="0.2">
      <c r="J754776" s="97"/>
    </row>
    <row r="754777" spans="10:10" x14ac:dyDescent="0.2">
      <c r="J754777" s="97"/>
    </row>
    <row r="754778" spans="10:10" x14ac:dyDescent="0.2">
      <c r="J754778" s="97"/>
    </row>
    <row r="754779" spans="10:10" x14ac:dyDescent="0.2">
      <c r="J754779" s="97"/>
    </row>
    <row r="754780" spans="10:10" x14ac:dyDescent="0.2">
      <c r="J754780" s="97"/>
    </row>
    <row r="754781" spans="10:10" x14ac:dyDescent="0.2">
      <c r="J754781" s="97"/>
    </row>
    <row r="754782" spans="10:10" x14ac:dyDescent="0.2">
      <c r="J754782" s="97"/>
    </row>
    <row r="754783" spans="10:10" x14ac:dyDescent="0.2">
      <c r="J754783" s="97"/>
    </row>
    <row r="754784" spans="10:10" x14ac:dyDescent="0.2">
      <c r="J754784" s="97"/>
    </row>
    <row r="754785" spans="10:10" x14ac:dyDescent="0.2">
      <c r="J754785" s="97"/>
    </row>
    <row r="754786" spans="10:10" x14ac:dyDescent="0.2">
      <c r="J754786" s="97"/>
    </row>
    <row r="754787" spans="10:10" x14ac:dyDescent="0.2">
      <c r="J754787" s="97"/>
    </row>
    <row r="754788" spans="10:10" x14ac:dyDescent="0.2">
      <c r="J754788" s="97"/>
    </row>
    <row r="754789" spans="10:10" x14ac:dyDescent="0.2">
      <c r="J754789" s="97"/>
    </row>
    <row r="754790" spans="10:10" x14ac:dyDescent="0.2">
      <c r="J754790" s="97"/>
    </row>
    <row r="754791" spans="10:10" x14ac:dyDescent="0.2">
      <c r="J754791" s="97"/>
    </row>
    <row r="754792" spans="10:10" x14ac:dyDescent="0.2">
      <c r="J754792" s="97"/>
    </row>
    <row r="754793" spans="10:10" x14ac:dyDescent="0.2">
      <c r="J754793" s="97"/>
    </row>
    <row r="754794" spans="10:10" x14ac:dyDescent="0.2">
      <c r="J754794" s="97"/>
    </row>
    <row r="754795" spans="10:10" x14ac:dyDescent="0.2">
      <c r="J754795" s="97"/>
    </row>
    <row r="754796" spans="10:10" x14ac:dyDescent="0.2">
      <c r="J754796" s="97"/>
    </row>
    <row r="754797" spans="10:10" x14ac:dyDescent="0.2">
      <c r="J754797" s="97"/>
    </row>
    <row r="754798" spans="10:10" x14ac:dyDescent="0.2">
      <c r="J754798" s="97"/>
    </row>
    <row r="754799" spans="10:10" x14ac:dyDescent="0.2">
      <c r="J754799" s="97"/>
    </row>
    <row r="754800" spans="10:10" x14ac:dyDescent="0.2">
      <c r="J754800" s="97"/>
    </row>
    <row r="754801" spans="10:10" x14ac:dyDescent="0.2">
      <c r="J754801" s="97"/>
    </row>
    <row r="754802" spans="10:10" x14ac:dyDescent="0.2">
      <c r="J754802" s="97"/>
    </row>
    <row r="754803" spans="10:10" x14ac:dyDescent="0.2">
      <c r="J754803" s="97"/>
    </row>
    <row r="754830" spans="10:10" x14ac:dyDescent="0.2">
      <c r="J754830" s="97"/>
    </row>
    <row r="754857" spans="10:10" x14ac:dyDescent="0.2">
      <c r="J754857" s="97"/>
    </row>
    <row r="754883" spans="10:10" x14ac:dyDescent="0.2">
      <c r="J754883" s="97"/>
    </row>
    <row r="754909" spans="10:10" x14ac:dyDescent="0.2">
      <c r="J754909" s="97"/>
    </row>
    <row r="754912" spans="10:10" x14ac:dyDescent="0.2">
      <c r="J754912" s="97"/>
    </row>
    <row r="754913" spans="10:10" x14ac:dyDescent="0.2">
      <c r="J754913" s="97"/>
    </row>
    <row r="754914" spans="10:10" x14ac:dyDescent="0.2">
      <c r="J754914" s="97"/>
    </row>
    <row r="754915" spans="10:10" x14ac:dyDescent="0.2">
      <c r="J754915" s="97"/>
    </row>
    <row r="754916" spans="10:10" x14ac:dyDescent="0.2">
      <c r="J754916" s="97"/>
    </row>
    <row r="754917" spans="10:10" x14ac:dyDescent="0.2">
      <c r="J754917" s="97"/>
    </row>
    <row r="754918" spans="10:10" x14ac:dyDescent="0.2">
      <c r="J754918" s="97"/>
    </row>
    <row r="754919" spans="10:10" x14ac:dyDescent="0.2">
      <c r="J754919" s="97"/>
    </row>
    <row r="754920" spans="10:10" x14ac:dyDescent="0.2">
      <c r="J754920" s="97"/>
    </row>
    <row r="754921" spans="10:10" x14ac:dyDescent="0.2">
      <c r="J754921" s="97"/>
    </row>
    <row r="754922" spans="10:10" x14ac:dyDescent="0.2">
      <c r="J754922" s="97"/>
    </row>
    <row r="754923" spans="10:10" x14ac:dyDescent="0.2">
      <c r="J754923" s="97"/>
    </row>
    <row r="754924" spans="10:10" x14ac:dyDescent="0.2">
      <c r="J754924" s="97"/>
    </row>
    <row r="754925" spans="10:10" x14ac:dyDescent="0.2">
      <c r="J754925" s="97"/>
    </row>
    <row r="754926" spans="10:10" x14ac:dyDescent="0.2">
      <c r="J754926" s="97"/>
    </row>
    <row r="754927" spans="10:10" x14ac:dyDescent="0.2">
      <c r="J754927" s="97"/>
    </row>
    <row r="754928" spans="10:10" x14ac:dyDescent="0.2">
      <c r="J754928" s="97"/>
    </row>
    <row r="754929" spans="10:10" x14ac:dyDescent="0.2">
      <c r="J754929" s="97"/>
    </row>
    <row r="754930" spans="10:10" x14ac:dyDescent="0.2">
      <c r="J754930" s="97"/>
    </row>
    <row r="754931" spans="10:10" x14ac:dyDescent="0.2">
      <c r="J754931" s="97"/>
    </row>
    <row r="754932" spans="10:10" x14ac:dyDescent="0.2">
      <c r="J754932" s="97"/>
    </row>
    <row r="754933" spans="10:10" x14ac:dyDescent="0.2">
      <c r="J754933" s="97"/>
    </row>
    <row r="754934" spans="10:10" x14ac:dyDescent="0.2">
      <c r="J754934" s="97"/>
    </row>
    <row r="754935" spans="10:10" x14ac:dyDescent="0.2">
      <c r="J754935" s="97"/>
    </row>
    <row r="754936" spans="10:10" x14ac:dyDescent="0.2">
      <c r="J754936" s="97"/>
    </row>
    <row r="754937" spans="10:10" x14ac:dyDescent="0.2">
      <c r="J754937" s="97"/>
    </row>
    <row r="754938" spans="10:10" x14ac:dyDescent="0.2">
      <c r="J754938" s="97"/>
    </row>
    <row r="754939" spans="10:10" x14ac:dyDescent="0.2">
      <c r="J754939" s="97"/>
    </row>
    <row r="754940" spans="10:10" x14ac:dyDescent="0.2">
      <c r="J754940" s="97"/>
    </row>
    <row r="754941" spans="10:10" x14ac:dyDescent="0.2">
      <c r="J754941" s="97"/>
    </row>
    <row r="754942" spans="10:10" x14ac:dyDescent="0.2">
      <c r="J754942" s="97"/>
    </row>
    <row r="754943" spans="10:10" x14ac:dyDescent="0.2">
      <c r="J754943" s="97"/>
    </row>
    <row r="754944" spans="10:10" x14ac:dyDescent="0.2">
      <c r="J754944" s="97"/>
    </row>
    <row r="754945" spans="10:10" x14ac:dyDescent="0.2">
      <c r="J754945" s="97"/>
    </row>
    <row r="754946" spans="10:10" x14ac:dyDescent="0.2">
      <c r="J754946" s="97"/>
    </row>
    <row r="754947" spans="10:10" x14ac:dyDescent="0.2">
      <c r="J754947" s="97"/>
    </row>
    <row r="754948" spans="10:10" x14ac:dyDescent="0.2">
      <c r="J754948" s="97"/>
    </row>
    <row r="754949" spans="10:10" x14ac:dyDescent="0.2">
      <c r="J754949" s="97"/>
    </row>
    <row r="754950" spans="10:10" x14ac:dyDescent="0.2">
      <c r="J754950" s="97"/>
    </row>
    <row r="754951" spans="10:10" x14ac:dyDescent="0.2">
      <c r="J754951" s="97"/>
    </row>
    <row r="754952" spans="10:10" x14ac:dyDescent="0.2">
      <c r="J754952" s="97"/>
    </row>
    <row r="754953" spans="10:10" x14ac:dyDescent="0.2">
      <c r="J754953" s="97"/>
    </row>
    <row r="754954" spans="10:10" x14ac:dyDescent="0.2">
      <c r="J754954" s="97"/>
    </row>
    <row r="754955" spans="10:10" x14ac:dyDescent="0.2">
      <c r="J754955" s="97"/>
    </row>
    <row r="754956" spans="10:10" x14ac:dyDescent="0.2">
      <c r="J754956" s="97"/>
    </row>
    <row r="754957" spans="10:10" x14ac:dyDescent="0.2">
      <c r="J754957" s="97"/>
    </row>
    <row r="754958" spans="10:10" x14ac:dyDescent="0.2">
      <c r="J754958" s="97"/>
    </row>
    <row r="754959" spans="10:10" x14ac:dyDescent="0.2">
      <c r="J754959" s="97"/>
    </row>
    <row r="754960" spans="10:10" x14ac:dyDescent="0.2">
      <c r="J754960" s="97"/>
    </row>
    <row r="754961" spans="10:10" x14ac:dyDescent="0.2">
      <c r="J754961" s="97"/>
    </row>
    <row r="754962" spans="10:10" x14ac:dyDescent="0.2">
      <c r="J754962" s="97"/>
    </row>
    <row r="754963" spans="10:10" x14ac:dyDescent="0.2">
      <c r="J754963" s="97"/>
    </row>
    <row r="754964" spans="10:10" x14ac:dyDescent="0.2">
      <c r="J754964" s="97"/>
    </row>
    <row r="754965" spans="10:10" x14ac:dyDescent="0.2">
      <c r="J754965" s="97"/>
    </row>
    <row r="754966" spans="10:10" x14ac:dyDescent="0.2">
      <c r="J754966" s="97"/>
    </row>
    <row r="754967" spans="10:10" x14ac:dyDescent="0.2">
      <c r="J754967" s="97"/>
    </row>
    <row r="754968" spans="10:10" x14ac:dyDescent="0.2">
      <c r="J754968" s="97"/>
    </row>
    <row r="754969" spans="10:10" x14ac:dyDescent="0.2">
      <c r="J754969" s="97"/>
    </row>
    <row r="754970" spans="10:10" x14ac:dyDescent="0.2">
      <c r="J754970" s="97"/>
    </row>
    <row r="754971" spans="10:10" x14ac:dyDescent="0.2">
      <c r="J754971" s="97"/>
    </row>
    <row r="754972" spans="10:10" x14ac:dyDescent="0.2">
      <c r="J754972" s="97"/>
    </row>
    <row r="754973" spans="10:10" x14ac:dyDescent="0.2">
      <c r="J754973" s="97"/>
    </row>
    <row r="754974" spans="10:10" x14ac:dyDescent="0.2">
      <c r="J754974" s="97"/>
    </row>
    <row r="754975" spans="10:10" x14ac:dyDescent="0.2">
      <c r="J754975" s="97"/>
    </row>
    <row r="754976" spans="10:10" x14ac:dyDescent="0.2">
      <c r="J754976" s="97"/>
    </row>
    <row r="754977" spans="10:10" x14ac:dyDescent="0.2">
      <c r="J754977" s="97"/>
    </row>
    <row r="754978" spans="10:10" x14ac:dyDescent="0.2">
      <c r="J754978" s="97"/>
    </row>
    <row r="754979" spans="10:10" x14ac:dyDescent="0.2">
      <c r="J754979" s="97"/>
    </row>
    <row r="754980" spans="10:10" x14ac:dyDescent="0.2">
      <c r="J754980" s="97"/>
    </row>
    <row r="754981" spans="10:10" x14ac:dyDescent="0.2">
      <c r="J754981" s="97"/>
    </row>
    <row r="754982" spans="10:10" x14ac:dyDescent="0.2">
      <c r="J754982" s="97"/>
    </row>
    <row r="754983" spans="10:10" x14ac:dyDescent="0.2">
      <c r="J754983" s="97"/>
    </row>
    <row r="754984" spans="10:10" x14ac:dyDescent="0.2">
      <c r="J754984" s="97"/>
    </row>
    <row r="754985" spans="10:10" x14ac:dyDescent="0.2">
      <c r="J754985" s="97"/>
    </row>
    <row r="754986" spans="10:10" x14ac:dyDescent="0.2">
      <c r="J754986" s="97"/>
    </row>
    <row r="754987" spans="10:10" x14ac:dyDescent="0.2">
      <c r="J754987" s="97"/>
    </row>
    <row r="754988" spans="10:10" x14ac:dyDescent="0.2">
      <c r="J754988" s="97"/>
    </row>
    <row r="754989" spans="10:10" x14ac:dyDescent="0.2">
      <c r="J754989" s="97"/>
    </row>
    <row r="754990" spans="10:10" x14ac:dyDescent="0.2">
      <c r="J754990" s="97"/>
    </row>
    <row r="754991" spans="10:10" x14ac:dyDescent="0.2">
      <c r="J754991" s="97"/>
    </row>
    <row r="754992" spans="10:10" x14ac:dyDescent="0.2">
      <c r="J754992" s="97"/>
    </row>
    <row r="754993" spans="10:10" x14ac:dyDescent="0.2">
      <c r="J754993" s="97"/>
    </row>
    <row r="754994" spans="10:10" x14ac:dyDescent="0.2">
      <c r="J754994" s="97"/>
    </row>
    <row r="754995" spans="10:10" x14ac:dyDescent="0.2">
      <c r="J754995" s="97"/>
    </row>
    <row r="754996" spans="10:10" x14ac:dyDescent="0.2">
      <c r="J754996" s="97"/>
    </row>
    <row r="754997" spans="10:10" x14ac:dyDescent="0.2">
      <c r="J754997" s="97"/>
    </row>
    <row r="754998" spans="10:10" x14ac:dyDescent="0.2">
      <c r="J754998" s="97"/>
    </row>
    <row r="754999" spans="10:10" x14ac:dyDescent="0.2">
      <c r="J754999" s="97"/>
    </row>
    <row r="755000" spans="10:10" x14ac:dyDescent="0.2">
      <c r="J755000" s="97"/>
    </row>
    <row r="755001" spans="10:10" x14ac:dyDescent="0.2">
      <c r="J755001" s="97"/>
    </row>
    <row r="755002" spans="10:10" x14ac:dyDescent="0.2">
      <c r="J755002" s="97"/>
    </row>
    <row r="755003" spans="10:10" x14ac:dyDescent="0.2">
      <c r="J755003" s="97"/>
    </row>
    <row r="755004" spans="10:10" x14ac:dyDescent="0.2">
      <c r="J755004" s="97"/>
    </row>
    <row r="755005" spans="10:10" x14ac:dyDescent="0.2">
      <c r="J755005" s="97"/>
    </row>
    <row r="755006" spans="10:10" x14ac:dyDescent="0.2">
      <c r="J755006" s="97"/>
    </row>
    <row r="755007" spans="10:10" x14ac:dyDescent="0.2">
      <c r="J755007" s="97"/>
    </row>
    <row r="755008" spans="10:10" x14ac:dyDescent="0.2">
      <c r="J755008" s="97"/>
    </row>
    <row r="755009" spans="10:10" x14ac:dyDescent="0.2">
      <c r="J755009" s="97"/>
    </row>
    <row r="755010" spans="10:10" x14ac:dyDescent="0.2">
      <c r="J755010" s="97"/>
    </row>
    <row r="755011" spans="10:10" x14ac:dyDescent="0.2">
      <c r="J755011" s="97"/>
    </row>
    <row r="755012" spans="10:10" x14ac:dyDescent="0.2">
      <c r="J755012" s="97"/>
    </row>
    <row r="755013" spans="10:10" x14ac:dyDescent="0.2">
      <c r="J755013" s="97"/>
    </row>
    <row r="755014" spans="10:10" x14ac:dyDescent="0.2">
      <c r="J755014" s="97"/>
    </row>
    <row r="755015" spans="10:10" x14ac:dyDescent="0.2">
      <c r="J755015" s="97"/>
    </row>
    <row r="755016" spans="10:10" x14ac:dyDescent="0.2">
      <c r="J755016" s="97"/>
    </row>
    <row r="755017" spans="10:10" x14ac:dyDescent="0.2">
      <c r="J755017" s="97"/>
    </row>
    <row r="755018" spans="10:10" x14ac:dyDescent="0.2">
      <c r="J755018" s="97"/>
    </row>
    <row r="755019" spans="10:10" x14ac:dyDescent="0.2">
      <c r="J755019" s="97"/>
    </row>
    <row r="755020" spans="10:10" x14ac:dyDescent="0.2">
      <c r="J755020" s="97"/>
    </row>
    <row r="755021" spans="10:10" x14ac:dyDescent="0.2">
      <c r="J755021" s="97"/>
    </row>
    <row r="755022" spans="10:10" x14ac:dyDescent="0.2">
      <c r="J755022" s="97"/>
    </row>
    <row r="755023" spans="10:10" x14ac:dyDescent="0.2">
      <c r="J755023" s="97"/>
    </row>
    <row r="755024" spans="10:10" x14ac:dyDescent="0.2">
      <c r="J755024" s="97"/>
    </row>
    <row r="755025" spans="10:10" x14ac:dyDescent="0.2">
      <c r="J755025" s="97"/>
    </row>
    <row r="755026" spans="10:10" x14ac:dyDescent="0.2">
      <c r="J755026" s="97"/>
    </row>
    <row r="755027" spans="10:10" x14ac:dyDescent="0.2">
      <c r="J755027" s="97"/>
    </row>
    <row r="755028" spans="10:10" x14ac:dyDescent="0.2">
      <c r="J755028" s="97"/>
    </row>
    <row r="755029" spans="10:10" x14ac:dyDescent="0.2">
      <c r="J755029" s="97"/>
    </row>
    <row r="755030" spans="10:10" x14ac:dyDescent="0.2">
      <c r="J755030" s="97"/>
    </row>
    <row r="755031" spans="10:10" x14ac:dyDescent="0.2">
      <c r="J755031" s="97"/>
    </row>
    <row r="755032" spans="10:10" x14ac:dyDescent="0.2">
      <c r="J755032" s="97"/>
    </row>
    <row r="755033" spans="10:10" x14ac:dyDescent="0.2">
      <c r="J755033" s="97"/>
    </row>
    <row r="755034" spans="10:10" x14ac:dyDescent="0.2">
      <c r="J755034" s="97"/>
    </row>
    <row r="755035" spans="10:10" x14ac:dyDescent="0.2">
      <c r="J755035" s="97"/>
    </row>
    <row r="755036" spans="10:10" x14ac:dyDescent="0.2">
      <c r="J755036" s="97"/>
    </row>
    <row r="755037" spans="10:10" x14ac:dyDescent="0.2">
      <c r="J755037" s="97"/>
    </row>
    <row r="755038" spans="10:10" x14ac:dyDescent="0.2">
      <c r="J755038" s="97"/>
    </row>
    <row r="755039" spans="10:10" x14ac:dyDescent="0.2">
      <c r="J755039" s="97"/>
    </row>
    <row r="755040" spans="10:10" x14ac:dyDescent="0.2">
      <c r="J755040" s="97"/>
    </row>
    <row r="755041" spans="10:10" x14ac:dyDescent="0.2">
      <c r="J755041" s="97"/>
    </row>
    <row r="755042" spans="10:10" x14ac:dyDescent="0.2">
      <c r="J755042" s="97"/>
    </row>
    <row r="755043" spans="10:10" x14ac:dyDescent="0.2">
      <c r="J755043" s="97"/>
    </row>
    <row r="755044" spans="10:10" x14ac:dyDescent="0.2">
      <c r="J755044" s="97"/>
    </row>
    <row r="755045" spans="10:10" x14ac:dyDescent="0.2">
      <c r="J755045" s="97"/>
    </row>
    <row r="755046" spans="10:10" x14ac:dyDescent="0.2">
      <c r="J755046" s="97"/>
    </row>
    <row r="755047" spans="10:10" x14ac:dyDescent="0.2">
      <c r="J755047" s="97"/>
    </row>
    <row r="755048" spans="10:10" x14ac:dyDescent="0.2">
      <c r="J755048" s="97"/>
    </row>
    <row r="755049" spans="10:10" x14ac:dyDescent="0.2">
      <c r="J755049" s="97"/>
    </row>
    <row r="755050" spans="10:10" x14ac:dyDescent="0.2">
      <c r="J755050" s="97"/>
    </row>
    <row r="755051" spans="10:10" x14ac:dyDescent="0.2">
      <c r="J755051" s="97"/>
    </row>
    <row r="755052" spans="10:10" x14ac:dyDescent="0.2">
      <c r="J755052" s="97"/>
    </row>
    <row r="755053" spans="10:10" x14ac:dyDescent="0.2">
      <c r="J755053" s="97"/>
    </row>
    <row r="755054" spans="10:10" x14ac:dyDescent="0.2">
      <c r="J755054" s="97"/>
    </row>
    <row r="755055" spans="10:10" x14ac:dyDescent="0.2">
      <c r="J755055" s="97"/>
    </row>
    <row r="755056" spans="10:10" x14ac:dyDescent="0.2">
      <c r="J755056" s="97"/>
    </row>
    <row r="755057" spans="10:10" x14ac:dyDescent="0.2">
      <c r="J755057" s="97"/>
    </row>
    <row r="755058" spans="10:10" x14ac:dyDescent="0.2">
      <c r="J755058" s="97"/>
    </row>
    <row r="755059" spans="10:10" x14ac:dyDescent="0.2">
      <c r="J755059" s="97"/>
    </row>
    <row r="755060" spans="10:10" x14ac:dyDescent="0.2">
      <c r="J755060" s="97"/>
    </row>
    <row r="755061" spans="10:10" x14ac:dyDescent="0.2">
      <c r="J755061" s="97"/>
    </row>
    <row r="755062" spans="10:10" x14ac:dyDescent="0.2">
      <c r="J755062" s="97"/>
    </row>
    <row r="755063" spans="10:10" x14ac:dyDescent="0.2">
      <c r="J755063" s="97"/>
    </row>
    <row r="755064" spans="10:10" x14ac:dyDescent="0.2">
      <c r="J755064" s="97"/>
    </row>
    <row r="755065" spans="10:10" x14ac:dyDescent="0.2">
      <c r="J755065" s="97"/>
    </row>
    <row r="755066" spans="10:10" x14ac:dyDescent="0.2">
      <c r="J755066" s="97"/>
    </row>
    <row r="755067" spans="10:10" x14ac:dyDescent="0.2">
      <c r="J755067" s="97"/>
    </row>
    <row r="755068" spans="10:10" x14ac:dyDescent="0.2">
      <c r="J755068" s="97"/>
    </row>
    <row r="755069" spans="10:10" x14ac:dyDescent="0.2">
      <c r="J755069" s="97"/>
    </row>
    <row r="755070" spans="10:10" x14ac:dyDescent="0.2">
      <c r="J755070" s="97"/>
    </row>
    <row r="755071" spans="10:10" x14ac:dyDescent="0.2">
      <c r="J755071" s="97"/>
    </row>
    <row r="755072" spans="10:10" x14ac:dyDescent="0.2">
      <c r="J755072" s="97"/>
    </row>
    <row r="755073" spans="10:10" x14ac:dyDescent="0.2">
      <c r="J755073" s="97"/>
    </row>
    <row r="755074" spans="10:10" x14ac:dyDescent="0.2">
      <c r="J755074" s="97"/>
    </row>
    <row r="755075" spans="10:10" x14ac:dyDescent="0.2">
      <c r="J755075" s="97"/>
    </row>
    <row r="755076" spans="10:10" x14ac:dyDescent="0.2">
      <c r="J755076" s="97"/>
    </row>
    <row r="755077" spans="10:10" x14ac:dyDescent="0.2">
      <c r="J755077" s="97"/>
    </row>
    <row r="755078" spans="10:10" x14ac:dyDescent="0.2">
      <c r="J755078" s="97"/>
    </row>
    <row r="755079" spans="10:10" x14ac:dyDescent="0.2">
      <c r="J755079" s="97"/>
    </row>
    <row r="755080" spans="10:10" x14ac:dyDescent="0.2">
      <c r="J755080" s="97"/>
    </row>
    <row r="755081" spans="10:10" x14ac:dyDescent="0.2">
      <c r="J755081" s="97"/>
    </row>
    <row r="755082" spans="10:10" x14ac:dyDescent="0.2">
      <c r="J755082" s="97"/>
    </row>
    <row r="755083" spans="10:10" x14ac:dyDescent="0.2">
      <c r="J755083" s="97"/>
    </row>
    <row r="755084" spans="10:10" x14ac:dyDescent="0.2">
      <c r="J755084" s="97"/>
    </row>
    <row r="755085" spans="10:10" x14ac:dyDescent="0.2">
      <c r="J755085" s="97"/>
    </row>
    <row r="755086" spans="10:10" x14ac:dyDescent="0.2">
      <c r="J755086" s="97"/>
    </row>
    <row r="755087" spans="10:10" x14ac:dyDescent="0.2">
      <c r="J755087" s="97"/>
    </row>
    <row r="755088" spans="10:10" x14ac:dyDescent="0.2">
      <c r="J755088" s="97"/>
    </row>
    <row r="755089" spans="10:10" x14ac:dyDescent="0.2">
      <c r="J755089" s="97"/>
    </row>
    <row r="755090" spans="10:10" x14ac:dyDescent="0.2">
      <c r="J755090" s="97"/>
    </row>
    <row r="755091" spans="10:10" x14ac:dyDescent="0.2">
      <c r="J755091" s="97"/>
    </row>
    <row r="755092" spans="10:10" x14ac:dyDescent="0.2">
      <c r="J755092" s="97"/>
    </row>
    <row r="755093" spans="10:10" x14ac:dyDescent="0.2">
      <c r="J755093" s="97"/>
    </row>
    <row r="755094" spans="10:10" x14ac:dyDescent="0.2">
      <c r="J755094" s="97"/>
    </row>
    <row r="755095" spans="10:10" x14ac:dyDescent="0.2">
      <c r="J755095" s="97"/>
    </row>
    <row r="755096" spans="10:10" x14ac:dyDescent="0.2">
      <c r="J755096" s="97"/>
    </row>
    <row r="755097" spans="10:10" x14ac:dyDescent="0.2">
      <c r="J755097" s="97"/>
    </row>
    <row r="755098" spans="10:10" x14ac:dyDescent="0.2">
      <c r="J755098" s="97"/>
    </row>
    <row r="755099" spans="10:10" x14ac:dyDescent="0.2">
      <c r="J755099" s="97"/>
    </row>
    <row r="755100" spans="10:10" x14ac:dyDescent="0.2">
      <c r="J755100" s="97"/>
    </row>
    <row r="755101" spans="10:10" x14ac:dyDescent="0.2">
      <c r="J755101" s="97"/>
    </row>
    <row r="755102" spans="10:10" x14ac:dyDescent="0.2">
      <c r="J755102" s="97"/>
    </row>
    <row r="755103" spans="10:10" x14ac:dyDescent="0.2">
      <c r="J755103" s="97"/>
    </row>
    <row r="755104" spans="10:10" x14ac:dyDescent="0.2">
      <c r="J755104" s="97"/>
    </row>
    <row r="755105" spans="10:10" x14ac:dyDescent="0.2">
      <c r="J755105" s="97"/>
    </row>
    <row r="755106" spans="10:10" x14ac:dyDescent="0.2">
      <c r="J755106" s="97"/>
    </row>
    <row r="755107" spans="10:10" x14ac:dyDescent="0.2">
      <c r="J755107" s="97"/>
    </row>
    <row r="755108" spans="10:10" x14ac:dyDescent="0.2">
      <c r="J755108" s="97"/>
    </row>
    <row r="755109" spans="10:10" x14ac:dyDescent="0.2">
      <c r="J755109" s="97"/>
    </row>
    <row r="755110" spans="10:10" x14ac:dyDescent="0.2">
      <c r="J755110" s="97"/>
    </row>
    <row r="755111" spans="10:10" x14ac:dyDescent="0.2">
      <c r="J755111" s="97"/>
    </row>
    <row r="755112" spans="10:10" x14ac:dyDescent="0.2">
      <c r="J755112" s="97"/>
    </row>
    <row r="755113" spans="10:10" x14ac:dyDescent="0.2">
      <c r="J755113" s="97"/>
    </row>
    <row r="755114" spans="10:10" x14ac:dyDescent="0.2">
      <c r="J755114" s="97"/>
    </row>
    <row r="755115" spans="10:10" x14ac:dyDescent="0.2">
      <c r="J755115" s="97"/>
    </row>
    <row r="755116" spans="10:10" x14ac:dyDescent="0.2">
      <c r="J755116" s="97"/>
    </row>
    <row r="755117" spans="10:10" x14ac:dyDescent="0.2">
      <c r="J755117" s="97"/>
    </row>
    <row r="755118" spans="10:10" x14ac:dyDescent="0.2">
      <c r="J755118" s="97"/>
    </row>
    <row r="755119" spans="10:10" x14ac:dyDescent="0.2">
      <c r="J755119" s="97"/>
    </row>
    <row r="755120" spans="10:10" x14ac:dyDescent="0.2">
      <c r="J755120" s="97"/>
    </row>
    <row r="755121" spans="10:10" x14ac:dyDescent="0.2">
      <c r="J755121" s="97"/>
    </row>
    <row r="755122" spans="10:10" x14ac:dyDescent="0.2">
      <c r="J755122" s="97"/>
    </row>
    <row r="755123" spans="10:10" x14ac:dyDescent="0.2">
      <c r="J755123" s="97"/>
    </row>
    <row r="755124" spans="10:10" x14ac:dyDescent="0.2">
      <c r="J755124" s="97"/>
    </row>
    <row r="755125" spans="10:10" x14ac:dyDescent="0.2">
      <c r="J755125" s="97"/>
    </row>
    <row r="755126" spans="10:10" x14ac:dyDescent="0.2">
      <c r="J755126" s="97"/>
    </row>
    <row r="755127" spans="10:10" x14ac:dyDescent="0.2">
      <c r="J755127" s="97"/>
    </row>
    <row r="755128" spans="10:10" x14ac:dyDescent="0.2">
      <c r="J755128" s="97"/>
    </row>
    <row r="755129" spans="10:10" x14ac:dyDescent="0.2">
      <c r="J755129" s="97"/>
    </row>
    <row r="755130" spans="10:10" x14ac:dyDescent="0.2">
      <c r="J755130" s="97"/>
    </row>
    <row r="755131" spans="10:10" x14ac:dyDescent="0.2">
      <c r="J755131" s="97"/>
    </row>
    <row r="755132" spans="10:10" x14ac:dyDescent="0.2">
      <c r="J755132" s="97"/>
    </row>
    <row r="755133" spans="10:10" x14ac:dyDescent="0.2">
      <c r="J755133" s="97"/>
    </row>
    <row r="755134" spans="10:10" x14ac:dyDescent="0.2">
      <c r="J755134" s="97"/>
    </row>
    <row r="755135" spans="10:10" x14ac:dyDescent="0.2">
      <c r="J755135" s="97"/>
    </row>
    <row r="755136" spans="10:10" x14ac:dyDescent="0.2">
      <c r="J755136" s="97"/>
    </row>
    <row r="755137" spans="10:10" x14ac:dyDescent="0.2">
      <c r="J755137" s="97"/>
    </row>
    <row r="755138" spans="10:10" x14ac:dyDescent="0.2">
      <c r="J755138" s="97"/>
    </row>
    <row r="755139" spans="10:10" x14ac:dyDescent="0.2">
      <c r="J755139" s="97"/>
    </row>
    <row r="755140" spans="10:10" x14ac:dyDescent="0.2">
      <c r="J755140" s="97"/>
    </row>
    <row r="755141" spans="10:10" x14ac:dyDescent="0.2">
      <c r="J755141" s="97"/>
    </row>
    <row r="755142" spans="10:10" x14ac:dyDescent="0.2">
      <c r="J755142" s="97"/>
    </row>
    <row r="755143" spans="10:10" x14ac:dyDescent="0.2">
      <c r="J755143" s="97"/>
    </row>
    <row r="755144" spans="10:10" x14ac:dyDescent="0.2">
      <c r="J755144" s="97"/>
    </row>
    <row r="755145" spans="10:10" x14ac:dyDescent="0.2">
      <c r="J755145" s="97"/>
    </row>
    <row r="755146" spans="10:10" x14ac:dyDescent="0.2">
      <c r="J755146" s="97"/>
    </row>
    <row r="755147" spans="10:10" x14ac:dyDescent="0.2">
      <c r="J755147" s="97"/>
    </row>
    <row r="755148" spans="10:10" x14ac:dyDescent="0.2">
      <c r="J755148" s="97"/>
    </row>
    <row r="755149" spans="10:10" x14ac:dyDescent="0.2">
      <c r="J755149" s="97"/>
    </row>
    <row r="755150" spans="10:10" x14ac:dyDescent="0.2">
      <c r="J755150" s="97"/>
    </row>
    <row r="755151" spans="10:10" x14ac:dyDescent="0.2">
      <c r="J755151" s="97"/>
    </row>
    <row r="755152" spans="10:10" x14ac:dyDescent="0.2">
      <c r="J755152" s="97"/>
    </row>
    <row r="755153" spans="10:10" x14ac:dyDescent="0.2">
      <c r="J755153" s="97"/>
    </row>
    <row r="755154" spans="10:10" x14ac:dyDescent="0.2">
      <c r="J755154" s="97"/>
    </row>
    <row r="755155" spans="10:10" x14ac:dyDescent="0.2">
      <c r="J755155" s="97"/>
    </row>
    <row r="755156" spans="10:10" x14ac:dyDescent="0.2">
      <c r="J755156" s="97"/>
    </row>
    <row r="755157" spans="10:10" x14ac:dyDescent="0.2">
      <c r="J755157" s="97"/>
    </row>
    <row r="755158" spans="10:10" x14ac:dyDescent="0.2">
      <c r="J755158" s="97"/>
    </row>
    <row r="755159" spans="10:10" x14ac:dyDescent="0.2">
      <c r="J755159" s="97"/>
    </row>
    <row r="755160" spans="10:10" x14ac:dyDescent="0.2">
      <c r="J755160" s="97"/>
    </row>
    <row r="755161" spans="10:10" x14ac:dyDescent="0.2">
      <c r="J755161" s="97"/>
    </row>
    <row r="755162" spans="10:10" x14ac:dyDescent="0.2">
      <c r="J755162" s="97"/>
    </row>
    <row r="755163" spans="10:10" x14ac:dyDescent="0.2">
      <c r="J755163" s="97"/>
    </row>
    <row r="755164" spans="10:10" x14ac:dyDescent="0.2">
      <c r="J755164" s="97"/>
    </row>
    <row r="755165" spans="10:10" x14ac:dyDescent="0.2">
      <c r="J755165" s="97"/>
    </row>
    <row r="755166" spans="10:10" x14ac:dyDescent="0.2">
      <c r="J755166" s="97"/>
    </row>
    <row r="755167" spans="10:10" x14ac:dyDescent="0.2">
      <c r="J755167" s="97"/>
    </row>
    <row r="755168" spans="10:10" x14ac:dyDescent="0.2">
      <c r="J755168" s="97"/>
    </row>
    <row r="755169" spans="10:10" x14ac:dyDescent="0.2">
      <c r="J755169" s="97"/>
    </row>
    <row r="755170" spans="10:10" x14ac:dyDescent="0.2">
      <c r="J755170" s="97"/>
    </row>
    <row r="755171" spans="10:10" x14ac:dyDescent="0.2">
      <c r="J755171" s="97"/>
    </row>
    <row r="755172" spans="10:10" x14ac:dyDescent="0.2">
      <c r="J755172" s="97"/>
    </row>
    <row r="755173" spans="10:10" x14ac:dyDescent="0.2">
      <c r="J755173" s="97"/>
    </row>
    <row r="755174" spans="10:10" x14ac:dyDescent="0.2">
      <c r="J755174" s="97"/>
    </row>
    <row r="755175" spans="10:10" x14ac:dyDescent="0.2">
      <c r="J755175" s="97"/>
    </row>
    <row r="755176" spans="10:10" x14ac:dyDescent="0.2">
      <c r="J755176" s="97"/>
    </row>
    <row r="755177" spans="10:10" x14ac:dyDescent="0.2">
      <c r="J755177" s="97"/>
    </row>
    <row r="755178" spans="10:10" x14ac:dyDescent="0.2">
      <c r="J755178" s="97"/>
    </row>
    <row r="755179" spans="10:10" x14ac:dyDescent="0.2">
      <c r="J755179" s="97"/>
    </row>
    <row r="755180" spans="10:10" x14ac:dyDescent="0.2">
      <c r="J755180" s="97"/>
    </row>
    <row r="755181" spans="10:10" x14ac:dyDescent="0.2">
      <c r="J755181" s="97"/>
    </row>
    <row r="755182" spans="10:10" x14ac:dyDescent="0.2">
      <c r="J755182" s="97"/>
    </row>
    <row r="755183" spans="10:10" x14ac:dyDescent="0.2">
      <c r="J755183" s="97"/>
    </row>
    <row r="755184" spans="10:10" x14ac:dyDescent="0.2">
      <c r="J755184" s="97"/>
    </row>
    <row r="755185" spans="10:10" x14ac:dyDescent="0.2">
      <c r="J755185" s="97"/>
    </row>
    <row r="755186" spans="10:10" x14ac:dyDescent="0.2">
      <c r="J755186" s="97"/>
    </row>
    <row r="755187" spans="10:10" x14ac:dyDescent="0.2">
      <c r="J755187" s="97"/>
    </row>
    <row r="755188" spans="10:10" x14ac:dyDescent="0.2">
      <c r="J755188" s="97"/>
    </row>
    <row r="755189" spans="10:10" x14ac:dyDescent="0.2">
      <c r="J755189" s="97"/>
    </row>
    <row r="755190" spans="10:10" x14ac:dyDescent="0.2">
      <c r="J755190" s="97"/>
    </row>
    <row r="755191" spans="10:10" x14ac:dyDescent="0.2">
      <c r="J755191" s="97"/>
    </row>
    <row r="755192" spans="10:10" x14ac:dyDescent="0.2">
      <c r="J755192" s="97"/>
    </row>
    <row r="755193" spans="10:10" x14ac:dyDescent="0.2">
      <c r="J755193" s="97"/>
    </row>
    <row r="755194" spans="10:10" x14ac:dyDescent="0.2">
      <c r="J755194" s="97"/>
    </row>
    <row r="755195" spans="10:10" x14ac:dyDescent="0.2">
      <c r="J755195" s="97"/>
    </row>
    <row r="755196" spans="10:10" x14ac:dyDescent="0.2">
      <c r="J755196" s="97"/>
    </row>
    <row r="755197" spans="10:10" x14ac:dyDescent="0.2">
      <c r="J755197" s="97"/>
    </row>
    <row r="755198" spans="10:10" x14ac:dyDescent="0.2">
      <c r="J755198" s="97"/>
    </row>
    <row r="755199" spans="10:10" x14ac:dyDescent="0.2">
      <c r="J755199" s="97"/>
    </row>
    <row r="755200" spans="10:10" x14ac:dyDescent="0.2">
      <c r="J755200" s="97"/>
    </row>
    <row r="755201" spans="10:10" x14ac:dyDescent="0.2">
      <c r="J755201" s="97"/>
    </row>
    <row r="755202" spans="10:10" x14ac:dyDescent="0.2">
      <c r="J755202" s="97"/>
    </row>
    <row r="755203" spans="10:10" x14ac:dyDescent="0.2">
      <c r="J755203" s="97"/>
    </row>
    <row r="755204" spans="10:10" x14ac:dyDescent="0.2">
      <c r="J755204" s="97"/>
    </row>
    <row r="755205" spans="10:10" x14ac:dyDescent="0.2">
      <c r="J755205" s="97"/>
    </row>
    <row r="755206" spans="10:10" x14ac:dyDescent="0.2">
      <c r="J755206" s="97"/>
    </row>
    <row r="755207" spans="10:10" x14ac:dyDescent="0.2">
      <c r="J755207" s="97"/>
    </row>
    <row r="755208" spans="10:10" x14ac:dyDescent="0.2">
      <c r="J755208" s="97"/>
    </row>
    <row r="755209" spans="10:10" x14ac:dyDescent="0.2">
      <c r="J755209" s="97"/>
    </row>
    <row r="755210" spans="10:10" x14ac:dyDescent="0.2">
      <c r="J755210" s="97"/>
    </row>
    <row r="755211" spans="10:10" x14ac:dyDescent="0.2">
      <c r="J755211" s="97"/>
    </row>
    <row r="755212" spans="10:10" x14ac:dyDescent="0.2">
      <c r="J755212" s="97"/>
    </row>
    <row r="755213" spans="10:10" x14ac:dyDescent="0.2">
      <c r="J755213" s="97"/>
    </row>
    <row r="755214" spans="10:10" x14ac:dyDescent="0.2">
      <c r="J755214" s="97"/>
    </row>
    <row r="755215" spans="10:10" x14ac:dyDescent="0.2">
      <c r="J755215" s="97"/>
    </row>
    <row r="755216" spans="10:10" x14ac:dyDescent="0.2">
      <c r="J755216" s="97"/>
    </row>
    <row r="755217" spans="10:10" x14ac:dyDescent="0.2">
      <c r="J755217" s="97"/>
    </row>
    <row r="755218" spans="10:10" x14ac:dyDescent="0.2">
      <c r="J755218" s="97"/>
    </row>
    <row r="755219" spans="10:10" x14ac:dyDescent="0.2">
      <c r="J755219" s="97"/>
    </row>
    <row r="755220" spans="10:10" x14ac:dyDescent="0.2">
      <c r="J755220" s="97"/>
    </row>
    <row r="755221" spans="10:10" x14ac:dyDescent="0.2">
      <c r="J755221" s="97"/>
    </row>
    <row r="755222" spans="10:10" x14ac:dyDescent="0.2">
      <c r="J755222" s="97"/>
    </row>
    <row r="755223" spans="10:10" x14ac:dyDescent="0.2">
      <c r="J755223" s="97"/>
    </row>
    <row r="755224" spans="10:10" x14ac:dyDescent="0.2">
      <c r="J755224" s="97"/>
    </row>
    <row r="755225" spans="10:10" x14ac:dyDescent="0.2">
      <c r="J755225" s="97"/>
    </row>
    <row r="755226" spans="10:10" x14ac:dyDescent="0.2">
      <c r="J755226" s="97"/>
    </row>
    <row r="755227" spans="10:10" x14ac:dyDescent="0.2">
      <c r="J755227" s="97"/>
    </row>
    <row r="755228" spans="10:10" x14ac:dyDescent="0.2">
      <c r="J755228" s="97"/>
    </row>
    <row r="755229" spans="10:10" x14ac:dyDescent="0.2">
      <c r="J755229" s="97"/>
    </row>
    <row r="755230" spans="10:10" x14ac:dyDescent="0.2">
      <c r="J755230" s="97"/>
    </row>
    <row r="755231" spans="10:10" x14ac:dyDescent="0.2">
      <c r="J755231" s="97"/>
    </row>
    <row r="755232" spans="10:10" x14ac:dyDescent="0.2">
      <c r="J755232" s="97"/>
    </row>
    <row r="755233" spans="10:10" x14ac:dyDescent="0.2">
      <c r="J755233" s="97"/>
    </row>
    <row r="755234" spans="10:10" x14ac:dyDescent="0.2">
      <c r="J755234" s="97"/>
    </row>
    <row r="755235" spans="10:10" x14ac:dyDescent="0.2">
      <c r="J755235" s="97"/>
    </row>
    <row r="755236" spans="10:10" x14ac:dyDescent="0.2">
      <c r="J755236" s="97"/>
    </row>
    <row r="755237" spans="10:10" x14ac:dyDescent="0.2">
      <c r="J755237" s="97"/>
    </row>
    <row r="755238" spans="10:10" x14ac:dyDescent="0.2">
      <c r="J755238" s="97"/>
    </row>
    <row r="755239" spans="10:10" x14ac:dyDescent="0.2">
      <c r="J755239" s="97"/>
    </row>
    <row r="755240" spans="10:10" x14ac:dyDescent="0.2">
      <c r="J755240" s="97"/>
    </row>
    <row r="755241" spans="10:10" x14ac:dyDescent="0.2">
      <c r="J755241" s="97"/>
    </row>
    <row r="755242" spans="10:10" x14ac:dyDescent="0.2">
      <c r="J755242" s="97"/>
    </row>
    <row r="755243" spans="10:10" x14ac:dyDescent="0.2">
      <c r="J755243" s="97"/>
    </row>
    <row r="755244" spans="10:10" x14ac:dyDescent="0.2">
      <c r="J755244" s="97"/>
    </row>
    <row r="755245" spans="10:10" x14ac:dyDescent="0.2">
      <c r="J755245" s="97"/>
    </row>
    <row r="755246" spans="10:10" x14ac:dyDescent="0.2">
      <c r="J755246" s="97"/>
    </row>
    <row r="755247" spans="10:10" x14ac:dyDescent="0.2">
      <c r="J755247" s="97"/>
    </row>
    <row r="755248" spans="10:10" x14ac:dyDescent="0.2">
      <c r="J755248" s="97"/>
    </row>
    <row r="755249" spans="10:10" x14ac:dyDescent="0.2">
      <c r="J755249" s="97"/>
    </row>
    <row r="755250" spans="10:10" x14ac:dyDescent="0.2">
      <c r="J755250" s="97"/>
    </row>
    <row r="755251" spans="10:10" x14ac:dyDescent="0.2">
      <c r="J755251" s="97"/>
    </row>
    <row r="755252" spans="10:10" x14ac:dyDescent="0.2">
      <c r="J755252" s="97"/>
    </row>
    <row r="755253" spans="10:10" x14ac:dyDescent="0.2">
      <c r="J755253" s="97"/>
    </row>
    <row r="755254" spans="10:10" x14ac:dyDescent="0.2">
      <c r="J755254" s="97"/>
    </row>
    <row r="755255" spans="10:10" x14ac:dyDescent="0.2">
      <c r="J755255" s="97"/>
    </row>
    <row r="755256" spans="10:10" x14ac:dyDescent="0.2">
      <c r="J755256" s="97"/>
    </row>
    <row r="755257" spans="10:10" x14ac:dyDescent="0.2">
      <c r="J755257" s="97"/>
    </row>
    <row r="755258" spans="10:10" x14ac:dyDescent="0.2">
      <c r="J755258" s="97"/>
    </row>
    <row r="755259" spans="10:10" x14ac:dyDescent="0.2">
      <c r="J755259" s="97"/>
    </row>
    <row r="755260" spans="10:10" x14ac:dyDescent="0.2">
      <c r="J755260" s="97"/>
    </row>
    <row r="755261" spans="10:10" x14ac:dyDescent="0.2">
      <c r="J755261" s="97"/>
    </row>
    <row r="755262" spans="10:10" x14ac:dyDescent="0.2">
      <c r="J755262" s="97"/>
    </row>
    <row r="755263" spans="10:10" x14ac:dyDescent="0.2">
      <c r="J755263" s="97"/>
    </row>
    <row r="755264" spans="10:10" x14ac:dyDescent="0.2">
      <c r="J755264" s="97"/>
    </row>
    <row r="755265" spans="10:10" x14ac:dyDescent="0.2">
      <c r="J755265" s="97"/>
    </row>
    <row r="755266" spans="10:10" x14ac:dyDescent="0.2">
      <c r="J755266" s="97"/>
    </row>
    <row r="755267" spans="10:10" x14ac:dyDescent="0.2">
      <c r="J755267" s="97"/>
    </row>
    <row r="755268" spans="10:10" x14ac:dyDescent="0.2">
      <c r="J755268" s="97"/>
    </row>
    <row r="755269" spans="10:10" x14ac:dyDescent="0.2">
      <c r="J755269" s="97"/>
    </row>
    <row r="755270" spans="10:10" x14ac:dyDescent="0.2">
      <c r="J755270" s="97"/>
    </row>
    <row r="755271" spans="10:10" x14ac:dyDescent="0.2">
      <c r="J755271" s="97"/>
    </row>
    <row r="755272" spans="10:10" x14ac:dyDescent="0.2">
      <c r="J755272" s="97"/>
    </row>
    <row r="755273" spans="10:10" x14ac:dyDescent="0.2">
      <c r="J755273" s="97"/>
    </row>
    <row r="755274" spans="10:10" x14ac:dyDescent="0.2">
      <c r="J755274" s="97"/>
    </row>
    <row r="755275" spans="10:10" x14ac:dyDescent="0.2">
      <c r="J755275" s="97"/>
    </row>
    <row r="755276" spans="10:10" x14ac:dyDescent="0.2">
      <c r="J755276" s="97"/>
    </row>
    <row r="755277" spans="10:10" x14ac:dyDescent="0.2">
      <c r="J755277" s="97"/>
    </row>
    <row r="755278" spans="10:10" x14ac:dyDescent="0.2">
      <c r="J755278" s="97"/>
    </row>
    <row r="755279" spans="10:10" x14ac:dyDescent="0.2">
      <c r="J755279" s="97"/>
    </row>
    <row r="755280" spans="10:10" x14ac:dyDescent="0.2">
      <c r="J755280" s="97"/>
    </row>
    <row r="755281" spans="10:10" x14ac:dyDescent="0.2">
      <c r="J755281" s="97"/>
    </row>
    <row r="755282" spans="10:10" x14ac:dyDescent="0.2">
      <c r="J755282" s="97"/>
    </row>
    <row r="755283" spans="10:10" x14ac:dyDescent="0.2">
      <c r="J755283" s="97"/>
    </row>
    <row r="755284" spans="10:10" x14ac:dyDescent="0.2">
      <c r="J755284" s="97"/>
    </row>
    <row r="755285" spans="10:10" x14ac:dyDescent="0.2">
      <c r="J755285" s="97"/>
    </row>
    <row r="755286" spans="10:10" x14ac:dyDescent="0.2">
      <c r="J755286" s="97"/>
    </row>
    <row r="755287" spans="10:10" x14ac:dyDescent="0.2">
      <c r="J755287" s="97"/>
    </row>
    <row r="755288" spans="10:10" x14ac:dyDescent="0.2">
      <c r="J755288" s="97"/>
    </row>
    <row r="755289" spans="10:10" x14ac:dyDescent="0.2">
      <c r="J755289" s="97"/>
    </row>
    <row r="755290" spans="10:10" x14ac:dyDescent="0.2">
      <c r="J755290" s="97"/>
    </row>
    <row r="755291" spans="10:10" x14ac:dyDescent="0.2">
      <c r="J755291" s="97"/>
    </row>
    <row r="755292" spans="10:10" x14ac:dyDescent="0.2">
      <c r="J755292" s="97"/>
    </row>
    <row r="755293" spans="10:10" x14ac:dyDescent="0.2">
      <c r="J755293" s="97"/>
    </row>
    <row r="755294" spans="10:10" x14ac:dyDescent="0.2">
      <c r="J755294" s="97"/>
    </row>
    <row r="755295" spans="10:10" x14ac:dyDescent="0.2">
      <c r="J755295" s="97"/>
    </row>
    <row r="755296" spans="10:10" x14ac:dyDescent="0.2">
      <c r="J755296" s="97"/>
    </row>
    <row r="755297" spans="10:10" x14ac:dyDescent="0.2">
      <c r="J755297" s="97"/>
    </row>
    <row r="755298" spans="10:10" x14ac:dyDescent="0.2">
      <c r="J755298" s="97"/>
    </row>
    <row r="755299" spans="10:10" x14ac:dyDescent="0.2">
      <c r="J755299" s="97"/>
    </row>
    <row r="755300" spans="10:10" x14ac:dyDescent="0.2">
      <c r="J755300" s="97"/>
    </row>
    <row r="755301" spans="10:10" x14ac:dyDescent="0.2">
      <c r="J755301" s="97"/>
    </row>
    <row r="755302" spans="10:10" x14ac:dyDescent="0.2">
      <c r="J755302" s="97"/>
    </row>
    <row r="755303" spans="10:10" x14ac:dyDescent="0.2">
      <c r="J755303" s="97"/>
    </row>
    <row r="755304" spans="10:10" x14ac:dyDescent="0.2">
      <c r="J755304" s="97"/>
    </row>
    <row r="755305" spans="10:10" x14ac:dyDescent="0.2">
      <c r="J755305" s="97"/>
    </row>
    <row r="755306" spans="10:10" x14ac:dyDescent="0.2">
      <c r="J755306" s="97"/>
    </row>
    <row r="755307" spans="10:10" x14ac:dyDescent="0.2">
      <c r="J755307" s="97"/>
    </row>
    <row r="755308" spans="10:10" x14ac:dyDescent="0.2">
      <c r="J755308" s="97"/>
    </row>
    <row r="755309" spans="10:10" x14ac:dyDescent="0.2">
      <c r="J755309" s="97"/>
    </row>
    <row r="755310" spans="10:10" x14ac:dyDescent="0.2">
      <c r="J755310" s="97"/>
    </row>
    <row r="755311" spans="10:10" x14ac:dyDescent="0.2">
      <c r="J755311" s="97"/>
    </row>
    <row r="755312" spans="10:10" x14ac:dyDescent="0.2">
      <c r="J755312" s="97"/>
    </row>
    <row r="755313" spans="10:10" x14ac:dyDescent="0.2">
      <c r="J755313" s="97"/>
    </row>
    <row r="755314" spans="10:10" x14ac:dyDescent="0.2">
      <c r="J755314" s="97"/>
    </row>
    <row r="755315" spans="10:10" x14ac:dyDescent="0.2">
      <c r="J755315" s="97"/>
    </row>
    <row r="755316" spans="10:10" x14ac:dyDescent="0.2">
      <c r="J755316" s="97"/>
    </row>
    <row r="755317" spans="10:10" x14ac:dyDescent="0.2">
      <c r="J755317" s="97"/>
    </row>
    <row r="755318" spans="10:10" x14ac:dyDescent="0.2">
      <c r="J755318" s="97"/>
    </row>
    <row r="755319" spans="10:10" x14ac:dyDescent="0.2">
      <c r="J755319" s="97"/>
    </row>
    <row r="755320" spans="10:10" x14ac:dyDescent="0.2">
      <c r="J755320" s="97"/>
    </row>
    <row r="755321" spans="10:10" x14ac:dyDescent="0.2">
      <c r="J755321" s="97"/>
    </row>
    <row r="755322" spans="10:10" x14ac:dyDescent="0.2">
      <c r="J755322" s="97"/>
    </row>
    <row r="755323" spans="10:10" x14ac:dyDescent="0.2">
      <c r="J755323" s="97"/>
    </row>
    <row r="755324" spans="10:10" x14ac:dyDescent="0.2">
      <c r="J755324" s="97"/>
    </row>
    <row r="755325" spans="10:10" x14ac:dyDescent="0.2">
      <c r="J755325" s="97"/>
    </row>
    <row r="755326" spans="10:10" x14ac:dyDescent="0.2">
      <c r="J755326" s="97"/>
    </row>
    <row r="755327" spans="10:10" x14ac:dyDescent="0.2">
      <c r="J755327" s="97"/>
    </row>
    <row r="755328" spans="10:10" x14ac:dyDescent="0.2">
      <c r="J755328" s="97"/>
    </row>
    <row r="755329" spans="10:10" x14ac:dyDescent="0.2">
      <c r="J755329" s="97"/>
    </row>
    <row r="755330" spans="10:10" x14ac:dyDescent="0.2">
      <c r="J755330" s="97"/>
    </row>
    <row r="755331" spans="10:10" x14ac:dyDescent="0.2">
      <c r="J755331" s="97"/>
    </row>
    <row r="755332" spans="10:10" x14ac:dyDescent="0.2">
      <c r="J755332" s="97"/>
    </row>
    <row r="755333" spans="10:10" x14ac:dyDescent="0.2">
      <c r="J755333" s="97"/>
    </row>
    <row r="755334" spans="10:10" x14ac:dyDescent="0.2">
      <c r="J755334" s="97"/>
    </row>
    <row r="755335" spans="10:10" x14ac:dyDescent="0.2">
      <c r="J755335" s="97"/>
    </row>
    <row r="755336" spans="10:10" x14ac:dyDescent="0.2">
      <c r="J755336" s="97"/>
    </row>
    <row r="755337" spans="10:10" x14ac:dyDescent="0.2">
      <c r="J755337" s="97"/>
    </row>
    <row r="755338" spans="10:10" x14ac:dyDescent="0.2">
      <c r="J755338" s="97"/>
    </row>
    <row r="755339" spans="10:10" x14ac:dyDescent="0.2">
      <c r="J755339" s="97"/>
    </row>
    <row r="755340" spans="10:10" x14ac:dyDescent="0.2">
      <c r="J755340" s="97"/>
    </row>
    <row r="755341" spans="10:10" x14ac:dyDescent="0.2">
      <c r="J755341" s="97"/>
    </row>
    <row r="755342" spans="10:10" x14ac:dyDescent="0.2">
      <c r="J755342" s="97"/>
    </row>
    <row r="755343" spans="10:10" x14ac:dyDescent="0.2">
      <c r="J755343" s="97"/>
    </row>
    <row r="755344" spans="10:10" x14ac:dyDescent="0.2">
      <c r="J755344" s="97"/>
    </row>
    <row r="755345" spans="10:10" x14ac:dyDescent="0.2">
      <c r="J755345" s="97"/>
    </row>
    <row r="755346" spans="10:10" x14ac:dyDescent="0.2">
      <c r="J755346" s="97"/>
    </row>
    <row r="755347" spans="10:10" x14ac:dyDescent="0.2">
      <c r="J755347" s="97"/>
    </row>
    <row r="755348" spans="10:10" x14ac:dyDescent="0.2">
      <c r="J755348" s="97"/>
    </row>
    <row r="755349" spans="10:10" x14ac:dyDescent="0.2">
      <c r="J755349" s="97"/>
    </row>
    <row r="755350" spans="10:10" x14ac:dyDescent="0.2">
      <c r="J755350" s="97"/>
    </row>
    <row r="755351" spans="10:10" x14ac:dyDescent="0.2">
      <c r="J755351" s="97"/>
    </row>
    <row r="755352" spans="10:10" x14ac:dyDescent="0.2">
      <c r="J755352" s="97"/>
    </row>
    <row r="755353" spans="10:10" x14ac:dyDescent="0.2">
      <c r="J755353" s="97"/>
    </row>
    <row r="755354" spans="10:10" x14ac:dyDescent="0.2">
      <c r="J755354" s="97"/>
    </row>
    <row r="755355" spans="10:10" x14ac:dyDescent="0.2">
      <c r="J755355" s="97"/>
    </row>
    <row r="755356" spans="10:10" x14ac:dyDescent="0.2">
      <c r="J755356" s="97"/>
    </row>
    <row r="755357" spans="10:10" x14ac:dyDescent="0.2">
      <c r="J755357" s="97"/>
    </row>
    <row r="755358" spans="10:10" x14ac:dyDescent="0.2">
      <c r="J755358" s="97"/>
    </row>
    <row r="755359" spans="10:10" x14ac:dyDescent="0.2">
      <c r="J755359" s="97"/>
    </row>
    <row r="755360" spans="10:10" x14ac:dyDescent="0.2">
      <c r="J755360" s="97"/>
    </row>
    <row r="755361" spans="10:10" x14ac:dyDescent="0.2">
      <c r="J755361" s="97"/>
    </row>
    <row r="755362" spans="10:10" x14ac:dyDescent="0.2">
      <c r="J755362" s="97"/>
    </row>
    <row r="755363" spans="10:10" x14ac:dyDescent="0.2">
      <c r="J755363" s="97"/>
    </row>
    <row r="755364" spans="10:10" x14ac:dyDescent="0.2">
      <c r="J755364" s="97"/>
    </row>
    <row r="755365" spans="10:10" x14ac:dyDescent="0.2">
      <c r="J755365" s="97"/>
    </row>
    <row r="755366" spans="10:10" x14ac:dyDescent="0.2">
      <c r="J755366" s="97"/>
    </row>
    <row r="755367" spans="10:10" x14ac:dyDescent="0.2">
      <c r="J755367" s="97"/>
    </row>
    <row r="755368" spans="10:10" x14ac:dyDescent="0.2">
      <c r="J755368" s="97"/>
    </row>
    <row r="755369" spans="10:10" x14ac:dyDescent="0.2">
      <c r="J755369" s="97"/>
    </row>
    <row r="755370" spans="10:10" x14ac:dyDescent="0.2">
      <c r="J755370" s="97"/>
    </row>
    <row r="755371" spans="10:10" x14ac:dyDescent="0.2">
      <c r="J755371" s="97"/>
    </row>
    <row r="755372" spans="10:10" x14ac:dyDescent="0.2">
      <c r="J755372" s="97"/>
    </row>
    <row r="755373" spans="10:10" x14ac:dyDescent="0.2">
      <c r="J755373" s="97"/>
    </row>
    <row r="755374" spans="10:10" x14ac:dyDescent="0.2">
      <c r="J755374" s="97"/>
    </row>
    <row r="755375" spans="10:10" x14ac:dyDescent="0.2">
      <c r="J755375" s="97"/>
    </row>
    <row r="755376" spans="10:10" x14ac:dyDescent="0.2">
      <c r="J755376" s="97"/>
    </row>
    <row r="755377" spans="10:10" x14ac:dyDescent="0.2">
      <c r="J755377" s="97"/>
    </row>
    <row r="755378" spans="10:10" x14ac:dyDescent="0.2">
      <c r="J755378" s="97"/>
    </row>
    <row r="755379" spans="10:10" x14ac:dyDescent="0.2">
      <c r="J755379" s="97"/>
    </row>
    <row r="755380" spans="10:10" x14ac:dyDescent="0.2">
      <c r="J755380" s="97"/>
    </row>
    <row r="755381" spans="10:10" x14ac:dyDescent="0.2">
      <c r="J755381" s="97"/>
    </row>
    <row r="755382" spans="10:10" x14ac:dyDescent="0.2">
      <c r="J755382" s="97"/>
    </row>
    <row r="755383" spans="10:10" x14ac:dyDescent="0.2">
      <c r="J755383" s="97"/>
    </row>
    <row r="755384" spans="10:10" x14ac:dyDescent="0.2">
      <c r="J755384" s="97"/>
    </row>
    <row r="755385" spans="10:10" x14ac:dyDescent="0.2">
      <c r="J755385" s="97"/>
    </row>
    <row r="755386" spans="10:10" x14ac:dyDescent="0.2">
      <c r="J755386" s="97"/>
    </row>
    <row r="755387" spans="10:10" x14ac:dyDescent="0.2">
      <c r="J755387" s="97"/>
    </row>
    <row r="755388" spans="10:10" x14ac:dyDescent="0.2">
      <c r="J755388" s="97"/>
    </row>
    <row r="755389" spans="10:10" x14ac:dyDescent="0.2">
      <c r="J755389" s="97"/>
    </row>
    <row r="755390" spans="10:10" x14ac:dyDescent="0.2">
      <c r="J755390" s="97"/>
    </row>
    <row r="755391" spans="10:10" x14ac:dyDescent="0.2">
      <c r="J755391" s="97"/>
    </row>
    <row r="755392" spans="10:10" x14ac:dyDescent="0.2">
      <c r="J755392" s="97"/>
    </row>
    <row r="755393" spans="10:10" x14ac:dyDescent="0.2">
      <c r="J755393" s="97"/>
    </row>
    <row r="755394" spans="10:10" x14ac:dyDescent="0.2">
      <c r="J755394" s="97"/>
    </row>
    <row r="755395" spans="10:10" x14ac:dyDescent="0.2">
      <c r="J755395" s="97"/>
    </row>
    <row r="755396" spans="10:10" x14ac:dyDescent="0.2">
      <c r="J755396" s="97"/>
    </row>
    <row r="755397" spans="10:10" x14ac:dyDescent="0.2">
      <c r="J755397" s="97"/>
    </row>
    <row r="755398" spans="10:10" x14ac:dyDescent="0.2">
      <c r="J755398" s="97"/>
    </row>
    <row r="755399" spans="10:10" x14ac:dyDescent="0.2">
      <c r="J755399" s="97"/>
    </row>
    <row r="755400" spans="10:10" x14ac:dyDescent="0.2">
      <c r="J755400" s="97"/>
    </row>
    <row r="755401" spans="10:10" x14ac:dyDescent="0.2">
      <c r="J755401" s="97"/>
    </row>
    <row r="755402" spans="10:10" x14ac:dyDescent="0.2">
      <c r="J755402" s="97"/>
    </row>
    <row r="755403" spans="10:10" x14ac:dyDescent="0.2">
      <c r="J755403" s="97"/>
    </row>
    <row r="755404" spans="10:10" x14ac:dyDescent="0.2">
      <c r="J755404" s="97"/>
    </row>
    <row r="755405" spans="10:10" x14ac:dyDescent="0.2">
      <c r="J755405" s="97"/>
    </row>
    <row r="755406" spans="10:10" x14ac:dyDescent="0.2">
      <c r="J755406" s="97"/>
    </row>
    <row r="755407" spans="10:10" x14ac:dyDescent="0.2">
      <c r="J755407" s="97"/>
    </row>
    <row r="755408" spans="10:10" x14ac:dyDescent="0.2">
      <c r="J755408" s="97"/>
    </row>
    <row r="755409" spans="10:10" x14ac:dyDescent="0.2">
      <c r="J755409" s="97"/>
    </row>
    <row r="755410" spans="10:10" x14ac:dyDescent="0.2">
      <c r="J755410" s="97"/>
    </row>
    <row r="755411" spans="10:10" x14ac:dyDescent="0.2">
      <c r="J755411" s="97"/>
    </row>
    <row r="755412" spans="10:10" x14ac:dyDescent="0.2">
      <c r="J755412" s="97"/>
    </row>
    <row r="755413" spans="10:10" x14ac:dyDescent="0.2">
      <c r="J755413" s="97"/>
    </row>
    <row r="755414" spans="10:10" x14ac:dyDescent="0.2">
      <c r="J755414" s="97"/>
    </row>
    <row r="755415" spans="10:10" x14ac:dyDescent="0.2">
      <c r="J755415" s="97"/>
    </row>
    <row r="755416" spans="10:10" x14ac:dyDescent="0.2">
      <c r="J755416" s="97"/>
    </row>
    <row r="755417" spans="10:10" x14ac:dyDescent="0.2">
      <c r="J755417" s="97"/>
    </row>
    <row r="755418" spans="10:10" x14ac:dyDescent="0.2">
      <c r="J755418" s="97"/>
    </row>
    <row r="755419" spans="10:10" x14ac:dyDescent="0.2">
      <c r="J755419" s="97"/>
    </row>
    <row r="755420" spans="10:10" x14ac:dyDescent="0.2">
      <c r="J755420" s="97"/>
    </row>
    <row r="755421" spans="10:10" x14ac:dyDescent="0.2">
      <c r="J755421" s="97"/>
    </row>
    <row r="755422" spans="10:10" x14ac:dyDescent="0.2">
      <c r="J755422" s="97"/>
    </row>
    <row r="755423" spans="10:10" x14ac:dyDescent="0.2">
      <c r="J755423" s="97"/>
    </row>
    <row r="755424" spans="10:10" x14ac:dyDescent="0.2">
      <c r="J755424" s="97"/>
    </row>
    <row r="755425" spans="10:10" x14ac:dyDescent="0.2">
      <c r="J755425" s="97"/>
    </row>
    <row r="755426" spans="10:10" x14ac:dyDescent="0.2">
      <c r="J755426" s="97"/>
    </row>
    <row r="755427" spans="10:10" x14ac:dyDescent="0.2">
      <c r="J755427" s="97"/>
    </row>
    <row r="755428" spans="10:10" x14ac:dyDescent="0.2">
      <c r="J755428" s="97"/>
    </row>
    <row r="755429" spans="10:10" x14ac:dyDescent="0.2">
      <c r="J755429" s="97"/>
    </row>
    <row r="755430" spans="10:10" x14ac:dyDescent="0.2">
      <c r="J755430" s="97"/>
    </row>
    <row r="755431" spans="10:10" x14ac:dyDescent="0.2">
      <c r="J755431" s="97"/>
    </row>
    <row r="755432" spans="10:10" x14ac:dyDescent="0.2">
      <c r="J755432" s="97"/>
    </row>
    <row r="755433" spans="10:10" x14ac:dyDescent="0.2">
      <c r="J755433" s="97"/>
    </row>
    <row r="755434" spans="10:10" x14ac:dyDescent="0.2">
      <c r="J755434" s="97"/>
    </row>
    <row r="755435" spans="10:10" x14ac:dyDescent="0.2">
      <c r="J755435" s="97"/>
    </row>
    <row r="755436" spans="10:10" x14ac:dyDescent="0.2">
      <c r="J755436" s="97"/>
    </row>
    <row r="755437" spans="10:10" x14ac:dyDescent="0.2">
      <c r="J755437" s="97"/>
    </row>
    <row r="755438" spans="10:10" x14ac:dyDescent="0.2">
      <c r="J755438" s="97"/>
    </row>
    <row r="755439" spans="10:10" x14ac:dyDescent="0.2">
      <c r="J755439" s="97"/>
    </row>
    <row r="755440" spans="10:10" x14ac:dyDescent="0.2">
      <c r="J755440" s="97"/>
    </row>
    <row r="755441" spans="10:10" x14ac:dyDescent="0.2">
      <c r="J755441" s="97"/>
    </row>
    <row r="755442" spans="10:10" x14ac:dyDescent="0.2">
      <c r="J755442" s="97"/>
    </row>
    <row r="755443" spans="10:10" x14ac:dyDescent="0.2">
      <c r="J755443" s="97"/>
    </row>
    <row r="755444" spans="10:10" x14ac:dyDescent="0.2">
      <c r="J755444" s="97"/>
    </row>
    <row r="755445" spans="10:10" x14ac:dyDescent="0.2">
      <c r="J755445" s="97"/>
    </row>
    <row r="755446" spans="10:10" x14ac:dyDescent="0.2">
      <c r="J755446" s="97"/>
    </row>
    <row r="755447" spans="10:10" x14ac:dyDescent="0.2">
      <c r="J755447" s="97"/>
    </row>
    <row r="755448" spans="10:10" x14ac:dyDescent="0.2">
      <c r="J755448" s="97"/>
    </row>
    <row r="755449" spans="10:10" x14ac:dyDescent="0.2">
      <c r="J755449" s="97"/>
    </row>
    <row r="755450" spans="10:10" x14ac:dyDescent="0.2">
      <c r="J755450" s="97"/>
    </row>
    <row r="755451" spans="10:10" x14ac:dyDescent="0.2">
      <c r="J755451" s="97"/>
    </row>
    <row r="755452" spans="10:10" x14ac:dyDescent="0.2">
      <c r="J755452" s="97"/>
    </row>
    <row r="755453" spans="10:10" x14ac:dyDescent="0.2">
      <c r="J755453" s="97"/>
    </row>
    <row r="755454" spans="10:10" x14ac:dyDescent="0.2">
      <c r="J755454" s="97"/>
    </row>
    <row r="755455" spans="10:10" x14ac:dyDescent="0.2">
      <c r="J755455" s="97"/>
    </row>
    <row r="755456" spans="10:10" x14ac:dyDescent="0.2">
      <c r="J755456" s="97"/>
    </row>
    <row r="755457" spans="10:10" x14ac:dyDescent="0.2">
      <c r="J755457" s="97"/>
    </row>
    <row r="755458" spans="10:10" x14ac:dyDescent="0.2">
      <c r="J755458" s="97"/>
    </row>
    <row r="755459" spans="10:10" x14ac:dyDescent="0.2">
      <c r="J755459" s="97"/>
    </row>
    <row r="755460" spans="10:10" x14ac:dyDescent="0.2">
      <c r="J755460" s="97"/>
    </row>
    <row r="755461" spans="10:10" x14ac:dyDescent="0.2">
      <c r="J755461" s="97"/>
    </row>
    <row r="755462" spans="10:10" x14ac:dyDescent="0.2">
      <c r="J755462" s="97"/>
    </row>
    <row r="755463" spans="10:10" x14ac:dyDescent="0.2">
      <c r="J755463" s="97"/>
    </row>
    <row r="755464" spans="10:10" x14ac:dyDescent="0.2">
      <c r="J755464" s="97"/>
    </row>
    <row r="755465" spans="10:10" x14ac:dyDescent="0.2">
      <c r="J755465" s="97"/>
    </row>
    <row r="755466" spans="10:10" x14ac:dyDescent="0.2">
      <c r="J755466" s="97"/>
    </row>
    <row r="755467" spans="10:10" x14ac:dyDescent="0.2">
      <c r="J755467" s="97"/>
    </row>
    <row r="755468" spans="10:10" x14ac:dyDescent="0.2">
      <c r="J755468" s="97"/>
    </row>
    <row r="755469" spans="10:10" x14ac:dyDescent="0.2">
      <c r="J755469" s="97"/>
    </row>
    <row r="755470" spans="10:10" x14ac:dyDescent="0.2">
      <c r="J755470" s="97"/>
    </row>
    <row r="755471" spans="10:10" x14ac:dyDescent="0.2">
      <c r="J755471" s="97"/>
    </row>
    <row r="755472" spans="10:10" x14ac:dyDescent="0.2">
      <c r="J755472" s="97"/>
    </row>
    <row r="755473" spans="10:10" x14ac:dyDescent="0.2">
      <c r="J755473" s="97"/>
    </row>
    <row r="755474" spans="10:10" x14ac:dyDescent="0.2">
      <c r="J755474" s="97"/>
    </row>
    <row r="755475" spans="10:10" x14ac:dyDescent="0.2">
      <c r="J755475" s="97"/>
    </row>
    <row r="755476" spans="10:10" x14ac:dyDescent="0.2">
      <c r="J755476" s="97"/>
    </row>
    <row r="755477" spans="10:10" x14ac:dyDescent="0.2">
      <c r="J755477" s="97"/>
    </row>
    <row r="755478" spans="10:10" x14ac:dyDescent="0.2">
      <c r="J755478" s="97"/>
    </row>
    <row r="755479" spans="10:10" x14ac:dyDescent="0.2">
      <c r="J755479" s="97"/>
    </row>
    <row r="755480" spans="10:10" x14ac:dyDescent="0.2">
      <c r="J755480" s="97"/>
    </row>
    <row r="755481" spans="10:10" x14ac:dyDescent="0.2">
      <c r="J755481" s="97"/>
    </row>
    <row r="755482" spans="10:10" x14ac:dyDescent="0.2">
      <c r="J755482" s="97"/>
    </row>
    <row r="755483" spans="10:10" x14ac:dyDescent="0.2">
      <c r="J755483" s="97"/>
    </row>
    <row r="755484" spans="10:10" x14ac:dyDescent="0.2">
      <c r="J755484" s="97"/>
    </row>
    <row r="755485" spans="10:10" x14ac:dyDescent="0.2">
      <c r="J755485" s="97"/>
    </row>
    <row r="755486" spans="10:10" x14ac:dyDescent="0.2">
      <c r="J755486" s="97"/>
    </row>
    <row r="755487" spans="10:10" x14ac:dyDescent="0.2">
      <c r="J755487" s="97"/>
    </row>
    <row r="755488" spans="10:10" x14ac:dyDescent="0.2">
      <c r="J755488" s="97"/>
    </row>
    <row r="755489" spans="10:10" x14ac:dyDescent="0.2">
      <c r="J755489" s="97"/>
    </row>
    <row r="755490" spans="10:10" x14ac:dyDescent="0.2">
      <c r="J755490" s="97"/>
    </row>
    <row r="755491" spans="10:10" x14ac:dyDescent="0.2">
      <c r="J755491" s="97"/>
    </row>
    <row r="755492" spans="10:10" x14ac:dyDescent="0.2">
      <c r="J755492" s="97"/>
    </row>
    <row r="755493" spans="10:10" x14ac:dyDescent="0.2">
      <c r="J755493" s="97"/>
    </row>
    <row r="755494" spans="10:10" x14ac:dyDescent="0.2">
      <c r="J755494" s="97"/>
    </row>
    <row r="755495" spans="10:10" x14ac:dyDescent="0.2">
      <c r="J755495" s="97"/>
    </row>
    <row r="755496" spans="10:10" x14ac:dyDescent="0.2">
      <c r="J755496" s="97"/>
    </row>
    <row r="755497" spans="10:10" x14ac:dyDescent="0.2">
      <c r="J755497" s="97"/>
    </row>
    <row r="755498" spans="10:10" x14ac:dyDescent="0.2">
      <c r="J755498" s="97"/>
    </row>
    <row r="755499" spans="10:10" x14ac:dyDescent="0.2">
      <c r="J755499" s="97"/>
    </row>
    <row r="755500" spans="10:10" x14ac:dyDescent="0.2">
      <c r="J755500" s="97"/>
    </row>
    <row r="755501" spans="10:10" x14ac:dyDescent="0.2">
      <c r="J755501" s="97"/>
    </row>
    <row r="755502" spans="10:10" x14ac:dyDescent="0.2">
      <c r="J755502" s="97"/>
    </row>
    <row r="755503" spans="10:10" x14ac:dyDescent="0.2">
      <c r="J755503" s="97"/>
    </row>
    <row r="755504" spans="10:10" x14ac:dyDescent="0.2">
      <c r="J755504" s="97"/>
    </row>
    <row r="755505" spans="10:10" x14ac:dyDescent="0.2">
      <c r="J755505" s="97"/>
    </row>
    <row r="755506" spans="10:10" x14ac:dyDescent="0.2">
      <c r="J755506" s="97"/>
    </row>
    <row r="755507" spans="10:10" x14ac:dyDescent="0.2">
      <c r="J755507" s="97"/>
    </row>
    <row r="755508" spans="10:10" x14ac:dyDescent="0.2">
      <c r="J755508" s="97"/>
    </row>
    <row r="755509" spans="10:10" x14ac:dyDescent="0.2">
      <c r="J755509" s="97"/>
    </row>
    <row r="755510" spans="10:10" x14ac:dyDescent="0.2">
      <c r="J755510" s="97"/>
    </row>
    <row r="755511" spans="10:10" x14ac:dyDescent="0.2">
      <c r="J755511" s="97"/>
    </row>
    <row r="755512" spans="10:10" x14ac:dyDescent="0.2">
      <c r="J755512" s="97"/>
    </row>
    <row r="755513" spans="10:10" x14ac:dyDescent="0.2">
      <c r="J755513" s="97"/>
    </row>
    <row r="755514" spans="10:10" x14ac:dyDescent="0.2">
      <c r="J755514" s="97"/>
    </row>
    <row r="755515" spans="10:10" x14ac:dyDescent="0.2">
      <c r="J755515" s="97"/>
    </row>
    <row r="755516" spans="10:10" x14ac:dyDescent="0.2">
      <c r="J755516" s="97"/>
    </row>
    <row r="755517" spans="10:10" x14ac:dyDescent="0.2">
      <c r="J755517" s="97"/>
    </row>
    <row r="755518" spans="10:10" x14ac:dyDescent="0.2">
      <c r="J755518" s="97"/>
    </row>
    <row r="755519" spans="10:10" x14ac:dyDescent="0.2">
      <c r="J755519" s="97"/>
    </row>
    <row r="755520" spans="10:10" x14ac:dyDescent="0.2">
      <c r="J755520" s="97"/>
    </row>
    <row r="755521" spans="10:10" x14ac:dyDescent="0.2">
      <c r="J755521" s="97"/>
    </row>
    <row r="755522" spans="10:10" x14ac:dyDescent="0.2">
      <c r="J755522" s="97"/>
    </row>
    <row r="755523" spans="10:10" x14ac:dyDescent="0.2">
      <c r="J755523" s="97"/>
    </row>
    <row r="755524" spans="10:10" x14ac:dyDescent="0.2">
      <c r="J755524" s="97"/>
    </row>
    <row r="755525" spans="10:10" x14ac:dyDescent="0.2">
      <c r="J755525" s="97"/>
    </row>
    <row r="755526" spans="10:10" x14ac:dyDescent="0.2">
      <c r="J755526" s="97"/>
    </row>
    <row r="755527" spans="10:10" x14ac:dyDescent="0.2">
      <c r="J755527" s="97"/>
    </row>
    <row r="755528" spans="10:10" x14ac:dyDescent="0.2">
      <c r="J755528" s="97"/>
    </row>
    <row r="755529" spans="10:10" x14ac:dyDescent="0.2">
      <c r="J755529" s="97"/>
    </row>
    <row r="755530" spans="10:10" x14ac:dyDescent="0.2">
      <c r="J755530" s="97"/>
    </row>
    <row r="755531" spans="10:10" x14ac:dyDescent="0.2">
      <c r="J755531" s="97"/>
    </row>
    <row r="755532" spans="10:10" x14ac:dyDescent="0.2">
      <c r="J755532" s="97"/>
    </row>
    <row r="755533" spans="10:10" x14ac:dyDescent="0.2">
      <c r="J755533" s="97"/>
    </row>
    <row r="755534" spans="10:10" x14ac:dyDescent="0.2">
      <c r="J755534" s="97"/>
    </row>
    <row r="755535" spans="10:10" x14ac:dyDescent="0.2">
      <c r="J755535" s="97"/>
    </row>
    <row r="755536" spans="10:10" x14ac:dyDescent="0.2">
      <c r="J755536" s="97"/>
    </row>
    <row r="755537" spans="10:10" x14ac:dyDescent="0.2">
      <c r="J755537" s="97"/>
    </row>
    <row r="755538" spans="10:10" x14ac:dyDescent="0.2">
      <c r="J755538" s="97"/>
    </row>
    <row r="755539" spans="10:10" x14ac:dyDescent="0.2">
      <c r="J755539" s="97"/>
    </row>
    <row r="755540" spans="10:10" x14ac:dyDescent="0.2">
      <c r="J755540" s="97"/>
    </row>
    <row r="755541" spans="10:10" x14ac:dyDescent="0.2">
      <c r="J755541" s="97"/>
    </row>
    <row r="755542" spans="10:10" x14ac:dyDescent="0.2">
      <c r="J755542" s="97"/>
    </row>
    <row r="755543" spans="10:10" x14ac:dyDescent="0.2">
      <c r="J755543" s="97"/>
    </row>
    <row r="755544" spans="10:10" x14ac:dyDescent="0.2">
      <c r="J755544" s="97"/>
    </row>
    <row r="755545" spans="10:10" x14ac:dyDescent="0.2">
      <c r="J755545" s="97"/>
    </row>
    <row r="755546" spans="10:10" x14ac:dyDescent="0.2">
      <c r="J755546" s="97"/>
    </row>
    <row r="755547" spans="10:10" x14ac:dyDescent="0.2">
      <c r="J755547" s="97"/>
    </row>
    <row r="755548" spans="10:10" x14ac:dyDescent="0.2">
      <c r="J755548" s="97"/>
    </row>
    <row r="755549" spans="10:10" x14ac:dyDescent="0.2">
      <c r="J755549" s="97"/>
    </row>
    <row r="755550" spans="10:10" x14ac:dyDescent="0.2">
      <c r="J755550" s="97"/>
    </row>
    <row r="755551" spans="10:10" x14ac:dyDescent="0.2">
      <c r="J755551" s="97"/>
    </row>
    <row r="755552" spans="10:10" x14ac:dyDescent="0.2">
      <c r="J755552" s="97"/>
    </row>
    <row r="755553" spans="10:10" x14ac:dyDescent="0.2">
      <c r="J755553" s="97"/>
    </row>
    <row r="755554" spans="10:10" x14ac:dyDescent="0.2">
      <c r="J755554" s="97"/>
    </row>
    <row r="755555" spans="10:10" x14ac:dyDescent="0.2">
      <c r="J755555" s="97"/>
    </row>
    <row r="755556" spans="10:10" x14ac:dyDescent="0.2">
      <c r="J755556" s="97"/>
    </row>
    <row r="755557" spans="10:10" x14ac:dyDescent="0.2">
      <c r="J755557" s="97"/>
    </row>
    <row r="755558" spans="10:10" x14ac:dyDescent="0.2">
      <c r="J755558" s="97"/>
    </row>
    <row r="755559" spans="10:10" x14ac:dyDescent="0.2">
      <c r="J755559" s="97"/>
    </row>
    <row r="755560" spans="10:10" x14ac:dyDescent="0.2">
      <c r="J755560" s="97"/>
    </row>
    <row r="755561" spans="10:10" x14ac:dyDescent="0.2">
      <c r="J755561" s="97"/>
    </row>
    <row r="755562" spans="10:10" x14ac:dyDescent="0.2">
      <c r="J755562" s="97"/>
    </row>
    <row r="755563" spans="10:10" x14ac:dyDescent="0.2">
      <c r="J755563" s="97"/>
    </row>
    <row r="755564" spans="10:10" x14ac:dyDescent="0.2">
      <c r="J755564" s="97"/>
    </row>
    <row r="755565" spans="10:10" x14ac:dyDescent="0.2">
      <c r="J755565" s="97"/>
    </row>
    <row r="755566" spans="10:10" x14ac:dyDescent="0.2">
      <c r="J755566" s="97"/>
    </row>
    <row r="755567" spans="10:10" x14ac:dyDescent="0.2">
      <c r="J755567" s="97"/>
    </row>
    <row r="755568" spans="10:10" x14ac:dyDescent="0.2">
      <c r="J755568" s="97"/>
    </row>
    <row r="755569" spans="10:10" x14ac:dyDescent="0.2">
      <c r="J755569" s="97"/>
    </row>
    <row r="755570" spans="10:10" x14ac:dyDescent="0.2">
      <c r="J755570" s="97"/>
    </row>
    <row r="755571" spans="10:10" x14ac:dyDescent="0.2">
      <c r="J755571" s="97"/>
    </row>
    <row r="755572" spans="10:10" x14ac:dyDescent="0.2">
      <c r="J755572" s="97"/>
    </row>
    <row r="755573" spans="10:10" x14ac:dyDescent="0.2">
      <c r="J755573" s="97"/>
    </row>
    <row r="755574" spans="10:10" x14ac:dyDescent="0.2">
      <c r="J755574" s="97"/>
    </row>
    <row r="755575" spans="10:10" x14ac:dyDescent="0.2">
      <c r="J755575" s="97"/>
    </row>
    <row r="755576" spans="10:10" x14ac:dyDescent="0.2">
      <c r="J755576" s="97"/>
    </row>
    <row r="755577" spans="10:10" x14ac:dyDescent="0.2">
      <c r="J755577" s="97"/>
    </row>
    <row r="755578" spans="10:10" x14ac:dyDescent="0.2">
      <c r="J755578" s="97"/>
    </row>
    <row r="755579" spans="10:10" x14ac:dyDescent="0.2">
      <c r="J755579" s="97"/>
    </row>
    <row r="755580" spans="10:10" x14ac:dyDescent="0.2">
      <c r="J755580" s="97"/>
    </row>
    <row r="755581" spans="10:10" x14ac:dyDescent="0.2">
      <c r="J755581" s="97"/>
    </row>
    <row r="755582" spans="10:10" x14ac:dyDescent="0.2">
      <c r="J755582" s="97"/>
    </row>
    <row r="755583" spans="10:10" x14ac:dyDescent="0.2">
      <c r="J755583" s="97"/>
    </row>
    <row r="755584" spans="10:10" x14ac:dyDescent="0.2">
      <c r="J755584" s="97"/>
    </row>
    <row r="755585" spans="10:10" x14ac:dyDescent="0.2">
      <c r="J755585" s="97"/>
    </row>
    <row r="755586" spans="10:10" x14ac:dyDescent="0.2">
      <c r="J755586" s="97"/>
    </row>
    <row r="755587" spans="10:10" x14ac:dyDescent="0.2">
      <c r="J755587" s="97"/>
    </row>
    <row r="755588" spans="10:10" x14ac:dyDescent="0.2">
      <c r="J755588" s="97"/>
    </row>
    <row r="755589" spans="10:10" x14ac:dyDescent="0.2">
      <c r="J755589" s="97"/>
    </row>
    <row r="755590" spans="10:10" x14ac:dyDescent="0.2">
      <c r="J755590" s="97"/>
    </row>
    <row r="755591" spans="10:10" x14ac:dyDescent="0.2">
      <c r="J755591" s="97"/>
    </row>
    <row r="755592" spans="10:10" x14ac:dyDescent="0.2">
      <c r="J755592" s="97"/>
    </row>
    <row r="755593" spans="10:10" x14ac:dyDescent="0.2">
      <c r="J755593" s="97"/>
    </row>
    <row r="755594" spans="10:10" x14ac:dyDescent="0.2">
      <c r="J755594" s="97"/>
    </row>
    <row r="755595" spans="10:10" x14ac:dyDescent="0.2">
      <c r="J755595" s="97"/>
    </row>
    <row r="755596" spans="10:10" x14ac:dyDescent="0.2">
      <c r="J755596" s="97"/>
    </row>
    <row r="755597" spans="10:10" x14ac:dyDescent="0.2">
      <c r="J755597" s="97"/>
    </row>
    <row r="755598" spans="10:10" x14ac:dyDescent="0.2">
      <c r="J755598" s="97"/>
    </row>
    <row r="755599" spans="10:10" x14ac:dyDescent="0.2">
      <c r="J755599" s="97"/>
    </row>
    <row r="755600" spans="10:10" x14ac:dyDescent="0.2">
      <c r="J755600" s="97"/>
    </row>
    <row r="755601" spans="10:10" x14ac:dyDescent="0.2">
      <c r="J755601" s="97"/>
    </row>
    <row r="755602" spans="10:10" x14ac:dyDescent="0.2">
      <c r="J755602" s="97"/>
    </row>
    <row r="755603" spans="10:10" x14ac:dyDescent="0.2">
      <c r="J755603" s="97"/>
    </row>
    <row r="755604" spans="10:10" x14ac:dyDescent="0.2">
      <c r="J755604" s="97"/>
    </row>
    <row r="755605" spans="10:10" x14ac:dyDescent="0.2">
      <c r="J755605" s="97"/>
    </row>
    <row r="755606" spans="10:10" x14ac:dyDescent="0.2">
      <c r="J755606" s="97"/>
    </row>
    <row r="755607" spans="10:10" x14ac:dyDescent="0.2">
      <c r="J755607" s="97"/>
    </row>
    <row r="755608" spans="10:10" x14ac:dyDescent="0.2">
      <c r="J755608" s="97"/>
    </row>
    <row r="755609" spans="10:10" x14ac:dyDescent="0.2">
      <c r="J755609" s="97"/>
    </row>
    <row r="755610" spans="10:10" x14ac:dyDescent="0.2">
      <c r="J755610" s="97"/>
    </row>
    <row r="755611" spans="10:10" x14ac:dyDescent="0.2">
      <c r="J755611" s="97"/>
    </row>
    <row r="755612" spans="10:10" x14ac:dyDescent="0.2">
      <c r="J755612" s="97"/>
    </row>
    <row r="755613" spans="10:10" x14ac:dyDescent="0.2">
      <c r="J755613" s="97"/>
    </row>
    <row r="755614" spans="10:10" x14ac:dyDescent="0.2">
      <c r="J755614" s="97"/>
    </row>
    <row r="755615" spans="10:10" x14ac:dyDescent="0.2">
      <c r="J755615" s="97"/>
    </row>
    <row r="755616" spans="10:10" x14ac:dyDescent="0.2">
      <c r="J755616" s="97"/>
    </row>
    <row r="755617" spans="10:10" x14ac:dyDescent="0.2">
      <c r="J755617" s="97"/>
    </row>
    <row r="755618" spans="10:10" x14ac:dyDescent="0.2">
      <c r="J755618" s="97"/>
    </row>
    <row r="755619" spans="10:10" x14ac:dyDescent="0.2">
      <c r="J755619" s="97"/>
    </row>
    <row r="755620" spans="10:10" x14ac:dyDescent="0.2">
      <c r="J755620" s="97"/>
    </row>
    <row r="755621" spans="10:10" x14ac:dyDescent="0.2">
      <c r="J755621" s="97"/>
    </row>
    <row r="755622" spans="10:10" x14ac:dyDescent="0.2">
      <c r="J755622" s="97"/>
    </row>
    <row r="755623" spans="10:10" x14ac:dyDescent="0.2">
      <c r="J755623" s="97"/>
    </row>
    <row r="755624" spans="10:10" x14ac:dyDescent="0.2">
      <c r="J755624" s="97"/>
    </row>
    <row r="755625" spans="10:10" x14ac:dyDescent="0.2">
      <c r="J755625" s="97"/>
    </row>
    <row r="755626" spans="10:10" x14ac:dyDescent="0.2">
      <c r="J755626" s="97"/>
    </row>
    <row r="755627" spans="10:10" x14ac:dyDescent="0.2">
      <c r="J755627" s="97"/>
    </row>
    <row r="755628" spans="10:10" x14ac:dyDescent="0.2">
      <c r="J755628" s="97"/>
    </row>
    <row r="755629" spans="10:10" x14ac:dyDescent="0.2">
      <c r="J755629" s="97"/>
    </row>
    <row r="755630" spans="10:10" x14ac:dyDescent="0.2">
      <c r="J755630" s="97"/>
    </row>
    <row r="755631" spans="10:10" x14ac:dyDescent="0.2">
      <c r="J755631" s="97"/>
    </row>
    <row r="755632" spans="10:10" x14ac:dyDescent="0.2">
      <c r="J755632" s="97"/>
    </row>
    <row r="755633" spans="10:10" x14ac:dyDescent="0.2">
      <c r="J755633" s="97"/>
    </row>
    <row r="755634" spans="10:10" x14ac:dyDescent="0.2">
      <c r="J755634" s="97"/>
    </row>
    <row r="755635" spans="10:10" x14ac:dyDescent="0.2">
      <c r="J755635" s="97"/>
    </row>
    <row r="755636" spans="10:10" x14ac:dyDescent="0.2">
      <c r="J755636" s="97"/>
    </row>
    <row r="755637" spans="10:10" x14ac:dyDescent="0.2">
      <c r="J755637" s="97"/>
    </row>
    <row r="755638" spans="10:10" x14ac:dyDescent="0.2">
      <c r="J755638" s="97"/>
    </row>
    <row r="755639" spans="10:10" x14ac:dyDescent="0.2">
      <c r="J755639" s="97"/>
    </row>
    <row r="755640" spans="10:10" x14ac:dyDescent="0.2">
      <c r="J755640" s="97"/>
    </row>
    <row r="755641" spans="10:10" x14ac:dyDescent="0.2">
      <c r="J755641" s="97"/>
    </row>
    <row r="755642" spans="10:10" x14ac:dyDescent="0.2">
      <c r="J755642" s="97"/>
    </row>
    <row r="755643" spans="10:10" x14ac:dyDescent="0.2">
      <c r="J755643" s="97"/>
    </row>
    <row r="755644" spans="10:10" x14ac:dyDescent="0.2">
      <c r="J755644" s="97"/>
    </row>
    <row r="755645" spans="10:10" x14ac:dyDescent="0.2">
      <c r="J755645" s="97"/>
    </row>
    <row r="755646" spans="10:10" x14ac:dyDescent="0.2">
      <c r="J755646" s="97"/>
    </row>
    <row r="755647" spans="10:10" x14ac:dyDescent="0.2">
      <c r="J755647" s="97"/>
    </row>
    <row r="755648" spans="10:10" x14ac:dyDescent="0.2">
      <c r="J755648" s="97"/>
    </row>
    <row r="755649" spans="10:10" x14ac:dyDescent="0.2">
      <c r="J755649" s="97"/>
    </row>
    <row r="755650" spans="10:10" x14ac:dyDescent="0.2">
      <c r="J755650" s="97"/>
    </row>
    <row r="755651" spans="10:10" x14ac:dyDescent="0.2">
      <c r="J755651" s="97"/>
    </row>
    <row r="755652" spans="10:10" x14ac:dyDescent="0.2">
      <c r="J755652" s="97"/>
    </row>
    <row r="755653" spans="10:10" x14ac:dyDescent="0.2">
      <c r="J755653" s="97"/>
    </row>
    <row r="755654" spans="10:10" x14ac:dyDescent="0.2">
      <c r="J755654" s="97"/>
    </row>
    <row r="755655" spans="10:10" x14ac:dyDescent="0.2">
      <c r="J755655" s="97"/>
    </row>
    <row r="755656" spans="10:10" x14ac:dyDescent="0.2">
      <c r="J755656" s="97"/>
    </row>
    <row r="755657" spans="10:10" x14ac:dyDescent="0.2">
      <c r="J755657" s="97"/>
    </row>
    <row r="755658" spans="10:10" x14ac:dyDescent="0.2">
      <c r="J755658" s="97"/>
    </row>
    <row r="755659" spans="10:10" x14ac:dyDescent="0.2">
      <c r="J755659" s="97"/>
    </row>
    <row r="755660" spans="10:10" x14ac:dyDescent="0.2">
      <c r="J755660" s="97"/>
    </row>
    <row r="755661" spans="10:10" x14ac:dyDescent="0.2">
      <c r="J755661" s="97"/>
    </row>
    <row r="755662" spans="10:10" x14ac:dyDescent="0.2">
      <c r="J755662" s="97"/>
    </row>
    <row r="755663" spans="10:10" x14ac:dyDescent="0.2">
      <c r="J755663" s="97"/>
    </row>
    <row r="755664" spans="10:10" x14ac:dyDescent="0.2">
      <c r="J755664" s="97"/>
    </row>
    <row r="755665" spans="10:10" x14ac:dyDescent="0.2">
      <c r="J755665" s="97"/>
    </row>
    <row r="755666" spans="10:10" x14ac:dyDescent="0.2">
      <c r="J755666" s="97"/>
    </row>
    <row r="755667" spans="10:10" x14ac:dyDescent="0.2">
      <c r="J755667" s="97"/>
    </row>
    <row r="755668" spans="10:10" x14ac:dyDescent="0.2">
      <c r="J755668" s="97"/>
    </row>
    <row r="755669" spans="10:10" x14ac:dyDescent="0.2">
      <c r="J755669" s="97"/>
    </row>
    <row r="755670" spans="10:10" x14ac:dyDescent="0.2">
      <c r="J755670" s="97"/>
    </row>
    <row r="755671" spans="10:10" x14ac:dyDescent="0.2">
      <c r="J755671" s="97"/>
    </row>
    <row r="755672" spans="10:10" x14ac:dyDescent="0.2">
      <c r="J755672" s="97"/>
    </row>
    <row r="755673" spans="10:10" x14ac:dyDescent="0.2">
      <c r="J755673" s="97"/>
    </row>
    <row r="755674" spans="10:10" x14ac:dyDescent="0.2">
      <c r="J755674" s="97"/>
    </row>
    <row r="755675" spans="10:10" x14ac:dyDescent="0.2">
      <c r="J755675" s="97"/>
    </row>
    <row r="755676" spans="10:10" x14ac:dyDescent="0.2">
      <c r="J755676" s="97"/>
    </row>
    <row r="755677" spans="10:10" x14ac:dyDescent="0.2">
      <c r="J755677" s="97"/>
    </row>
    <row r="755678" spans="10:10" x14ac:dyDescent="0.2">
      <c r="J755678" s="97"/>
    </row>
    <row r="755679" spans="10:10" x14ac:dyDescent="0.2">
      <c r="J755679" s="97"/>
    </row>
    <row r="755680" spans="10:10" x14ac:dyDescent="0.2">
      <c r="J755680" s="97"/>
    </row>
    <row r="755681" spans="10:10" x14ac:dyDescent="0.2">
      <c r="J755681" s="97"/>
    </row>
    <row r="755682" spans="10:10" x14ac:dyDescent="0.2">
      <c r="J755682" s="97"/>
    </row>
    <row r="755683" spans="10:10" x14ac:dyDescent="0.2">
      <c r="J755683" s="97"/>
    </row>
    <row r="755684" spans="10:10" x14ac:dyDescent="0.2">
      <c r="J755684" s="97"/>
    </row>
    <row r="755685" spans="10:10" x14ac:dyDescent="0.2">
      <c r="J755685" s="97"/>
    </row>
    <row r="755686" spans="10:10" x14ac:dyDescent="0.2">
      <c r="J755686" s="97"/>
    </row>
    <row r="755687" spans="10:10" x14ac:dyDescent="0.2">
      <c r="J755687" s="97"/>
    </row>
    <row r="755688" spans="10:10" x14ac:dyDescent="0.2">
      <c r="J755688" s="97"/>
    </row>
    <row r="755689" spans="10:10" x14ac:dyDescent="0.2">
      <c r="J755689" s="97"/>
    </row>
    <row r="755690" spans="10:10" x14ac:dyDescent="0.2">
      <c r="J755690" s="97"/>
    </row>
    <row r="755691" spans="10:10" x14ac:dyDescent="0.2">
      <c r="J755691" s="97"/>
    </row>
    <row r="755692" spans="10:10" x14ac:dyDescent="0.2">
      <c r="J755692" s="97"/>
    </row>
    <row r="755693" spans="10:10" x14ac:dyDescent="0.2">
      <c r="J755693" s="97"/>
    </row>
    <row r="755694" spans="10:10" x14ac:dyDescent="0.2">
      <c r="J755694" s="97"/>
    </row>
    <row r="755695" spans="10:10" x14ac:dyDescent="0.2">
      <c r="J755695" s="97"/>
    </row>
    <row r="755696" spans="10:10" x14ac:dyDescent="0.2">
      <c r="J755696" s="97"/>
    </row>
    <row r="755697" spans="10:10" x14ac:dyDescent="0.2">
      <c r="J755697" s="97"/>
    </row>
    <row r="755698" spans="10:10" x14ac:dyDescent="0.2">
      <c r="J755698" s="97"/>
    </row>
    <row r="755699" spans="10:10" x14ac:dyDescent="0.2">
      <c r="J755699" s="97"/>
    </row>
    <row r="755700" spans="10:10" x14ac:dyDescent="0.2">
      <c r="J755700" s="97"/>
    </row>
    <row r="755701" spans="10:10" x14ac:dyDescent="0.2">
      <c r="J755701" s="97"/>
    </row>
    <row r="755702" spans="10:10" x14ac:dyDescent="0.2">
      <c r="J755702" s="97"/>
    </row>
    <row r="755703" spans="10:10" x14ac:dyDescent="0.2">
      <c r="J755703" s="97"/>
    </row>
    <row r="755704" spans="10:10" x14ac:dyDescent="0.2">
      <c r="J755704" s="97"/>
    </row>
    <row r="755705" spans="10:10" x14ac:dyDescent="0.2">
      <c r="J755705" s="97"/>
    </row>
    <row r="755706" spans="10:10" x14ac:dyDescent="0.2">
      <c r="J755706" s="97"/>
    </row>
    <row r="755707" spans="10:10" x14ac:dyDescent="0.2">
      <c r="J755707" s="97"/>
    </row>
    <row r="755708" spans="10:10" x14ac:dyDescent="0.2">
      <c r="J755708" s="97"/>
    </row>
    <row r="755709" spans="10:10" x14ac:dyDescent="0.2">
      <c r="J755709" s="97"/>
    </row>
    <row r="755710" spans="10:10" x14ac:dyDescent="0.2">
      <c r="J755710" s="97"/>
    </row>
    <row r="755711" spans="10:10" x14ac:dyDescent="0.2">
      <c r="J755711" s="97"/>
    </row>
    <row r="755712" spans="10:10" x14ac:dyDescent="0.2">
      <c r="J755712" s="97"/>
    </row>
    <row r="755713" spans="10:10" x14ac:dyDescent="0.2">
      <c r="J755713" s="97"/>
    </row>
    <row r="755714" spans="10:10" x14ac:dyDescent="0.2">
      <c r="J755714" s="97"/>
    </row>
    <row r="755715" spans="10:10" x14ac:dyDescent="0.2">
      <c r="J755715" s="97"/>
    </row>
    <row r="755716" spans="10:10" x14ac:dyDescent="0.2">
      <c r="J755716" s="97"/>
    </row>
    <row r="755717" spans="10:10" x14ac:dyDescent="0.2">
      <c r="J755717" s="97"/>
    </row>
    <row r="755718" spans="10:10" x14ac:dyDescent="0.2">
      <c r="J755718" s="97"/>
    </row>
    <row r="755719" spans="10:10" x14ac:dyDescent="0.2">
      <c r="J755719" s="97"/>
    </row>
    <row r="755720" spans="10:10" x14ac:dyDescent="0.2">
      <c r="J755720" s="97"/>
    </row>
    <row r="755721" spans="10:10" x14ac:dyDescent="0.2">
      <c r="J755721" s="97"/>
    </row>
    <row r="755722" spans="10:10" x14ac:dyDescent="0.2">
      <c r="J755722" s="97"/>
    </row>
    <row r="755723" spans="10:10" x14ac:dyDescent="0.2">
      <c r="J755723" s="97"/>
    </row>
    <row r="755724" spans="10:10" x14ac:dyDescent="0.2">
      <c r="J755724" s="97"/>
    </row>
    <row r="755725" spans="10:10" x14ac:dyDescent="0.2">
      <c r="J755725" s="97"/>
    </row>
    <row r="755726" spans="10:10" x14ac:dyDescent="0.2">
      <c r="J755726" s="97"/>
    </row>
    <row r="755727" spans="10:10" x14ac:dyDescent="0.2">
      <c r="J755727" s="97"/>
    </row>
    <row r="755728" spans="10:10" x14ac:dyDescent="0.2">
      <c r="J755728" s="97"/>
    </row>
    <row r="755729" spans="10:10" x14ac:dyDescent="0.2">
      <c r="J755729" s="97"/>
    </row>
    <row r="755730" spans="10:10" x14ac:dyDescent="0.2">
      <c r="J755730" s="97"/>
    </row>
    <row r="755731" spans="10:10" x14ac:dyDescent="0.2">
      <c r="J755731" s="97"/>
    </row>
    <row r="755732" spans="10:10" x14ac:dyDescent="0.2">
      <c r="J755732" s="97"/>
    </row>
    <row r="755733" spans="10:10" x14ac:dyDescent="0.2">
      <c r="J755733" s="97"/>
    </row>
    <row r="755734" spans="10:10" x14ac:dyDescent="0.2">
      <c r="J755734" s="97"/>
    </row>
    <row r="755735" spans="10:10" x14ac:dyDescent="0.2">
      <c r="J755735" s="97"/>
    </row>
    <row r="755736" spans="10:10" x14ac:dyDescent="0.2">
      <c r="J755736" s="97"/>
    </row>
    <row r="755737" spans="10:10" x14ac:dyDescent="0.2">
      <c r="J755737" s="97"/>
    </row>
    <row r="755738" spans="10:10" x14ac:dyDescent="0.2">
      <c r="J755738" s="97"/>
    </row>
    <row r="755739" spans="10:10" x14ac:dyDescent="0.2">
      <c r="J755739" s="97"/>
    </row>
    <row r="755740" spans="10:10" x14ac:dyDescent="0.2">
      <c r="J755740" s="97"/>
    </row>
    <row r="755741" spans="10:10" x14ac:dyDescent="0.2">
      <c r="J755741" s="97"/>
    </row>
    <row r="755742" spans="10:10" x14ac:dyDescent="0.2">
      <c r="J755742" s="97"/>
    </row>
    <row r="755743" spans="10:10" x14ac:dyDescent="0.2">
      <c r="J755743" s="97"/>
    </row>
    <row r="755744" spans="10:10" x14ac:dyDescent="0.2">
      <c r="J755744" s="97"/>
    </row>
    <row r="755745" spans="10:10" x14ac:dyDescent="0.2">
      <c r="J755745" s="97"/>
    </row>
    <row r="755746" spans="10:10" x14ac:dyDescent="0.2">
      <c r="J755746" s="97"/>
    </row>
    <row r="755747" spans="10:10" x14ac:dyDescent="0.2">
      <c r="J755747" s="97"/>
    </row>
    <row r="755748" spans="10:10" x14ac:dyDescent="0.2">
      <c r="J755748" s="97"/>
    </row>
    <row r="755749" spans="10:10" x14ac:dyDescent="0.2">
      <c r="J755749" s="97"/>
    </row>
    <row r="755750" spans="10:10" x14ac:dyDescent="0.2">
      <c r="J755750" s="97"/>
    </row>
    <row r="755751" spans="10:10" x14ac:dyDescent="0.2">
      <c r="J755751" s="97"/>
    </row>
    <row r="755752" spans="10:10" x14ac:dyDescent="0.2">
      <c r="J755752" s="97"/>
    </row>
    <row r="755753" spans="10:10" x14ac:dyDescent="0.2">
      <c r="J755753" s="97"/>
    </row>
    <row r="755754" spans="10:10" x14ac:dyDescent="0.2">
      <c r="J755754" s="97"/>
    </row>
    <row r="755755" spans="10:10" x14ac:dyDescent="0.2">
      <c r="J755755" s="97"/>
    </row>
    <row r="755756" spans="10:10" x14ac:dyDescent="0.2">
      <c r="J755756" s="97"/>
    </row>
    <row r="755757" spans="10:10" x14ac:dyDescent="0.2">
      <c r="J755757" s="97"/>
    </row>
    <row r="755758" spans="10:10" x14ac:dyDescent="0.2">
      <c r="J755758" s="97"/>
    </row>
    <row r="755759" spans="10:10" x14ac:dyDescent="0.2">
      <c r="J755759" s="97"/>
    </row>
    <row r="755760" spans="10:10" x14ac:dyDescent="0.2">
      <c r="J755760" s="97"/>
    </row>
    <row r="755761" spans="10:10" x14ac:dyDescent="0.2">
      <c r="J755761" s="97"/>
    </row>
    <row r="755762" spans="10:10" x14ac:dyDescent="0.2">
      <c r="J755762" s="97"/>
    </row>
    <row r="755763" spans="10:10" x14ac:dyDescent="0.2">
      <c r="J755763" s="97"/>
    </row>
    <row r="755764" spans="10:10" x14ac:dyDescent="0.2">
      <c r="J755764" s="97"/>
    </row>
    <row r="755765" spans="10:10" x14ac:dyDescent="0.2">
      <c r="J755765" s="97"/>
    </row>
    <row r="755766" spans="10:10" x14ac:dyDescent="0.2">
      <c r="J755766" s="97"/>
    </row>
    <row r="755767" spans="10:10" x14ac:dyDescent="0.2">
      <c r="J755767" s="97"/>
    </row>
    <row r="755768" spans="10:10" x14ac:dyDescent="0.2">
      <c r="J755768" s="97"/>
    </row>
    <row r="755769" spans="10:10" x14ac:dyDescent="0.2">
      <c r="J755769" s="97"/>
    </row>
    <row r="755770" spans="10:10" x14ac:dyDescent="0.2">
      <c r="J755770" s="97"/>
    </row>
    <row r="755771" spans="10:10" x14ac:dyDescent="0.2">
      <c r="J755771" s="97"/>
    </row>
    <row r="755772" spans="10:10" x14ac:dyDescent="0.2">
      <c r="J755772" s="97"/>
    </row>
    <row r="755773" spans="10:10" x14ac:dyDescent="0.2">
      <c r="J755773" s="97"/>
    </row>
    <row r="755774" spans="10:10" x14ac:dyDescent="0.2">
      <c r="J755774" s="97"/>
    </row>
    <row r="755775" spans="10:10" x14ac:dyDescent="0.2">
      <c r="J755775" s="97"/>
    </row>
    <row r="755776" spans="10:10" x14ac:dyDescent="0.2">
      <c r="J755776" s="97"/>
    </row>
    <row r="755777" spans="10:10" x14ac:dyDescent="0.2">
      <c r="J755777" s="97"/>
    </row>
    <row r="755778" spans="10:10" x14ac:dyDescent="0.2">
      <c r="J755778" s="97"/>
    </row>
    <row r="755779" spans="10:10" x14ac:dyDescent="0.2">
      <c r="J755779" s="97"/>
    </row>
    <row r="755780" spans="10:10" x14ac:dyDescent="0.2">
      <c r="J755780" s="97"/>
    </row>
    <row r="755781" spans="10:10" x14ac:dyDescent="0.2">
      <c r="J755781" s="97"/>
    </row>
    <row r="755782" spans="10:10" x14ac:dyDescent="0.2">
      <c r="J755782" s="97"/>
    </row>
    <row r="755783" spans="10:10" x14ac:dyDescent="0.2">
      <c r="J755783" s="97"/>
    </row>
    <row r="755784" spans="10:10" x14ac:dyDescent="0.2">
      <c r="J755784" s="97"/>
    </row>
    <row r="755785" spans="10:10" x14ac:dyDescent="0.2">
      <c r="J755785" s="97"/>
    </row>
    <row r="755786" spans="10:10" x14ac:dyDescent="0.2">
      <c r="J755786" s="97"/>
    </row>
    <row r="755787" spans="10:10" x14ac:dyDescent="0.2">
      <c r="J755787" s="97"/>
    </row>
    <row r="755788" spans="10:10" x14ac:dyDescent="0.2">
      <c r="J755788" s="97"/>
    </row>
    <row r="755789" spans="10:10" x14ac:dyDescent="0.2">
      <c r="J755789" s="97"/>
    </row>
    <row r="755790" spans="10:10" x14ac:dyDescent="0.2">
      <c r="J755790" s="97"/>
    </row>
    <row r="755791" spans="10:10" x14ac:dyDescent="0.2">
      <c r="J755791" s="97"/>
    </row>
    <row r="755792" spans="10:10" x14ac:dyDescent="0.2">
      <c r="J755792" s="97"/>
    </row>
    <row r="755793" spans="10:10" x14ac:dyDescent="0.2">
      <c r="J755793" s="97"/>
    </row>
    <row r="755794" spans="10:10" x14ac:dyDescent="0.2">
      <c r="J755794" s="97"/>
    </row>
    <row r="755795" spans="10:10" x14ac:dyDescent="0.2">
      <c r="J755795" s="97"/>
    </row>
    <row r="755796" spans="10:10" x14ac:dyDescent="0.2">
      <c r="J755796" s="97"/>
    </row>
    <row r="755797" spans="10:10" x14ac:dyDescent="0.2">
      <c r="J755797" s="97"/>
    </row>
    <row r="755798" spans="10:10" x14ac:dyDescent="0.2">
      <c r="J755798" s="97"/>
    </row>
    <row r="755799" spans="10:10" x14ac:dyDescent="0.2">
      <c r="J755799" s="97"/>
    </row>
    <row r="755800" spans="10:10" x14ac:dyDescent="0.2">
      <c r="J755800" s="97"/>
    </row>
    <row r="755801" spans="10:10" x14ac:dyDescent="0.2">
      <c r="J755801" s="97"/>
    </row>
    <row r="755802" spans="10:10" x14ac:dyDescent="0.2">
      <c r="J755802" s="97"/>
    </row>
    <row r="755803" spans="10:10" x14ac:dyDescent="0.2">
      <c r="J755803" s="97"/>
    </row>
    <row r="755804" spans="10:10" x14ac:dyDescent="0.2">
      <c r="J755804" s="97"/>
    </row>
    <row r="755805" spans="10:10" x14ac:dyDescent="0.2">
      <c r="J755805" s="97"/>
    </row>
    <row r="755806" spans="10:10" x14ac:dyDescent="0.2">
      <c r="J755806" s="97"/>
    </row>
    <row r="755807" spans="10:10" x14ac:dyDescent="0.2">
      <c r="J755807" s="97"/>
    </row>
    <row r="755808" spans="10:10" x14ac:dyDescent="0.2">
      <c r="J755808" s="97"/>
    </row>
    <row r="755809" spans="10:10" x14ac:dyDescent="0.2">
      <c r="J755809" s="97"/>
    </row>
    <row r="755810" spans="10:10" x14ac:dyDescent="0.2">
      <c r="J755810" s="97"/>
    </row>
    <row r="755811" spans="10:10" x14ac:dyDescent="0.2">
      <c r="J755811" s="97"/>
    </row>
    <row r="755812" spans="10:10" x14ac:dyDescent="0.2">
      <c r="J755812" s="97"/>
    </row>
    <row r="755813" spans="10:10" x14ac:dyDescent="0.2">
      <c r="J755813" s="97"/>
    </row>
    <row r="755814" spans="10:10" x14ac:dyDescent="0.2">
      <c r="J755814" s="97"/>
    </row>
    <row r="755815" spans="10:10" x14ac:dyDescent="0.2">
      <c r="J755815" s="97"/>
    </row>
    <row r="755816" spans="10:10" x14ac:dyDescent="0.2">
      <c r="J755816" s="97"/>
    </row>
    <row r="755817" spans="10:10" x14ac:dyDescent="0.2">
      <c r="J755817" s="97"/>
    </row>
    <row r="755818" spans="10:10" x14ac:dyDescent="0.2">
      <c r="J755818" s="97"/>
    </row>
    <row r="755819" spans="10:10" x14ac:dyDescent="0.2">
      <c r="J755819" s="97"/>
    </row>
    <row r="755820" spans="10:10" x14ac:dyDescent="0.2">
      <c r="J755820" s="97"/>
    </row>
    <row r="755821" spans="10:10" x14ac:dyDescent="0.2">
      <c r="J755821" s="97"/>
    </row>
    <row r="755822" spans="10:10" x14ac:dyDescent="0.2">
      <c r="J755822" s="97"/>
    </row>
    <row r="755823" spans="10:10" x14ac:dyDescent="0.2">
      <c r="J755823" s="97"/>
    </row>
    <row r="755824" spans="10:10" x14ac:dyDescent="0.2">
      <c r="J755824" s="97"/>
    </row>
    <row r="755825" spans="10:10" x14ac:dyDescent="0.2">
      <c r="J755825" s="97"/>
    </row>
    <row r="755826" spans="10:10" x14ac:dyDescent="0.2">
      <c r="J755826" s="97"/>
    </row>
    <row r="755827" spans="10:10" x14ac:dyDescent="0.2">
      <c r="J755827" s="97"/>
    </row>
    <row r="755828" spans="10:10" x14ac:dyDescent="0.2">
      <c r="J755828" s="97"/>
    </row>
    <row r="755829" spans="10:10" x14ac:dyDescent="0.2">
      <c r="J755829" s="97"/>
    </row>
    <row r="755830" spans="10:10" x14ac:dyDescent="0.2">
      <c r="J755830" s="97"/>
    </row>
    <row r="755831" spans="10:10" x14ac:dyDescent="0.2">
      <c r="J755831" s="97"/>
    </row>
    <row r="755832" spans="10:10" x14ac:dyDescent="0.2">
      <c r="J755832" s="97"/>
    </row>
    <row r="755833" spans="10:10" x14ac:dyDescent="0.2">
      <c r="J755833" s="97"/>
    </row>
    <row r="755834" spans="10:10" x14ac:dyDescent="0.2">
      <c r="J755834" s="97"/>
    </row>
    <row r="755835" spans="10:10" x14ac:dyDescent="0.2">
      <c r="J755835" s="97"/>
    </row>
    <row r="755836" spans="10:10" x14ac:dyDescent="0.2">
      <c r="J755836" s="97"/>
    </row>
    <row r="755837" spans="10:10" x14ac:dyDescent="0.2">
      <c r="J755837" s="97"/>
    </row>
    <row r="755838" spans="10:10" x14ac:dyDescent="0.2">
      <c r="J755838" s="97"/>
    </row>
    <row r="755839" spans="10:10" x14ac:dyDescent="0.2">
      <c r="J755839" s="97"/>
    </row>
    <row r="755840" spans="10:10" x14ac:dyDescent="0.2">
      <c r="J755840" s="97"/>
    </row>
    <row r="755841" spans="10:10" x14ac:dyDescent="0.2">
      <c r="J755841" s="97"/>
    </row>
    <row r="755842" spans="10:10" x14ac:dyDescent="0.2">
      <c r="J755842" s="97"/>
    </row>
    <row r="755843" spans="10:10" x14ac:dyDescent="0.2">
      <c r="J755843" s="97"/>
    </row>
    <row r="755844" spans="10:10" x14ac:dyDescent="0.2">
      <c r="J755844" s="97"/>
    </row>
    <row r="755845" spans="10:10" x14ac:dyDescent="0.2">
      <c r="J755845" s="97"/>
    </row>
    <row r="755846" spans="10:10" x14ac:dyDescent="0.2">
      <c r="J755846" s="97"/>
    </row>
    <row r="755847" spans="10:10" x14ac:dyDescent="0.2">
      <c r="J755847" s="97"/>
    </row>
    <row r="755848" spans="10:10" x14ac:dyDescent="0.2">
      <c r="J755848" s="97"/>
    </row>
    <row r="755849" spans="10:10" x14ac:dyDescent="0.2">
      <c r="J755849" s="97"/>
    </row>
    <row r="755850" spans="10:10" x14ac:dyDescent="0.2">
      <c r="J755850" s="97"/>
    </row>
    <row r="755851" spans="10:10" x14ac:dyDescent="0.2">
      <c r="J755851" s="97"/>
    </row>
    <row r="755852" spans="10:10" x14ac:dyDescent="0.2">
      <c r="J755852" s="97"/>
    </row>
    <row r="755853" spans="10:10" x14ac:dyDescent="0.2">
      <c r="J755853" s="97"/>
    </row>
    <row r="755854" spans="10:10" x14ac:dyDescent="0.2">
      <c r="J755854" s="97"/>
    </row>
    <row r="755855" spans="10:10" x14ac:dyDescent="0.2">
      <c r="J755855" s="97"/>
    </row>
    <row r="755856" spans="10:10" x14ac:dyDescent="0.2">
      <c r="J755856" s="97"/>
    </row>
    <row r="755857" spans="10:10" x14ac:dyDescent="0.2">
      <c r="J755857" s="97"/>
    </row>
    <row r="755858" spans="10:10" x14ac:dyDescent="0.2">
      <c r="J755858" s="97"/>
    </row>
    <row r="755859" spans="10:10" x14ac:dyDescent="0.2">
      <c r="J755859" s="97"/>
    </row>
    <row r="755860" spans="10:10" x14ac:dyDescent="0.2">
      <c r="J755860" s="97"/>
    </row>
    <row r="755861" spans="10:10" x14ac:dyDescent="0.2">
      <c r="J755861" s="97"/>
    </row>
    <row r="755862" spans="10:10" x14ac:dyDescent="0.2">
      <c r="J755862" s="97"/>
    </row>
    <row r="755863" spans="10:10" x14ac:dyDescent="0.2">
      <c r="J755863" s="97"/>
    </row>
    <row r="755864" spans="10:10" x14ac:dyDescent="0.2">
      <c r="J755864" s="97"/>
    </row>
    <row r="755865" spans="10:10" x14ac:dyDescent="0.2">
      <c r="J755865" s="97"/>
    </row>
    <row r="755866" spans="10:10" x14ac:dyDescent="0.2">
      <c r="J755866" s="97"/>
    </row>
    <row r="755867" spans="10:10" x14ac:dyDescent="0.2">
      <c r="J755867" s="97"/>
    </row>
    <row r="755868" spans="10:10" x14ac:dyDescent="0.2">
      <c r="J755868" s="97"/>
    </row>
    <row r="755869" spans="10:10" x14ac:dyDescent="0.2">
      <c r="J755869" s="97"/>
    </row>
    <row r="755870" spans="10:10" x14ac:dyDescent="0.2">
      <c r="J755870" s="97"/>
    </row>
    <row r="755871" spans="10:10" x14ac:dyDescent="0.2">
      <c r="J755871" s="97"/>
    </row>
    <row r="755872" spans="10:10" x14ac:dyDescent="0.2">
      <c r="J755872" s="97"/>
    </row>
    <row r="755873" spans="10:10" x14ac:dyDescent="0.2">
      <c r="J755873" s="97"/>
    </row>
    <row r="755874" spans="10:10" x14ac:dyDescent="0.2">
      <c r="J755874" s="97"/>
    </row>
    <row r="755875" spans="10:10" x14ac:dyDescent="0.2">
      <c r="J755875" s="97"/>
    </row>
    <row r="755876" spans="10:10" x14ac:dyDescent="0.2">
      <c r="J755876" s="97"/>
    </row>
    <row r="755877" spans="10:10" x14ac:dyDescent="0.2">
      <c r="J755877" s="97"/>
    </row>
    <row r="755878" spans="10:10" x14ac:dyDescent="0.2">
      <c r="J755878" s="97"/>
    </row>
    <row r="755879" spans="10:10" x14ac:dyDescent="0.2">
      <c r="J755879" s="97"/>
    </row>
    <row r="755880" spans="10:10" x14ac:dyDescent="0.2">
      <c r="J755880" s="97"/>
    </row>
    <row r="755881" spans="10:10" x14ac:dyDescent="0.2">
      <c r="J755881" s="97"/>
    </row>
    <row r="755882" spans="10:10" x14ac:dyDescent="0.2">
      <c r="J755882" s="97"/>
    </row>
    <row r="755883" spans="10:10" x14ac:dyDescent="0.2">
      <c r="J755883" s="97"/>
    </row>
    <row r="755884" spans="10:10" x14ac:dyDescent="0.2">
      <c r="J755884" s="97"/>
    </row>
    <row r="755885" spans="10:10" x14ac:dyDescent="0.2">
      <c r="J755885" s="97"/>
    </row>
    <row r="755886" spans="10:10" x14ac:dyDescent="0.2">
      <c r="J755886" s="97"/>
    </row>
    <row r="755887" spans="10:10" x14ac:dyDescent="0.2">
      <c r="J755887" s="97"/>
    </row>
    <row r="755888" spans="10:10" x14ac:dyDescent="0.2">
      <c r="J755888" s="97"/>
    </row>
    <row r="755889" spans="10:10" x14ac:dyDescent="0.2">
      <c r="J755889" s="97"/>
    </row>
    <row r="755890" spans="10:10" x14ac:dyDescent="0.2">
      <c r="J755890" s="97"/>
    </row>
    <row r="755891" spans="10:10" x14ac:dyDescent="0.2">
      <c r="J755891" s="97"/>
    </row>
    <row r="755892" spans="10:10" x14ac:dyDescent="0.2">
      <c r="J755892" s="97"/>
    </row>
    <row r="755893" spans="10:10" x14ac:dyDescent="0.2">
      <c r="J755893" s="97"/>
    </row>
    <row r="755894" spans="10:10" x14ac:dyDescent="0.2">
      <c r="J755894" s="97"/>
    </row>
    <row r="755895" spans="10:10" x14ac:dyDescent="0.2">
      <c r="J755895" s="97"/>
    </row>
    <row r="755896" spans="10:10" x14ac:dyDescent="0.2">
      <c r="J755896" s="97"/>
    </row>
    <row r="755897" spans="10:10" x14ac:dyDescent="0.2">
      <c r="J755897" s="97"/>
    </row>
    <row r="755898" spans="10:10" x14ac:dyDescent="0.2">
      <c r="J755898" s="97"/>
    </row>
    <row r="755899" spans="10:10" x14ac:dyDescent="0.2">
      <c r="J755899" s="97"/>
    </row>
    <row r="755900" spans="10:10" x14ac:dyDescent="0.2">
      <c r="J755900" s="97"/>
    </row>
    <row r="755901" spans="10:10" x14ac:dyDescent="0.2">
      <c r="J755901" s="97"/>
    </row>
    <row r="755902" spans="10:10" x14ac:dyDescent="0.2">
      <c r="J755902" s="97"/>
    </row>
    <row r="755903" spans="10:10" x14ac:dyDescent="0.2">
      <c r="J755903" s="97"/>
    </row>
    <row r="755904" spans="10:10" x14ac:dyDescent="0.2">
      <c r="J755904" s="97"/>
    </row>
    <row r="755905" spans="10:10" x14ac:dyDescent="0.2">
      <c r="J755905" s="97"/>
    </row>
    <row r="755906" spans="10:10" x14ac:dyDescent="0.2">
      <c r="J755906" s="97"/>
    </row>
    <row r="755907" spans="10:10" x14ac:dyDescent="0.2">
      <c r="J755907" s="97"/>
    </row>
    <row r="755908" spans="10:10" x14ac:dyDescent="0.2">
      <c r="J755908" s="97"/>
    </row>
    <row r="755909" spans="10:10" x14ac:dyDescent="0.2">
      <c r="J755909" s="97"/>
    </row>
    <row r="755910" spans="10:10" x14ac:dyDescent="0.2">
      <c r="J755910" s="97"/>
    </row>
    <row r="755911" spans="10:10" x14ac:dyDescent="0.2">
      <c r="J755911" s="97"/>
    </row>
    <row r="755912" spans="10:10" x14ac:dyDescent="0.2">
      <c r="J755912" s="97"/>
    </row>
    <row r="755913" spans="10:10" x14ac:dyDescent="0.2">
      <c r="J755913" s="97"/>
    </row>
    <row r="755914" spans="10:10" x14ac:dyDescent="0.2">
      <c r="J755914" s="97"/>
    </row>
    <row r="755915" spans="10:10" x14ac:dyDescent="0.2">
      <c r="J755915" s="97"/>
    </row>
    <row r="755916" spans="10:10" x14ac:dyDescent="0.2">
      <c r="J755916" s="97"/>
    </row>
    <row r="755917" spans="10:10" x14ac:dyDescent="0.2">
      <c r="J755917" s="97"/>
    </row>
    <row r="755918" spans="10:10" x14ac:dyDescent="0.2">
      <c r="J755918" s="97"/>
    </row>
    <row r="755919" spans="10:10" x14ac:dyDescent="0.2">
      <c r="J755919" s="97"/>
    </row>
    <row r="755920" spans="10:10" x14ac:dyDescent="0.2">
      <c r="J755920" s="97"/>
    </row>
    <row r="755921" spans="10:10" x14ac:dyDescent="0.2">
      <c r="J755921" s="97"/>
    </row>
    <row r="755922" spans="10:10" x14ac:dyDescent="0.2">
      <c r="J755922" s="97"/>
    </row>
    <row r="755923" spans="10:10" x14ac:dyDescent="0.2">
      <c r="J755923" s="97"/>
    </row>
    <row r="755924" spans="10:10" x14ac:dyDescent="0.2">
      <c r="J755924" s="97"/>
    </row>
    <row r="755925" spans="10:10" x14ac:dyDescent="0.2">
      <c r="J755925" s="97"/>
    </row>
    <row r="755926" spans="10:10" x14ac:dyDescent="0.2">
      <c r="J755926" s="97"/>
    </row>
    <row r="755927" spans="10:10" x14ac:dyDescent="0.2">
      <c r="J755927" s="97"/>
    </row>
    <row r="755928" spans="10:10" x14ac:dyDescent="0.2">
      <c r="J755928" s="97"/>
    </row>
    <row r="755929" spans="10:10" x14ac:dyDescent="0.2">
      <c r="J755929" s="97"/>
    </row>
    <row r="755930" spans="10:10" x14ac:dyDescent="0.2">
      <c r="J755930" s="97"/>
    </row>
    <row r="755931" spans="10:10" x14ac:dyDescent="0.2">
      <c r="J755931" s="97"/>
    </row>
    <row r="755932" spans="10:10" x14ac:dyDescent="0.2">
      <c r="J755932" s="97"/>
    </row>
    <row r="755933" spans="10:10" x14ac:dyDescent="0.2">
      <c r="J755933" s="97"/>
    </row>
    <row r="755934" spans="10:10" x14ac:dyDescent="0.2">
      <c r="J755934" s="97"/>
    </row>
    <row r="755935" spans="10:10" x14ac:dyDescent="0.2">
      <c r="J755935" s="97"/>
    </row>
    <row r="755936" spans="10:10" x14ac:dyDescent="0.2">
      <c r="J755936" s="97"/>
    </row>
    <row r="755937" spans="10:10" x14ac:dyDescent="0.2">
      <c r="J755937" s="97"/>
    </row>
    <row r="755938" spans="10:10" x14ac:dyDescent="0.2">
      <c r="J755938" s="97"/>
    </row>
    <row r="755939" spans="10:10" x14ac:dyDescent="0.2">
      <c r="J755939" s="97"/>
    </row>
    <row r="755940" spans="10:10" x14ac:dyDescent="0.2">
      <c r="J755940" s="97"/>
    </row>
    <row r="755941" spans="10:10" x14ac:dyDescent="0.2">
      <c r="J755941" s="97"/>
    </row>
    <row r="755942" spans="10:10" x14ac:dyDescent="0.2">
      <c r="J755942" s="97"/>
    </row>
    <row r="755943" spans="10:10" x14ac:dyDescent="0.2">
      <c r="J755943" s="97"/>
    </row>
    <row r="755944" spans="10:10" x14ac:dyDescent="0.2">
      <c r="J755944" s="97"/>
    </row>
    <row r="755945" spans="10:10" x14ac:dyDescent="0.2">
      <c r="J755945" s="97"/>
    </row>
    <row r="755946" spans="10:10" x14ac:dyDescent="0.2">
      <c r="J755946" s="97"/>
    </row>
    <row r="755947" spans="10:10" x14ac:dyDescent="0.2">
      <c r="J755947" s="97"/>
    </row>
    <row r="755948" spans="10:10" x14ac:dyDescent="0.2">
      <c r="J755948" s="97"/>
    </row>
    <row r="755949" spans="10:10" x14ac:dyDescent="0.2">
      <c r="J755949" s="97"/>
    </row>
    <row r="755950" spans="10:10" x14ac:dyDescent="0.2">
      <c r="J755950" s="97"/>
    </row>
    <row r="755951" spans="10:10" x14ac:dyDescent="0.2">
      <c r="J755951" s="97"/>
    </row>
    <row r="755952" spans="10:10" x14ac:dyDescent="0.2">
      <c r="J755952" s="97"/>
    </row>
    <row r="755953" spans="10:10" x14ac:dyDescent="0.2">
      <c r="J755953" s="97"/>
    </row>
    <row r="755954" spans="10:10" x14ac:dyDescent="0.2">
      <c r="J755954" s="97"/>
    </row>
    <row r="755955" spans="10:10" x14ac:dyDescent="0.2">
      <c r="J755955" s="97"/>
    </row>
    <row r="755956" spans="10:10" x14ac:dyDescent="0.2">
      <c r="J755956" s="97"/>
    </row>
    <row r="755957" spans="10:10" x14ac:dyDescent="0.2">
      <c r="J755957" s="97"/>
    </row>
    <row r="755958" spans="10:10" x14ac:dyDescent="0.2">
      <c r="J755958" s="97"/>
    </row>
    <row r="755959" spans="10:10" x14ac:dyDescent="0.2">
      <c r="J755959" s="97"/>
    </row>
    <row r="755960" spans="10:10" x14ac:dyDescent="0.2">
      <c r="J755960" s="97"/>
    </row>
    <row r="755961" spans="10:10" x14ac:dyDescent="0.2">
      <c r="J755961" s="97"/>
    </row>
    <row r="755962" spans="10:10" x14ac:dyDescent="0.2">
      <c r="J755962" s="97"/>
    </row>
    <row r="755963" spans="10:10" x14ac:dyDescent="0.2">
      <c r="J755963" s="97"/>
    </row>
    <row r="755964" spans="10:10" x14ac:dyDescent="0.2">
      <c r="J755964" s="97"/>
    </row>
    <row r="755965" spans="10:10" x14ac:dyDescent="0.2">
      <c r="J755965" s="97"/>
    </row>
    <row r="755966" spans="10:10" x14ac:dyDescent="0.2">
      <c r="J755966" s="97"/>
    </row>
    <row r="755967" spans="10:10" x14ac:dyDescent="0.2">
      <c r="J755967" s="97"/>
    </row>
    <row r="755968" spans="10:10" x14ac:dyDescent="0.2">
      <c r="J755968" s="97"/>
    </row>
    <row r="755969" spans="10:10" x14ac:dyDescent="0.2">
      <c r="J755969" s="97"/>
    </row>
    <row r="755970" spans="10:10" x14ac:dyDescent="0.2">
      <c r="J755970" s="97"/>
    </row>
    <row r="755971" spans="10:10" x14ac:dyDescent="0.2">
      <c r="J755971" s="97"/>
    </row>
    <row r="755972" spans="10:10" x14ac:dyDescent="0.2">
      <c r="J755972" s="97"/>
    </row>
    <row r="755973" spans="10:10" x14ac:dyDescent="0.2">
      <c r="J755973" s="97"/>
    </row>
    <row r="755974" spans="10:10" x14ac:dyDescent="0.2">
      <c r="J755974" s="97"/>
    </row>
    <row r="755975" spans="10:10" x14ac:dyDescent="0.2">
      <c r="J755975" s="97"/>
    </row>
    <row r="755976" spans="10:10" x14ac:dyDescent="0.2">
      <c r="J755976" s="97"/>
    </row>
    <row r="755977" spans="10:10" x14ac:dyDescent="0.2">
      <c r="J755977" s="97"/>
    </row>
    <row r="755978" spans="10:10" x14ac:dyDescent="0.2">
      <c r="J755978" s="97"/>
    </row>
    <row r="755979" spans="10:10" x14ac:dyDescent="0.2">
      <c r="J755979" s="97"/>
    </row>
    <row r="755980" spans="10:10" x14ac:dyDescent="0.2">
      <c r="J755980" s="97"/>
    </row>
    <row r="755981" spans="10:10" x14ac:dyDescent="0.2">
      <c r="J755981" s="97"/>
    </row>
    <row r="755982" spans="10:10" x14ac:dyDescent="0.2">
      <c r="J755982" s="97"/>
    </row>
    <row r="755983" spans="10:10" x14ac:dyDescent="0.2">
      <c r="J755983" s="97"/>
    </row>
    <row r="755984" spans="10:10" x14ac:dyDescent="0.2">
      <c r="J755984" s="97"/>
    </row>
    <row r="755985" spans="10:10" x14ac:dyDescent="0.2">
      <c r="J755985" s="97"/>
    </row>
    <row r="755986" spans="10:10" x14ac:dyDescent="0.2">
      <c r="J755986" s="97"/>
    </row>
    <row r="755987" spans="10:10" x14ac:dyDescent="0.2">
      <c r="J755987" s="97"/>
    </row>
    <row r="755988" spans="10:10" x14ac:dyDescent="0.2">
      <c r="J755988" s="97"/>
    </row>
    <row r="755989" spans="10:10" x14ac:dyDescent="0.2">
      <c r="J755989" s="97"/>
    </row>
    <row r="755990" spans="10:10" x14ac:dyDescent="0.2">
      <c r="J755990" s="97"/>
    </row>
    <row r="755991" spans="10:10" x14ac:dyDescent="0.2">
      <c r="J755991" s="97"/>
    </row>
    <row r="755992" spans="10:10" x14ac:dyDescent="0.2">
      <c r="J755992" s="97"/>
    </row>
    <row r="755993" spans="10:10" x14ac:dyDescent="0.2">
      <c r="J755993" s="97"/>
    </row>
    <row r="755994" spans="10:10" x14ac:dyDescent="0.2">
      <c r="J755994" s="97"/>
    </row>
    <row r="755995" spans="10:10" x14ac:dyDescent="0.2">
      <c r="J755995" s="97"/>
    </row>
    <row r="755996" spans="10:10" x14ac:dyDescent="0.2">
      <c r="J755996" s="97"/>
    </row>
    <row r="755997" spans="10:10" x14ac:dyDescent="0.2">
      <c r="J755997" s="97"/>
    </row>
    <row r="755998" spans="10:10" x14ac:dyDescent="0.2">
      <c r="J755998" s="97"/>
    </row>
    <row r="755999" spans="10:10" x14ac:dyDescent="0.2">
      <c r="J755999" s="97"/>
    </row>
    <row r="756000" spans="10:10" x14ac:dyDescent="0.2">
      <c r="J756000" s="97"/>
    </row>
    <row r="756001" spans="10:10" x14ac:dyDescent="0.2">
      <c r="J756001" s="97"/>
    </row>
    <row r="756002" spans="10:10" x14ac:dyDescent="0.2">
      <c r="J756002" s="97"/>
    </row>
    <row r="756003" spans="10:10" x14ac:dyDescent="0.2">
      <c r="J756003" s="97"/>
    </row>
    <row r="756004" spans="10:10" x14ac:dyDescent="0.2">
      <c r="J756004" s="97"/>
    </row>
    <row r="756005" spans="10:10" x14ac:dyDescent="0.2">
      <c r="J756005" s="97"/>
    </row>
    <row r="756006" spans="10:10" x14ac:dyDescent="0.2">
      <c r="J756006" s="97"/>
    </row>
    <row r="756007" spans="10:10" x14ac:dyDescent="0.2">
      <c r="J756007" s="97"/>
    </row>
    <row r="756008" spans="10:10" x14ac:dyDescent="0.2">
      <c r="J756008" s="97"/>
    </row>
    <row r="756009" spans="10:10" x14ac:dyDescent="0.2">
      <c r="J756009" s="97"/>
    </row>
    <row r="756010" spans="10:10" x14ac:dyDescent="0.2">
      <c r="J756010" s="97"/>
    </row>
    <row r="756011" spans="10:10" x14ac:dyDescent="0.2">
      <c r="J756011" s="97"/>
    </row>
    <row r="756012" spans="10:10" x14ac:dyDescent="0.2">
      <c r="J756012" s="97"/>
    </row>
    <row r="756013" spans="10:10" x14ac:dyDescent="0.2">
      <c r="J756013" s="97"/>
    </row>
    <row r="756014" spans="10:10" x14ac:dyDescent="0.2">
      <c r="J756014" s="97"/>
    </row>
    <row r="756015" spans="10:10" x14ac:dyDescent="0.2">
      <c r="J756015" s="97"/>
    </row>
    <row r="756016" spans="10:10" x14ac:dyDescent="0.2">
      <c r="J756016" s="97"/>
    </row>
    <row r="756017" spans="10:10" x14ac:dyDescent="0.2">
      <c r="J756017" s="97"/>
    </row>
    <row r="756018" spans="10:10" x14ac:dyDescent="0.2">
      <c r="J756018" s="97"/>
    </row>
    <row r="756019" spans="10:10" x14ac:dyDescent="0.2">
      <c r="J756019" s="97"/>
    </row>
    <row r="756020" spans="10:10" x14ac:dyDescent="0.2">
      <c r="J756020" s="97"/>
    </row>
    <row r="756021" spans="10:10" x14ac:dyDescent="0.2">
      <c r="J756021" s="97"/>
    </row>
    <row r="756022" spans="10:10" x14ac:dyDescent="0.2">
      <c r="J756022" s="97"/>
    </row>
    <row r="756023" spans="10:10" x14ac:dyDescent="0.2">
      <c r="J756023" s="97"/>
    </row>
    <row r="756024" spans="10:10" x14ac:dyDescent="0.2">
      <c r="J756024" s="97"/>
    </row>
    <row r="756025" spans="10:10" x14ac:dyDescent="0.2">
      <c r="J756025" s="97"/>
    </row>
    <row r="756026" spans="10:10" x14ac:dyDescent="0.2">
      <c r="J756026" s="97"/>
    </row>
    <row r="756027" spans="10:10" x14ac:dyDescent="0.2">
      <c r="J756027" s="97"/>
    </row>
    <row r="756028" spans="10:10" x14ac:dyDescent="0.2">
      <c r="J756028" s="97"/>
    </row>
    <row r="756029" spans="10:10" x14ac:dyDescent="0.2">
      <c r="J756029" s="97"/>
    </row>
    <row r="756030" spans="10:10" x14ac:dyDescent="0.2">
      <c r="J756030" s="97"/>
    </row>
    <row r="756031" spans="10:10" x14ac:dyDescent="0.2">
      <c r="J756031" s="97"/>
    </row>
    <row r="756032" spans="10:10" x14ac:dyDescent="0.2">
      <c r="J756032" s="97"/>
    </row>
    <row r="756033" spans="10:10" x14ac:dyDescent="0.2">
      <c r="J756033" s="97"/>
    </row>
    <row r="756034" spans="10:10" x14ac:dyDescent="0.2">
      <c r="J756034" s="97"/>
    </row>
    <row r="756035" spans="10:10" x14ac:dyDescent="0.2">
      <c r="J756035" s="97"/>
    </row>
    <row r="756036" spans="10:10" x14ac:dyDescent="0.2">
      <c r="J756036" s="97"/>
    </row>
    <row r="756037" spans="10:10" x14ac:dyDescent="0.2">
      <c r="J756037" s="97"/>
    </row>
    <row r="756038" spans="10:10" x14ac:dyDescent="0.2">
      <c r="J756038" s="97"/>
    </row>
    <row r="756039" spans="10:10" x14ac:dyDescent="0.2">
      <c r="J756039" s="97"/>
    </row>
    <row r="756040" spans="10:10" x14ac:dyDescent="0.2">
      <c r="J756040" s="97"/>
    </row>
    <row r="756041" spans="10:10" x14ac:dyDescent="0.2">
      <c r="J756041" s="97"/>
    </row>
    <row r="756042" spans="10:10" x14ac:dyDescent="0.2">
      <c r="J756042" s="97"/>
    </row>
    <row r="756043" spans="10:10" x14ac:dyDescent="0.2">
      <c r="J756043" s="97"/>
    </row>
    <row r="756044" spans="10:10" x14ac:dyDescent="0.2">
      <c r="J756044" s="97"/>
    </row>
    <row r="756045" spans="10:10" x14ac:dyDescent="0.2">
      <c r="J756045" s="97"/>
    </row>
    <row r="756046" spans="10:10" x14ac:dyDescent="0.2">
      <c r="J756046" s="97"/>
    </row>
    <row r="756047" spans="10:10" x14ac:dyDescent="0.2">
      <c r="J756047" s="97"/>
    </row>
    <row r="756048" spans="10:10" x14ac:dyDescent="0.2">
      <c r="J756048" s="97"/>
    </row>
    <row r="756049" spans="10:10" x14ac:dyDescent="0.2">
      <c r="J756049" s="97"/>
    </row>
    <row r="756050" spans="10:10" x14ac:dyDescent="0.2">
      <c r="J756050" s="97"/>
    </row>
    <row r="756051" spans="10:10" x14ac:dyDescent="0.2">
      <c r="J756051" s="97"/>
    </row>
    <row r="756052" spans="10:10" x14ac:dyDescent="0.2">
      <c r="J756052" s="97"/>
    </row>
    <row r="756053" spans="10:10" x14ac:dyDescent="0.2">
      <c r="J756053" s="97"/>
    </row>
    <row r="756054" spans="10:10" x14ac:dyDescent="0.2">
      <c r="J756054" s="97"/>
    </row>
    <row r="756055" spans="10:10" x14ac:dyDescent="0.2">
      <c r="J756055" s="97"/>
    </row>
    <row r="756056" spans="10:10" x14ac:dyDescent="0.2">
      <c r="J756056" s="97"/>
    </row>
    <row r="756057" spans="10:10" x14ac:dyDescent="0.2">
      <c r="J756057" s="97"/>
    </row>
    <row r="756077" spans="10:10" x14ac:dyDescent="0.2">
      <c r="J756077" s="97"/>
    </row>
    <row r="756079" spans="10:10" x14ac:dyDescent="0.2">
      <c r="J756079" s="97"/>
    </row>
    <row r="756081" spans="10:10" x14ac:dyDescent="0.2">
      <c r="J756081" s="97"/>
    </row>
    <row r="756082" spans="10:10" x14ac:dyDescent="0.2">
      <c r="J756082" s="97"/>
    </row>
    <row r="756084" spans="10:10" x14ac:dyDescent="0.2">
      <c r="J756084" s="97"/>
    </row>
    <row r="756085" spans="10:10" x14ac:dyDescent="0.2">
      <c r="J756085" s="97"/>
    </row>
    <row r="756086" spans="10:10" x14ac:dyDescent="0.2">
      <c r="J756086" s="97"/>
    </row>
    <row r="756087" spans="10:10" x14ac:dyDescent="0.2">
      <c r="J756087" s="97"/>
    </row>
    <row r="756088" spans="10:10" x14ac:dyDescent="0.2">
      <c r="J756088" s="97"/>
    </row>
    <row r="756090" spans="10:10" x14ac:dyDescent="0.2">
      <c r="J756090" s="97"/>
    </row>
    <row r="756091" spans="10:10" x14ac:dyDescent="0.2">
      <c r="J756091" s="97"/>
    </row>
    <row r="756092" spans="10:10" x14ac:dyDescent="0.2">
      <c r="J756092" s="97"/>
    </row>
    <row r="756093" spans="10:10" x14ac:dyDescent="0.2">
      <c r="J756093" s="97"/>
    </row>
    <row r="756094" spans="10:10" x14ac:dyDescent="0.2">
      <c r="J756094" s="97"/>
    </row>
    <row r="756095" spans="10:10" x14ac:dyDescent="0.2">
      <c r="J756095" s="97"/>
    </row>
    <row r="756096" spans="10:10" x14ac:dyDescent="0.2">
      <c r="J756096" s="97"/>
    </row>
    <row r="756097" spans="10:10" x14ac:dyDescent="0.2">
      <c r="J756097" s="97"/>
    </row>
    <row r="756098" spans="10:10" x14ac:dyDescent="0.2">
      <c r="J756098" s="97"/>
    </row>
    <row r="756099" spans="10:10" x14ac:dyDescent="0.2">
      <c r="J756099" s="97"/>
    </row>
    <row r="756100" spans="10:10" x14ac:dyDescent="0.2">
      <c r="J756100" s="97"/>
    </row>
    <row r="756102" spans="10:10" x14ac:dyDescent="0.2">
      <c r="J756102" s="97"/>
    </row>
    <row r="756105" spans="10:10" x14ac:dyDescent="0.2">
      <c r="J756105" s="97"/>
    </row>
    <row r="756106" spans="10:10" x14ac:dyDescent="0.2">
      <c r="J756106" s="97"/>
    </row>
    <row r="756108" spans="10:10" x14ac:dyDescent="0.2">
      <c r="J756108" s="97"/>
    </row>
    <row r="756115" spans="10:10" x14ac:dyDescent="0.2">
      <c r="J756115" s="97"/>
    </row>
    <row r="756144" spans="10:10" x14ac:dyDescent="0.2">
      <c r="J756144" s="97"/>
    </row>
    <row r="756145" spans="10:10" x14ac:dyDescent="0.2">
      <c r="J756145" s="97"/>
    </row>
    <row r="756147" spans="10:10" x14ac:dyDescent="0.2">
      <c r="J756147" s="97"/>
    </row>
    <row r="756160" spans="10:10" x14ac:dyDescent="0.2">
      <c r="J756160" s="97"/>
    </row>
    <row r="756165" spans="10:10" x14ac:dyDescent="0.2">
      <c r="J756165" s="97"/>
    </row>
    <row r="756169" spans="10:10" x14ac:dyDescent="0.2">
      <c r="J756169" s="97"/>
    </row>
    <row r="756171" spans="10:10" x14ac:dyDescent="0.2">
      <c r="J756171" s="97"/>
    </row>
    <row r="756172" spans="10:10" x14ac:dyDescent="0.2">
      <c r="J756172" s="97"/>
    </row>
    <row r="756173" spans="10:10" x14ac:dyDescent="0.2">
      <c r="J756173" s="97"/>
    </row>
    <row r="756174" spans="10:10" x14ac:dyDescent="0.2">
      <c r="J756174" s="97"/>
    </row>
    <row r="756175" spans="10:10" x14ac:dyDescent="0.2">
      <c r="J756175" s="97"/>
    </row>
    <row r="756176" spans="10:10" x14ac:dyDescent="0.2">
      <c r="J756176" s="97"/>
    </row>
    <row r="756177" spans="10:10" x14ac:dyDescent="0.2">
      <c r="J756177" s="97"/>
    </row>
    <row r="756178" spans="10:10" x14ac:dyDescent="0.2">
      <c r="J756178" s="97"/>
    </row>
    <row r="756179" spans="10:10" x14ac:dyDescent="0.2">
      <c r="J756179" s="97"/>
    </row>
    <row r="756181" spans="10:10" x14ac:dyDescent="0.2">
      <c r="J756181" s="97"/>
    </row>
    <row r="756182" spans="10:10" x14ac:dyDescent="0.2">
      <c r="J756182" s="97"/>
    </row>
    <row r="756184" spans="10:10" x14ac:dyDescent="0.2">
      <c r="J756184" s="97"/>
    </row>
    <row r="756186" spans="10:10" x14ac:dyDescent="0.2">
      <c r="J756186" s="97"/>
    </row>
    <row r="756187" spans="10:10" x14ac:dyDescent="0.2">
      <c r="J756187" s="97"/>
    </row>
    <row r="756189" spans="10:10" x14ac:dyDescent="0.2">
      <c r="J756189" s="97"/>
    </row>
    <row r="756190" spans="10:10" x14ac:dyDescent="0.2">
      <c r="J756190" s="97"/>
    </row>
    <row r="756191" spans="10:10" x14ac:dyDescent="0.2">
      <c r="J756191" s="97"/>
    </row>
    <row r="756192" spans="10:10" x14ac:dyDescent="0.2">
      <c r="J756192" s="97"/>
    </row>
    <row r="756193" spans="10:10" x14ac:dyDescent="0.2">
      <c r="J756193" s="97"/>
    </row>
    <row r="756195" spans="10:10" x14ac:dyDescent="0.2">
      <c r="J756195" s="97"/>
    </row>
    <row r="756196" spans="10:10" x14ac:dyDescent="0.2">
      <c r="J756196" s="97"/>
    </row>
    <row r="756201" spans="10:10" x14ac:dyDescent="0.2">
      <c r="J756201" s="97"/>
    </row>
    <row r="756202" spans="10:10" x14ac:dyDescent="0.2">
      <c r="J756202" s="97"/>
    </row>
    <row r="756203" spans="10:10" x14ac:dyDescent="0.2">
      <c r="J756203" s="97"/>
    </row>
    <row r="756206" spans="10:10" x14ac:dyDescent="0.2">
      <c r="J756206" s="97"/>
    </row>
    <row r="756207" spans="10:10" x14ac:dyDescent="0.2">
      <c r="J756207" s="97"/>
    </row>
    <row r="756208" spans="10:10" x14ac:dyDescent="0.2">
      <c r="J756208" s="97"/>
    </row>
    <row r="756209" spans="10:10" x14ac:dyDescent="0.2">
      <c r="J756209" s="97"/>
    </row>
    <row r="756210" spans="10:10" x14ac:dyDescent="0.2">
      <c r="J756210" s="97"/>
    </row>
    <row r="756211" spans="10:10" x14ac:dyDescent="0.2">
      <c r="J756211" s="97"/>
    </row>
    <row r="756212" spans="10:10" x14ac:dyDescent="0.2">
      <c r="J756212" s="97"/>
    </row>
    <row r="756219" spans="10:10" x14ac:dyDescent="0.2">
      <c r="J756219" s="97"/>
    </row>
    <row r="756220" spans="10:10" x14ac:dyDescent="0.2">
      <c r="J756220" s="97"/>
    </row>
    <row r="756221" spans="10:10" x14ac:dyDescent="0.2">
      <c r="J756221" s="97"/>
    </row>
    <row r="756223" spans="10:10" x14ac:dyDescent="0.2">
      <c r="J756223" s="97"/>
    </row>
    <row r="756224" spans="10:10" x14ac:dyDescent="0.2">
      <c r="J756224" s="97"/>
    </row>
    <row r="756227" spans="10:10" x14ac:dyDescent="0.2">
      <c r="J756227" s="97"/>
    </row>
    <row r="756228" spans="10:10" x14ac:dyDescent="0.2">
      <c r="J756228" s="97"/>
    </row>
    <row r="756229" spans="10:10" x14ac:dyDescent="0.2">
      <c r="J756229" s="97"/>
    </row>
    <row r="756234" spans="10:10" x14ac:dyDescent="0.2">
      <c r="J756234" s="97"/>
    </row>
    <row r="756235" spans="10:10" x14ac:dyDescent="0.2">
      <c r="J756235" s="97"/>
    </row>
    <row r="756236" spans="10:10" x14ac:dyDescent="0.2">
      <c r="J756236" s="97"/>
    </row>
    <row r="756238" spans="10:10" x14ac:dyDescent="0.2">
      <c r="J756238" s="97"/>
    </row>
    <row r="756242" spans="10:10" x14ac:dyDescent="0.2">
      <c r="J756242" s="97"/>
    </row>
    <row r="756243" spans="10:10" x14ac:dyDescent="0.2">
      <c r="J756243" s="97"/>
    </row>
    <row r="756244" spans="10:10" x14ac:dyDescent="0.2">
      <c r="J756244" s="97"/>
    </row>
    <row r="756245" spans="10:10" x14ac:dyDescent="0.2">
      <c r="J756245" s="97"/>
    </row>
    <row r="756246" spans="10:10" x14ac:dyDescent="0.2">
      <c r="J756246" s="97"/>
    </row>
    <row r="756248" spans="10:10" x14ac:dyDescent="0.2">
      <c r="J756248" s="97"/>
    </row>
    <row r="756249" spans="10:10" x14ac:dyDescent="0.2">
      <c r="J756249" s="97"/>
    </row>
    <row r="756250" spans="10:10" x14ac:dyDescent="0.2">
      <c r="J756250" s="97"/>
    </row>
    <row r="756251" spans="10:10" x14ac:dyDescent="0.2">
      <c r="J756251" s="97"/>
    </row>
    <row r="756252" spans="10:10" x14ac:dyDescent="0.2">
      <c r="J756252" s="97"/>
    </row>
    <row r="756253" spans="10:10" x14ac:dyDescent="0.2">
      <c r="J756253" s="97"/>
    </row>
    <row r="756254" spans="10:10" x14ac:dyDescent="0.2">
      <c r="J756254" s="97"/>
    </row>
    <row r="756255" spans="10:10" x14ac:dyDescent="0.2">
      <c r="J756255" s="97"/>
    </row>
    <row r="756256" spans="10:10" x14ac:dyDescent="0.2">
      <c r="J756256" s="97"/>
    </row>
    <row r="756257" spans="10:10" x14ac:dyDescent="0.2">
      <c r="J756257" s="97"/>
    </row>
    <row r="756258" spans="10:10" x14ac:dyDescent="0.2">
      <c r="J756258" s="97"/>
    </row>
    <row r="756259" spans="10:10" x14ac:dyDescent="0.2">
      <c r="J756259" s="97"/>
    </row>
    <row r="756260" spans="10:10" x14ac:dyDescent="0.2">
      <c r="J756260" s="97"/>
    </row>
    <row r="756261" spans="10:10" x14ac:dyDescent="0.2">
      <c r="J756261" s="97"/>
    </row>
    <row r="756262" spans="10:10" x14ac:dyDescent="0.2">
      <c r="J756262" s="97"/>
    </row>
    <row r="756263" spans="10:10" x14ac:dyDescent="0.2">
      <c r="J756263" s="97"/>
    </row>
    <row r="756264" spans="10:10" x14ac:dyDescent="0.2">
      <c r="J756264" s="97"/>
    </row>
    <row r="756265" spans="10:10" x14ac:dyDescent="0.2">
      <c r="J756265" s="97"/>
    </row>
    <row r="756266" spans="10:10" x14ac:dyDescent="0.2">
      <c r="J756266" s="97"/>
    </row>
    <row r="756267" spans="10:10" x14ac:dyDescent="0.2">
      <c r="J756267" s="97"/>
    </row>
    <row r="756268" spans="10:10" x14ac:dyDescent="0.2">
      <c r="J756268" s="97"/>
    </row>
    <row r="756269" spans="10:10" x14ac:dyDescent="0.2">
      <c r="J756269" s="97"/>
    </row>
    <row r="756270" spans="10:10" x14ac:dyDescent="0.2">
      <c r="J756270" s="97"/>
    </row>
    <row r="756272" spans="10:10" x14ac:dyDescent="0.2">
      <c r="J756272" s="97"/>
    </row>
    <row r="756273" spans="10:10" x14ac:dyDescent="0.2">
      <c r="J756273" s="97"/>
    </row>
    <row r="756274" spans="10:10" x14ac:dyDescent="0.2">
      <c r="J756274" s="97"/>
    </row>
    <row r="756275" spans="10:10" x14ac:dyDescent="0.2">
      <c r="J756275" s="97"/>
    </row>
    <row r="756276" spans="10:10" x14ac:dyDescent="0.2">
      <c r="J756276" s="97"/>
    </row>
    <row r="756277" spans="10:10" x14ac:dyDescent="0.2">
      <c r="J756277" s="97"/>
    </row>
    <row r="756278" spans="10:10" x14ac:dyDescent="0.2">
      <c r="J756278" s="97"/>
    </row>
    <row r="756279" spans="10:10" x14ac:dyDescent="0.2">
      <c r="J756279" s="97"/>
    </row>
    <row r="756280" spans="10:10" x14ac:dyDescent="0.2">
      <c r="J756280" s="97"/>
    </row>
    <row r="756281" spans="10:10" x14ac:dyDescent="0.2">
      <c r="J756281" s="97"/>
    </row>
    <row r="756282" spans="10:10" x14ac:dyDescent="0.2">
      <c r="J756282" s="97"/>
    </row>
    <row r="756283" spans="10:10" x14ac:dyDescent="0.2">
      <c r="J756283" s="97"/>
    </row>
    <row r="756284" spans="10:10" x14ac:dyDescent="0.2">
      <c r="J756284" s="97"/>
    </row>
    <row r="756285" spans="10:10" x14ac:dyDescent="0.2">
      <c r="J756285" s="97"/>
    </row>
    <row r="756286" spans="10:10" x14ac:dyDescent="0.2">
      <c r="J756286" s="97"/>
    </row>
    <row r="756287" spans="10:10" x14ac:dyDescent="0.2">
      <c r="J756287" s="97"/>
    </row>
    <row r="756288" spans="10:10" x14ac:dyDescent="0.2">
      <c r="J756288" s="97"/>
    </row>
    <row r="756292" spans="10:10" x14ac:dyDescent="0.2">
      <c r="J756292" s="97"/>
    </row>
    <row r="756295" spans="10:10" x14ac:dyDescent="0.2">
      <c r="J756295" s="97"/>
    </row>
    <row r="756296" spans="10:10" x14ac:dyDescent="0.2">
      <c r="J756296" s="97"/>
    </row>
    <row r="756297" spans="10:10" x14ac:dyDescent="0.2">
      <c r="J756297" s="97"/>
    </row>
    <row r="756298" spans="10:10" x14ac:dyDescent="0.2">
      <c r="J756298" s="97"/>
    </row>
    <row r="756299" spans="10:10" x14ac:dyDescent="0.2">
      <c r="J756299" s="97"/>
    </row>
    <row r="756300" spans="10:10" x14ac:dyDescent="0.2">
      <c r="J756300" s="97"/>
    </row>
    <row r="756301" spans="10:10" x14ac:dyDescent="0.2">
      <c r="J756301" s="97"/>
    </row>
    <row r="756302" spans="10:10" x14ac:dyDescent="0.2">
      <c r="J756302" s="97"/>
    </row>
    <row r="756303" spans="10:10" x14ac:dyDescent="0.2">
      <c r="J756303" s="97"/>
    </row>
    <row r="756305" spans="10:10" x14ac:dyDescent="0.2">
      <c r="J756305" s="97"/>
    </row>
    <row r="756306" spans="10:10" x14ac:dyDescent="0.2">
      <c r="J756306" s="97"/>
    </row>
    <row r="756310" spans="10:10" x14ac:dyDescent="0.2">
      <c r="J756310" s="97"/>
    </row>
    <row r="756311" spans="10:10" x14ac:dyDescent="0.2">
      <c r="J756311" s="97"/>
    </row>
    <row r="756312" spans="10:10" x14ac:dyDescent="0.2">
      <c r="J756312" s="97"/>
    </row>
    <row r="756313" spans="10:10" x14ac:dyDescent="0.2">
      <c r="J756313" s="97"/>
    </row>
    <row r="756314" spans="10:10" x14ac:dyDescent="0.2">
      <c r="J756314" s="97"/>
    </row>
    <row r="756315" spans="10:10" x14ac:dyDescent="0.2">
      <c r="J756315" s="97"/>
    </row>
    <row r="756316" spans="10:10" x14ac:dyDescent="0.2">
      <c r="J756316" s="97"/>
    </row>
    <row r="756317" spans="10:10" x14ac:dyDescent="0.2">
      <c r="J756317" s="97"/>
    </row>
    <row r="756318" spans="10:10" x14ac:dyDescent="0.2">
      <c r="J756318" s="97"/>
    </row>
    <row r="756319" spans="10:10" x14ac:dyDescent="0.2">
      <c r="J756319" s="97"/>
    </row>
    <row r="756320" spans="10:10" x14ac:dyDescent="0.2">
      <c r="J756320" s="97"/>
    </row>
    <row r="756321" spans="10:10" x14ac:dyDescent="0.2">
      <c r="J756321" s="97"/>
    </row>
    <row r="756322" spans="10:10" x14ac:dyDescent="0.2">
      <c r="J756322" s="97"/>
    </row>
    <row r="756323" spans="10:10" x14ac:dyDescent="0.2">
      <c r="J756323" s="97"/>
    </row>
    <row r="756324" spans="10:10" x14ac:dyDescent="0.2">
      <c r="J756324" s="97"/>
    </row>
    <row r="756325" spans="10:10" x14ac:dyDescent="0.2">
      <c r="J756325" s="97"/>
    </row>
    <row r="756326" spans="10:10" x14ac:dyDescent="0.2">
      <c r="J756326" s="97"/>
    </row>
    <row r="756327" spans="10:10" x14ac:dyDescent="0.2">
      <c r="J756327" s="97"/>
    </row>
    <row r="756328" spans="10:10" x14ac:dyDescent="0.2">
      <c r="J756328" s="97"/>
    </row>
    <row r="756329" spans="10:10" x14ac:dyDescent="0.2">
      <c r="J756329" s="97"/>
    </row>
    <row r="756330" spans="10:10" x14ac:dyDescent="0.2">
      <c r="J756330" s="97"/>
    </row>
    <row r="756331" spans="10:10" x14ac:dyDescent="0.2">
      <c r="J756331" s="97"/>
    </row>
    <row r="756332" spans="10:10" x14ac:dyDescent="0.2">
      <c r="J756332" s="97"/>
    </row>
    <row r="756333" spans="10:10" x14ac:dyDescent="0.2">
      <c r="J756333" s="97"/>
    </row>
    <row r="756334" spans="10:10" x14ac:dyDescent="0.2">
      <c r="J756334" s="97"/>
    </row>
    <row r="756335" spans="10:10" x14ac:dyDescent="0.2">
      <c r="J756335" s="97"/>
    </row>
    <row r="756336" spans="10:10" x14ac:dyDescent="0.2">
      <c r="J756336" s="97"/>
    </row>
    <row r="756337" spans="10:10" x14ac:dyDescent="0.2">
      <c r="J756337" s="97"/>
    </row>
    <row r="756338" spans="10:10" x14ac:dyDescent="0.2">
      <c r="J756338" s="97"/>
    </row>
    <row r="756339" spans="10:10" x14ac:dyDescent="0.2">
      <c r="J756339" s="97"/>
    </row>
    <row r="756340" spans="10:10" x14ac:dyDescent="0.2">
      <c r="J756340" s="97"/>
    </row>
    <row r="756341" spans="10:10" x14ac:dyDescent="0.2">
      <c r="J756341" s="97"/>
    </row>
    <row r="756342" spans="10:10" x14ac:dyDescent="0.2">
      <c r="J756342" s="97"/>
    </row>
    <row r="756343" spans="10:10" x14ac:dyDescent="0.2">
      <c r="J756343" s="97"/>
    </row>
    <row r="756344" spans="10:10" x14ac:dyDescent="0.2">
      <c r="J756344" s="97"/>
    </row>
    <row r="756345" spans="10:10" x14ac:dyDescent="0.2">
      <c r="J756345" s="97"/>
    </row>
    <row r="756346" spans="10:10" x14ac:dyDescent="0.2">
      <c r="J756346" s="97"/>
    </row>
    <row r="756347" spans="10:10" x14ac:dyDescent="0.2">
      <c r="J756347" s="97"/>
    </row>
    <row r="756348" spans="10:10" x14ac:dyDescent="0.2">
      <c r="J756348" s="97"/>
    </row>
    <row r="756349" spans="10:10" x14ac:dyDescent="0.2">
      <c r="J756349" s="97"/>
    </row>
    <row r="756350" spans="10:10" x14ac:dyDescent="0.2">
      <c r="J756350" s="97"/>
    </row>
    <row r="756351" spans="10:10" x14ac:dyDescent="0.2">
      <c r="J756351" s="97"/>
    </row>
    <row r="756352" spans="10:10" x14ac:dyDescent="0.2">
      <c r="J756352" s="97"/>
    </row>
    <row r="756353" spans="10:10" x14ac:dyDescent="0.2">
      <c r="J756353" s="97"/>
    </row>
    <row r="756354" spans="10:10" x14ac:dyDescent="0.2">
      <c r="J756354" s="97"/>
    </row>
    <row r="756355" spans="10:10" x14ac:dyDescent="0.2">
      <c r="J756355" s="97"/>
    </row>
    <row r="756356" spans="10:10" x14ac:dyDescent="0.2">
      <c r="J756356" s="97"/>
    </row>
    <row r="756357" spans="10:10" x14ac:dyDescent="0.2">
      <c r="J756357" s="97"/>
    </row>
    <row r="756358" spans="10:10" x14ac:dyDescent="0.2">
      <c r="J756358" s="97"/>
    </row>
    <row r="756359" spans="10:10" x14ac:dyDescent="0.2">
      <c r="J756359" s="97"/>
    </row>
    <row r="756360" spans="10:10" x14ac:dyDescent="0.2">
      <c r="J756360" s="97"/>
    </row>
    <row r="756361" spans="10:10" x14ac:dyDescent="0.2">
      <c r="J756361" s="97"/>
    </row>
    <row r="756362" spans="10:10" x14ac:dyDescent="0.2">
      <c r="J756362" s="97"/>
    </row>
    <row r="756363" spans="10:10" x14ac:dyDescent="0.2">
      <c r="J756363" s="97"/>
    </row>
    <row r="756364" spans="10:10" x14ac:dyDescent="0.2">
      <c r="J756364" s="97"/>
    </row>
    <row r="756365" spans="10:10" x14ac:dyDescent="0.2">
      <c r="J756365" s="97"/>
    </row>
    <row r="756366" spans="10:10" x14ac:dyDescent="0.2">
      <c r="J756366" s="97"/>
    </row>
    <row r="756367" spans="10:10" x14ac:dyDescent="0.2">
      <c r="J756367" s="97"/>
    </row>
    <row r="756368" spans="10:10" x14ac:dyDescent="0.2">
      <c r="J756368" s="97"/>
    </row>
    <row r="756369" spans="10:10" x14ac:dyDescent="0.2">
      <c r="J756369" s="97"/>
    </row>
    <row r="756370" spans="10:10" x14ac:dyDescent="0.2">
      <c r="J756370" s="97"/>
    </row>
    <row r="756371" spans="10:10" x14ac:dyDescent="0.2">
      <c r="J756371" s="97"/>
    </row>
    <row r="756372" spans="10:10" x14ac:dyDescent="0.2">
      <c r="J756372" s="97"/>
    </row>
    <row r="756378" spans="10:10" x14ac:dyDescent="0.2">
      <c r="J756378" s="97"/>
    </row>
    <row r="756380" spans="10:10" x14ac:dyDescent="0.2">
      <c r="J756380" s="97"/>
    </row>
    <row r="756382" spans="10:10" x14ac:dyDescent="0.2">
      <c r="J756382" s="97"/>
    </row>
    <row r="756384" spans="10:10" x14ac:dyDescent="0.2">
      <c r="J756384" s="97"/>
    </row>
    <row r="756386" spans="10:10" x14ac:dyDescent="0.2">
      <c r="J756386" s="97"/>
    </row>
    <row r="756387" spans="10:10" x14ac:dyDescent="0.2">
      <c r="J756387" s="97"/>
    </row>
    <row r="756388" spans="10:10" x14ac:dyDescent="0.2">
      <c r="J756388" s="97"/>
    </row>
    <row r="756389" spans="10:10" x14ac:dyDescent="0.2">
      <c r="J756389" s="97"/>
    </row>
    <row r="756390" spans="10:10" x14ac:dyDescent="0.2">
      <c r="J756390" s="97"/>
    </row>
    <row r="756391" spans="10:10" x14ac:dyDescent="0.2">
      <c r="J756391" s="97"/>
    </row>
    <row r="756392" spans="10:10" x14ac:dyDescent="0.2">
      <c r="J756392" s="97"/>
    </row>
    <row r="756393" spans="10:10" x14ac:dyDescent="0.2">
      <c r="J756393" s="97"/>
    </row>
    <row r="756394" spans="10:10" x14ac:dyDescent="0.2">
      <c r="J756394" s="97"/>
    </row>
    <row r="756395" spans="10:10" x14ac:dyDescent="0.2">
      <c r="J756395" s="97"/>
    </row>
    <row r="756396" spans="10:10" x14ac:dyDescent="0.2">
      <c r="J756396" s="97"/>
    </row>
    <row r="756397" spans="10:10" x14ac:dyDescent="0.2">
      <c r="J756397" s="97"/>
    </row>
    <row r="756398" spans="10:10" x14ac:dyDescent="0.2">
      <c r="J756398" s="97"/>
    </row>
    <row r="756399" spans="10:10" x14ac:dyDescent="0.2">
      <c r="J756399" s="97"/>
    </row>
    <row r="756400" spans="10:10" x14ac:dyDescent="0.2">
      <c r="J756400" s="97"/>
    </row>
    <row r="756401" spans="10:10" x14ac:dyDescent="0.2">
      <c r="J756401" s="97"/>
    </row>
    <row r="756402" spans="10:10" x14ac:dyDescent="0.2">
      <c r="J756402" s="97"/>
    </row>
    <row r="756403" spans="10:10" x14ac:dyDescent="0.2">
      <c r="J756403" s="97"/>
    </row>
    <row r="756404" spans="10:10" x14ac:dyDescent="0.2">
      <c r="J756404" s="97"/>
    </row>
    <row r="756405" spans="10:10" x14ac:dyDescent="0.2">
      <c r="J756405" s="97"/>
    </row>
    <row r="756406" spans="10:10" x14ac:dyDescent="0.2">
      <c r="J756406" s="97"/>
    </row>
    <row r="756407" spans="10:10" x14ac:dyDescent="0.2">
      <c r="J756407" s="97"/>
    </row>
    <row r="756408" spans="10:10" x14ac:dyDescent="0.2">
      <c r="J756408" s="97"/>
    </row>
    <row r="756409" spans="10:10" x14ac:dyDescent="0.2">
      <c r="J756409" s="97"/>
    </row>
    <row r="756410" spans="10:10" x14ac:dyDescent="0.2">
      <c r="J756410" s="97"/>
    </row>
    <row r="756411" spans="10:10" x14ac:dyDescent="0.2">
      <c r="J756411" s="97"/>
    </row>
    <row r="756412" spans="10:10" x14ac:dyDescent="0.2">
      <c r="J756412" s="97"/>
    </row>
    <row r="756413" spans="10:10" x14ac:dyDescent="0.2">
      <c r="J756413" s="97"/>
    </row>
    <row r="756414" spans="10:10" x14ac:dyDescent="0.2">
      <c r="J756414" s="97"/>
    </row>
    <row r="756415" spans="10:10" x14ac:dyDescent="0.2">
      <c r="J756415" s="97"/>
    </row>
    <row r="756416" spans="10:10" x14ac:dyDescent="0.2">
      <c r="J756416" s="97"/>
    </row>
    <row r="756417" spans="10:10" x14ac:dyDescent="0.2">
      <c r="J756417" s="97"/>
    </row>
    <row r="756418" spans="10:10" x14ac:dyDescent="0.2">
      <c r="J756418" s="97"/>
    </row>
    <row r="756419" spans="10:10" x14ac:dyDescent="0.2">
      <c r="J756419" s="97"/>
    </row>
    <row r="756420" spans="10:10" x14ac:dyDescent="0.2">
      <c r="J756420" s="97"/>
    </row>
    <row r="756421" spans="10:10" x14ac:dyDescent="0.2">
      <c r="J756421" s="97"/>
    </row>
    <row r="756422" spans="10:10" x14ac:dyDescent="0.2">
      <c r="J756422" s="97"/>
    </row>
    <row r="756423" spans="10:10" x14ac:dyDescent="0.2">
      <c r="J756423" s="97"/>
    </row>
    <row r="756424" spans="10:10" x14ac:dyDescent="0.2">
      <c r="J756424" s="97"/>
    </row>
    <row r="756425" spans="10:10" x14ac:dyDescent="0.2">
      <c r="J756425" s="97"/>
    </row>
    <row r="756426" spans="10:10" x14ac:dyDescent="0.2">
      <c r="J756426" s="97"/>
    </row>
    <row r="756427" spans="10:10" x14ac:dyDescent="0.2">
      <c r="J756427" s="97"/>
    </row>
    <row r="756428" spans="10:10" x14ac:dyDescent="0.2">
      <c r="J756428" s="97"/>
    </row>
    <row r="756429" spans="10:10" x14ac:dyDescent="0.2">
      <c r="J756429" s="97"/>
    </row>
    <row r="756430" spans="10:10" x14ac:dyDescent="0.2">
      <c r="J756430" s="97"/>
    </row>
    <row r="756431" spans="10:10" x14ac:dyDescent="0.2">
      <c r="J756431" s="97"/>
    </row>
    <row r="756432" spans="10:10" x14ac:dyDescent="0.2">
      <c r="J756432" s="97"/>
    </row>
    <row r="756433" spans="10:10" x14ac:dyDescent="0.2">
      <c r="J756433" s="97"/>
    </row>
    <row r="756437" spans="10:10" x14ac:dyDescent="0.2">
      <c r="J756437" s="97"/>
    </row>
    <row r="756439" spans="10:10" x14ac:dyDescent="0.2">
      <c r="J756439" s="97"/>
    </row>
    <row r="756444" spans="10:10" x14ac:dyDescent="0.2">
      <c r="J756444" s="97"/>
    </row>
    <row r="756445" spans="10:10" x14ac:dyDescent="0.2">
      <c r="J756445" s="97"/>
    </row>
    <row r="756448" spans="10:10" x14ac:dyDescent="0.2">
      <c r="J756448" s="97"/>
    </row>
    <row r="756450" spans="10:10" x14ac:dyDescent="0.2">
      <c r="J756450" s="97"/>
    </row>
    <row r="756455" spans="10:10" x14ac:dyDescent="0.2">
      <c r="J756455" s="97"/>
    </row>
    <row r="756459" spans="10:10" x14ac:dyDescent="0.2">
      <c r="J756459" s="97"/>
    </row>
    <row r="756461" spans="10:10" x14ac:dyDescent="0.2">
      <c r="J756461" s="97"/>
    </row>
    <row r="756462" spans="10:10" x14ac:dyDescent="0.2">
      <c r="J756462" s="97"/>
    </row>
    <row r="756467" spans="10:10" x14ac:dyDescent="0.2">
      <c r="J756467" s="97"/>
    </row>
    <row r="756471" spans="10:10" x14ac:dyDescent="0.2">
      <c r="J756471" s="97"/>
    </row>
    <row r="756474" spans="10:10" x14ac:dyDescent="0.2">
      <c r="J756474" s="97"/>
    </row>
    <row r="756478" spans="10:10" x14ac:dyDescent="0.2">
      <c r="J756478" s="97"/>
    </row>
    <row r="756480" spans="10:10" x14ac:dyDescent="0.2">
      <c r="J756480" s="97"/>
    </row>
    <row r="756485" spans="10:10" x14ac:dyDescent="0.2">
      <c r="J756485" s="97"/>
    </row>
    <row r="756486" spans="10:10" x14ac:dyDescent="0.2">
      <c r="J756486" s="97"/>
    </row>
    <row r="756490" spans="10:10" x14ac:dyDescent="0.2">
      <c r="J756490" s="97"/>
    </row>
    <row r="756493" spans="10:10" x14ac:dyDescent="0.2">
      <c r="J756493" s="97"/>
    </row>
    <row r="756499" spans="10:10" x14ac:dyDescent="0.2">
      <c r="J756499" s="97"/>
    </row>
    <row r="756506" spans="10:10" x14ac:dyDescent="0.2">
      <c r="J756506" s="97"/>
    </row>
    <row r="756508" spans="10:10" x14ac:dyDescent="0.2">
      <c r="J756508" s="97"/>
    </row>
    <row r="756509" spans="10:10" x14ac:dyDescent="0.2">
      <c r="J756509" s="97"/>
    </row>
    <row r="756510" spans="10:10" x14ac:dyDescent="0.2">
      <c r="J756510" s="97"/>
    </row>
    <row r="756513" spans="10:10" x14ac:dyDescent="0.2">
      <c r="J756513" s="97"/>
    </row>
    <row r="756514" spans="10:10" x14ac:dyDescent="0.2">
      <c r="J756514" s="97"/>
    </row>
    <row r="756516" spans="10:10" x14ac:dyDescent="0.2">
      <c r="J756516" s="97"/>
    </row>
    <row r="756517" spans="10:10" x14ac:dyDescent="0.2">
      <c r="J756517" s="97"/>
    </row>
    <row r="756518" spans="10:10" x14ac:dyDescent="0.2">
      <c r="J756518" s="97"/>
    </row>
    <row r="756520" spans="10:10" x14ac:dyDescent="0.2">
      <c r="J756520" s="97"/>
    </row>
    <row r="756521" spans="10:10" x14ac:dyDescent="0.2">
      <c r="J756521" s="97"/>
    </row>
    <row r="756523" spans="10:10" x14ac:dyDescent="0.2">
      <c r="J756523" s="97"/>
    </row>
    <row r="756524" spans="10:10" x14ac:dyDescent="0.2">
      <c r="J756524" s="97"/>
    </row>
    <row r="756527" spans="10:10" x14ac:dyDescent="0.2">
      <c r="J756527" s="97"/>
    </row>
    <row r="756528" spans="10:10" x14ac:dyDescent="0.2">
      <c r="J756528" s="97"/>
    </row>
    <row r="756530" spans="10:10" x14ac:dyDescent="0.2">
      <c r="J756530" s="97"/>
    </row>
    <row r="756531" spans="10:10" x14ac:dyDescent="0.2">
      <c r="J756531" s="97"/>
    </row>
    <row r="756532" spans="10:10" x14ac:dyDescent="0.2">
      <c r="J756532" s="97"/>
    </row>
    <row r="756533" spans="10:10" x14ac:dyDescent="0.2">
      <c r="J756533" s="97"/>
    </row>
    <row r="756534" spans="10:10" x14ac:dyDescent="0.2">
      <c r="J756534" s="97"/>
    </row>
    <row r="756536" spans="10:10" x14ac:dyDescent="0.2">
      <c r="J756536" s="97"/>
    </row>
    <row r="756537" spans="10:10" x14ac:dyDescent="0.2">
      <c r="J756537" s="97"/>
    </row>
    <row r="756538" spans="10:10" x14ac:dyDescent="0.2">
      <c r="J756538" s="97"/>
    </row>
    <row r="756539" spans="10:10" x14ac:dyDescent="0.2">
      <c r="J756539" s="97"/>
    </row>
    <row r="756542" spans="10:10" x14ac:dyDescent="0.2">
      <c r="J756542" s="97"/>
    </row>
    <row r="756543" spans="10:10" x14ac:dyDescent="0.2">
      <c r="J756543" s="97"/>
    </row>
    <row r="756544" spans="10:10" x14ac:dyDescent="0.2">
      <c r="J756544" s="97"/>
    </row>
    <row r="756546" spans="10:10" x14ac:dyDescent="0.2">
      <c r="J756546" s="97"/>
    </row>
    <row r="756547" spans="10:10" x14ac:dyDescent="0.2">
      <c r="J756547" s="97"/>
    </row>
    <row r="756548" spans="10:10" x14ac:dyDescent="0.2">
      <c r="J756548" s="97"/>
    </row>
    <row r="756549" spans="10:10" x14ac:dyDescent="0.2">
      <c r="J756549" s="97"/>
    </row>
    <row r="756550" spans="10:10" x14ac:dyDescent="0.2">
      <c r="J756550" s="97"/>
    </row>
    <row r="756551" spans="10:10" x14ac:dyDescent="0.2">
      <c r="J756551" s="97"/>
    </row>
    <row r="756552" spans="10:10" x14ac:dyDescent="0.2">
      <c r="J756552" s="97"/>
    </row>
    <row r="756554" spans="10:10" x14ac:dyDescent="0.2">
      <c r="J756554" s="97"/>
    </row>
    <row r="756555" spans="10:10" x14ac:dyDescent="0.2">
      <c r="J756555" s="97"/>
    </row>
    <row r="756556" spans="10:10" x14ac:dyDescent="0.2">
      <c r="J756556" s="97"/>
    </row>
    <row r="756558" spans="10:10" x14ac:dyDescent="0.2">
      <c r="J756558" s="97"/>
    </row>
    <row r="756559" spans="10:10" x14ac:dyDescent="0.2">
      <c r="J756559" s="97"/>
    </row>
    <row r="756560" spans="10:10" x14ac:dyDescent="0.2">
      <c r="J756560" s="97"/>
    </row>
    <row r="756561" spans="10:10" x14ac:dyDescent="0.2">
      <c r="J756561" s="97"/>
    </row>
    <row r="756562" spans="10:10" x14ac:dyDescent="0.2">
      <c r="J756562" s="97"/>
    </row>
    <row r="756564" spans="10:10" x14ac:dyDescent="0.2">
      <c r="J756564" s="97"/>
    </row>
    <row r="756565" spans="10:10" x14ac:dyDescent="0.2">
      <c r="J756565" s="97"/>
    </row>
    <row r="756566" spans="10:10" x14ac:dyDescent="0.2">
      <c r="J756566" s="97"/>
    </row>
    <row r="756567" spans="10:10" x14ac:dyDescent="0.2">
      <c r="J756567" s="97"/>
    </row>
    <row r="756568" spans="10:10" x14ac:dyDescent="0.2">
      <c r="J756568" s="97"/>
    </row>
    <row r="756570" spans="10:10" x14ac:dyDescent="0.2">
      <c r="J756570" s="97"/>
    </row>
    <row r="756571" spans="10:10" x14ac:dyDescent="0.2">
      <c r="J756571" s="97"/>
    </row>
    <row r="756572" spans="10:10" x14ac:dyDescent="0.2">
      <c r="J756572" s="97"/>
    </row>
    <row r="756573" spans="10:10" x14ac:dyDescent="0.2">
      <c r="J756573" s="97"/>
    </row>
    <row r="756574" spans="10:10" x14ac:dyDescent="0.2">
      <c r="J756574" s="97"/>
    </row>
    <row r="756575" spans="10:10" x14ac:dyDescent="0.2">
      <c r="J756575" s="97"/>
    </row>
    <row r="756576" spans="10:10" x14ac:dyDescent="0.2">
      <c r="J756576" s="97"/>
    </row>
    <row r="756578" spans="10:10" x14ac:dyDescent="0.2">
      <c r="J756578" s="97"/>
    </row>
    <row r="756579" spans="10:10" x14ac:dyDescent="0.2">
      <c r="J756579" s="97"/>
    </row>
    <row r="756580" spans="10:10" x14ac:dyDescent="0.2">
      <c r="J756580" s="97"/>
    </row>
    <row r="756582" spans="10:10" x14ac:dyDescent="0.2">
      <c r="J756582" s="97"/>
    </row>
    <row r="756583" spans="10:10" x14ac:dyDescent="0.2">
      <c r="J756583" s="97"/>
    </row>
    <row r="756584" spans="10:10" x14ac:dyDescent="0.2">
      <c r="J756584" s="97"/>
    </row>
    <row r="756585" spans="10:10" x14ac:dyDescent="0.2">
      <c r="J756585" s="97"/>
    </row>
    <row r="756586" spans="10:10" x14ac:dyDescent="0.2">
      <c r="J756586" s="97"/>
    </row>
    <row r="756587" spans="10:10" x14ac:dyDescent="0.2">
      <c r="J756587" s="97"/>
    </row>
    <row r="756588" spans="10:10" x14ac:dyDescent="0.2">
      <c r="J756588" s="97"/>
    </row>
    <row r="756589" spans="10:10" x14ac:dyDescent="0.2">
      <c r="J756589" s="97"/>
    </row>
    <row r="756590" spans="10:10" x14ac:dyDescent="0.2">
      <c r="J756590" s="97"/>
    </row>
    <row r="756591" spans="10:10" x14ac:dyDescent="0.2">
      <c r="J756591" s="97"/>
    </row>
    <row r="756592" spans="10:10" x14ac:dyDescent="0.2">
      <c r="J756592" s="97"/>
    </row>
    <row r="756593" spans="10:10" x14ac:dyDescent="0.2">
      <c r="J756593" s="97"/>
    </row>
    <row r="756594" spans="10:10" x14ac:dyDescent="0.2">
      <c r="J756594" s="97"/>
    </row>
    <row r="756595" spans="10:10" x14ac:dyDescent="0.2">
      <c r="J756595" s="97"/>
    </row>
    <row r="756596" spans="10:10" x14ac:dyDescent="0.2">
      <c r="J756596" s="97"/>
    </row>
    <row r="756597" spans="10:10" x14ac:dyDescent="0.2">
      <c r="J756597" s="97"/>
    </row>
    <row r="756599" spans="10:10" x14ac:dyDescent="0.2">
      <c r="J756599" s="97"/>
    </row>
    <row r="756600" spans="10:10" x14ac:dyDescent="0.2">
      <c r="J756600" s="97"/>
    </row>
    <row r="756601" spans="10:10" x14ac:dyDescent="0.2">
      <c r="J756601" s="97"/>
    </row>
    <row r="756602" spans="10:10" x14ac:dyDescent="0.2">
      <c r="J756602" s="97"/>
    </row>
    <row r="756603" spans="10:10" x14ac:dyDescent="0.2">
      <c r="J756603" s="97"/>
    </row>
    <row r="756604" spans="10:10" x14ac:dyDescent="0.2">
      <c r="J756604" s="97"/>
    </row>
    <row r="756605" spans="10:10" x14ac:dyDescent="0.2">
      <c r="J756605" s="97"/>
    </row>
    <row r="756606" spans="10:10" x14ac:dyDescent="0.2">
      <c r="J756606" s="97"/>
    </row>
    <row r="756607" spans="10:10" x14ac:dyDescent="0.2">
      <c r="J756607" s="97"/>
    </row>
    <row r="756608" spans="10:10" x14ac:dyDescent="0.2">
      <c r="J756608" s="97"/>
    </row>
    <row r="756609" spans="10:10" x14ac:dyDescent="0.2">
      <c r="J756609" s="97"/>
    </row>
    <row r="756610" spans="10:10" x14ac:dyDescent="0.2">
      <c r="J756610" s="97"/>
    </row>
    <row r="756611" spans="10:10" x14ac:dyDescent="0.2">
      <c r="J756611" s="97"/>
    </row>
    <row r="756612" spans="10:10" x14ac:dyDescent="0.2">
      <c r="J756612" s="97"/>
    </row>
    <row r="756613" spans="10:10" x14ac:dyDescent="0.2">
      <c r="J756613" s="97"/>
    </row>
    <row r="756614" spans="10:10" x14ac:dyDescent="0.2">
      <c r="J756614" s="97"/>
    </row>
    <row r="756615" spans="10:10" x14ac:dyDescent="0.2">
      <c r="J756615" s="97"/>
    </row>
    <row r="756616" spans="10:10" x14ac:dyDescent="0.2">
      <c r="J756616" s="97"/>
    </row>
    <row r="756617" spans="10:10" x14ac:dyDescent="0.2">
      <c r="J756617" s="97"/>
    </row>
    <row r="756618" spans="10:10" x14ac:dyDescent="0.2">
      <c r="J756618" s="97"/>
    </row>
    <row r="756619" spans="10:10" x14ac:dyDescent="0.2">
      <c r="J756619" s="97"/>
    </row>
    <row r="756620" spans="10:10" x14ac:dyDescent="0.2">
      <c r="J756620" s="97"/>
    </row>
    <row r="756621" spans="10:10" x14ac:dyDescent="0.2">
      <c r="J756621" s="97"/>
    </row>
    <row r="756622" spans="10:10" x14ac:dyDescent="0.2">
      <c r="J756622" s="97"/>
    </row>
    <row r="756623" spans="10:10" x14ac:dyDescent="0.2">
      <c r="J756623" s="97"/>
    </row>
    <row r="756624" spans="10:10" x14ac:dyDescent="0.2">
      <c r="J756624" s="97"/>
    </row>
    <row r="756625" spans="10:10" x14ac:dyDescent="0.2">
      <c r="J756625" s="97"/>
    </row>
    <row r="756626" spans="10:10" x14ac:dyDescent="0.2">
      <c r="J756626" s="97"/>
    </row>
    <row r="756627" spans="10:10" x14ac:dyDescent="0.2">
      <c r="J756627" s="97"/>
    </row>
    <row r="756628" spans="10:10" x14ac:dyDescent="0.2">
      <c r="J756628" s="97"/>
    </row>
    <row r="756629" spans="10:10" x14ac:dyDescent="0.2">
      <c r="J756629" s="97"/>
    </row>
    <row r="756630" spans="10:10" x14ac:dyDescent="0.2">
      <c r="J756630" s="97"/>
    </row>
    <row r="756631" spans="10:10" x14ac:dyDescent="0.2">
      <c r="J756631" s="97"/>
    </row>
    <row r="756632" spans="10:10" x14ac:dyDescent="0.2">
      <c r="J756632" s="97"/>
    </row>
    <row r="756633" spans="10:10" x14ac:dyDescent="0.2">
      <c r="J756633" s="97"/>
    </row>
    <row r="756634" spans="10:10" x14ac:dyDescent="0.2">
      <c r="J756634" s="97"/>
    </row>
    <row r="756635" spans="10:10" x14ac:dyDescent="0.2">
      <c r="J756635" s="97"/>
    </row>
    <row r="756636" spans="10:10" x14ac:dyDescent="0.2">
      <c r="J756636" s="97"/>
    </row>
    <row r="756637" spans="10:10" x14ac:dyDescent="0.2">
      <c r="J756637" s="97"/>
    </row>
    <row r="756638" spans="10:10" x14ac:dyDescent="0.2">
      <c r="J756638" s="97"/>
    </row>
    <row r="756639" spans="10:10" x14ac:dyDescent="0.2">
      <c r="J756639" s="97"/>
    </row>
    <row r="756640" spans="10:10" x14ac:dyDescent="0.2">
      <c r="J756640" s="97"/>
    </row>
    <row r="756641" spans="10:10" x14ac:dyDescent="0.2">
      <c r="J756641" s="97"/>
    </row>
    <row r="756642" spans="10:10" x14ac:dyDescent="0.2">
      <c r="J756642" s="97"/>
    </row>
    <row r="756643" spans="10:10" x14ac:dyDescent="0.2">
      <c r="J756643" s="97"/>
    </row>
    <row r="756644" spans="10:10" x14ac:dyDescent="0.2">
      <c r="J756644" s="97"/>
    </row>
    <row r="756645" spans="10:10" x14ac:dyDescent="0.2">
      <c r="J756645" s="97"/>
    </row>
    <row r="756646" spans="10:10" x14ac:dyDescent="0.2">
      <c r="J756646" s="97"/>
    </row>
    <row r="756647" spans="10:10" x14ac:dyDescent="0.2">
      <c r="J756647" s="97"/>
    </row>
    <row r="756648" spans="10:10" x14ac:dyDescent="0.2">
      <c r="J756648" s="97"/>
    </row>
    <row r="756649" spans="10:10" x14ac:dyDescent="0.2">
      <c r="J756649" s="97"/>
    </row>
    <row r="756650" spans="10:10" x14ac:dyDescent="0.2">
      <c r="J756650" s="97"/>
    </row>
    <row r="756651" spans="10:10" x14ac:dyDescent="0.2">
      <c r="J756651" s="97"/>
    </row>
    <row r="756652" spans="10:10" x14ac:dyDescent="0.2">
      <c r="J756652" s="97"/>
    </row>
    <row r="756653" spans="10:10" x14ac:dyDescent="0.2">
      <c r="J756653" s="97"/>
    </row>
    <row r="756654" spans="10:10" x14ac:dyDescent="0.2">
      <c r="J756654" s="97"/>
    </row>
    <row r="756655" spans="10:10" x14ac:dyDescent="0.2">
      <c r="J756655" s="97"/>
    </row>
    <row r="756656" spans="10:10" x14ac:dyDescent="0.2">
      <c r="J756656" s="97"/>
    </row>
    <row r="756657" spans="10:10" x14ac:dyDescent="0.2">
      <c r="J756657" s="97"/>
    </row>
    <row r="756658" spans="10:10" x14ac:dyDescent="0.2">
      <c r="J756658" s="97"/>
    </row>
    <row r="756659" spans="10:10" x14ac:dyDescent="0.2">
      <c r="J756659" s="97"/>
    </row>
    <row r="756660" spans="10:10" x14ac:dyDescent="0.2">
      <c r="J756660" s="97"/>
    </row>
    <row r="756661" spans="10:10" x14ac:dyDescent="0.2">
      <c r="J756661" s="97"/>
    </row>
    <row r="756662" spans="10:10" x14ac:dyDescent="0.2">
      <c r="J756662" s="97"/>
    </row>
    <row r="756663" spans="10:10" x14ac:dyDescent="0.2">
      <c r="J756663" s="97"/>
    </row>
    <row r="756664" spans="10:10" x14ac:dyDescent="0.2">
      <c r="J756664" s="97"/>
    </row>
    <row r="756665" spans="10:10" x14ac:dyDescent="0.2">
      <c r="J756665" s="97"/>
    </row>
    <row r="756666" spans="10:10" x14ac:dyDescent="0.2">
      <c r="J756666" s="97"/>
    </row>
    <row r="756667" spans="10:10" x14ac:dyDescent="0.2">
      <c r="J756667" s="97"/>
    </row>
    <row r="756668" spans="10:10" x14ac:dyDescent="0.2">
      <c r="J756668" s="97"/>
    </row>
    <row r="756669" spans="10:10" x14ac:dyDescent="0.2">
      <c r="J756669" s="97"/>
    </row>
    <row r="756670" spans="10:10" x14ac:dyDescent="0.2">
      <c r="J756670" s="97"/>
    </row>
    <row r="756671" spans="10:10" x14ac:dyDescent="0.2">
      <c r="J756671" s="97"/>
    </row>
    <row r="756672" spans="10:10" x14ac:dyDescent="0.2">
      <c r="J756672" s="97"/>
    </row>
    <row r="756673" spans="10:10" x14ac:dyDescent="0.2">
      <c r="J756673" s="97"/>
    </row>
    <row r="756674" spans="10:10" x14ac:dyDescent="0.2">
      <c r="J756674" s="97"/>
    </row>
    <row r="756675" spans="10:10" x14ac:dyDescent="0.2">
      <c r="J756675" s="97"/>
    </row>
    <row r="756676" spans="10:10" x14ac:dyDescent="0.2">
      <c r="J756676" s="97"/>
    </row>
    <row r="756677" spans="10:10" x14ac:dyDescent="0.2">
      <c r="J756677" s="97"/>
    </row>
    <row r="756678" spans="10:10" x14ac:dyDescent="0.2">
      <c r="J756678" s="97"/>
    </row>
    <row r="756679" spans="10:10" x14ac:dyDescent="0.2">
      <c r="J756679" s="97"/>
    </row>
    <row r="756680" spans="10:10" x14ac:dyDescent="0.2">
      <c r="J756680" s="97"/>
    </row>
    <row r="756681" spans="10:10" x14ac:dyDescent="0.2">
      <c r="J756681" s="97"/>
    </row>
    <row r="756682" spans="10:10" x14ac:dyDescent="0.2">
      <c r="J756682" s="97"/>
    </row>
    <row r="756683" spans="10:10" x14ac:dyDescent="0.2">
      <c r="J756683" s="97"/>
    </row>
    <row r="756684" spans="10:10" x14ac:dyDescent="0.2">
      <c r="J756684" s="97"/>
    </row>
    <row r="756685" spans="10:10" x14ac:dyDescent="0.2">
      <c r="J756685" s="97"/>
    </row>
    <row r="756686" spans="10:10" x14ac:dyDescent="0.2">
      <c r="J756686" s="97"/>
    </row>
    <row r="756687" spans="10:10" x14ac:dyDescent="0.2">
      <c r="J756687" s="97"/>
    </row>
    <row r="756688" spans="10:10" x14ac:dyDescent="0.2">
      <c r="J756688" s="97"/>
    </row>
    <row r="756689" spans="10:10" x14ac:dyDescent="0.2">
      <c r="J756689" s="97"/>
    </row>
    <row r="756690" spans="10:10" x14ac:dyDescent="0.2">
      <c r="J756690" s="97"/>
    </row>
    <row r="756691" spans="10:10" x14ac:dyDescent="0.2">
      <c r="J756691" s="97"/>
    </row>
    <row r="756692" spans="10:10" x14ac:dyDescent="0.2">
      <c r="J756692" s="97"/>
    </row>
    <row r="756693" spans="10:10" x14ac:dyDescent="0.2">
      <c r="J756693" s="97"/>
    </row>
    <row r="756694" spans="10:10" x14ac:dyDescent="0.2">
      <c r="J756694" s="97"/>
    </row>
    <row r="756695" spans="10:10" x14ac:dyDescent="0.2">
      <c r="J756695" s="97"/>
    </row>
    <row r="756696" spans="10:10" x14ac:dyDescent="0.2">
      <c r="J756696" s="97"/>
    </row>
    <row r="756697" spans="10:10" x14ac:dyDescent="0.2">
      <c r="J756697" s="97"/>
    </row>
    <row r="756698" spans="10:10" x14ac:dyDescent="0.2">
      <c r="J756698" s="97"/>
    </row>
    <row r="756699" spans="10:10" x14ac:dyDescent="0.2">
      <c r="J756699" s="97"/>
    </row>
    <row r="756700" spans="10:10" x14ac:dyDescent="0.2">
      <c r="J756700" s="97"/>
    </row>
    <row r="756701" spans="10:10" x14ac:dyDescent="0.2">
      <c r="J756701" s="97"/>
    </row>
    <row r="756702" spans="10:10" x14ac:dyDescent="0.2">
      <c r="J756702" s="97"/>
    </row>
    <row r="756703" spans="10:10" x14ac:dyDescent="0.2">
      <c r="J756703" s="97"/>
    </row>
    <row r="756704" spans="10:10" x14ac:dyDescent="0.2">
      <c r="J756704" s="97"/>
    </row>
    <row r="756705" spans="10:10" x14ac:dyDescent="0.2">
      <c r="J756705" s="97"/>
    </row>
    <row r="756706" spans="10:10" x14ac:dyDescent="0.2">
      <c r="J756706" s="97"/>
    </row>
    <row r="756707" spans="10:10" x14ac:dyDescent="0.2">
      <c r="J756707" s="97"/>
    </row>
    <row r="756708" spans="10:10" x14ac:dyDescent="0.2">
      <c r="J756708" s="97"/>
    </row>
    <row r="756709" spans="10:10" x14ac:dyDescent="0.2">
      <c r="J756709" s="97"/>
    </row>
    <row r="756710" spans="10:10" x14ac:dyDescent="0.2">
      <c r="J756710" s="97"/>
    </row>
    <row r="756711" spans="10:10" x14ac:dyDescent="0.2">
      <c r="J756711" s="97"/>
    </row>
    <row r="756712" spans="10:10" x14ac:dyDescent="0.2">
      <c r="J756712" s="97"/>
    </row>
    <row r="756713" spans="10:10" x14ac:dyDescent="0.2">
      <c r="J756713" s="97"/>
    </row>
    <row r="756714" spans="10:10" x14ac:dyDescent="0.2">
      <c r="J756714" s="97"/>
    </row>
    <row r="756715" spans="10:10" x14ac:dyDescent="0.2">
      <c r="J756715" s="97"/>
    </row>
    <row r="756716" spans="10:10" x14ac:dyDescent="0.2">
      <c r="J756716" s="97"/>
    </row>
    <row r="756717" spans="10:10" x14ac:dyDescent="0.2">
      <c r="J756717" s="97"/>
    </row>
    <row r="756718" spans="10:10" x14ac:dyDescent="0.2">
      <c r="J756718" s="97"/>
    </row>
    <row r="756719" spans="10:10" x14ac:dyDescent="0.2">
      <c r="J756719" s="97"/>
    </row>
    <row r="756720" spans="10:10" x14ac:dyDescent="0.2">
      <c r="J756720" s="97"/>
    </row>
    <row r="756721" spans="10:10" x14ac:dyDescent="0.2">
      <c r="J756721" s="97"/>
    </row>
    <row r="756722" spans="10:10" x14ac:dyDescent="0.2">
      <c r="J756722" s="97"/>
    </row>
    <row r="756723" spans="10:10" x14ac:dyDescent="0.2">
      <c r="J756723" s="97"/>
    </row>
    <row r="756724" spans="10:10" x14ac:dyDescent="0.2">
      <c r="J756724" s="97"/>
    </row>
    <row r="756725" spans="10:10" x14ac:dyDescent="0.2">
      <c r="J756725" s="97"/>
    </row>
    <row r="756726" spans="10:10" x14ac:dyDescent="0.2">
      <c r="J756726" s="97"/>
    </row>
    <row r="756727" spans="10:10" x14ac:dyDescent="0.2">
      <c r="J756727" s="97"/>
    </row>
    <row r="756728" spans="10:10" x14ac:dyDescent="0.2">
      <c r="J756728" s="97"/>
    </row>
    <row r="756729" spans="10:10" x14ac:dyDescent="0.2">
      <c r="J756729" s="97"/>
    </row>
    <row r="756730" spans="10:10" x14ac:dyDescent="0.2">
      <c r="J756730" s="97"/>
    </row>
    <row r="756731" spans="10:10" x14ac:dyDescent="0.2">
      <c r="J756731" s="97"/>
    </row>
    <row r="756732" spans="10:10" x14ac:dyDescent="0.2">
      <c r="J756732" s="97"/>
    </row>
    <row r="756733" spans="10:10" x14ac:dyDescent="0.2">
      <c r="J756733" s="97"/>
    </row>
    <row r="756734" spans="10:10" x14ac:dyDescent="0.2">
      <c r="J756734" s="97"/>
    </row>
    <row r="756735" spans="10:10" x14ac:dyDescent="0.2">
      <c r="J756735" s="97"/>
    </row>
    <row r="756736" spans="10:10" x14ac:dyDescent="0.2">
      <c r="J756736" s="97"/>
    </row>
    <row r="756737" spans="10:10" x14ac:dyDescent="0.2">
      <c r="J756737" s="97"/>
    </row>
    <row r="756738" spans="10:10" x14ac:dyDescent="0.2">
      <c r="J756738" s="97"/>
    </row>
    <row r="756739" spans="10:10" x14ac:dyDescent="0.2">
      <c r="J756739" s="97"/>
    </row>
    <row r="756740" spans="10:10" x14ac:dyDescent="0.2">
      <c r="J756740" s="97"/>
    </row>
    <row r="756741" spans="10:10" x14ac:dyDescent="0.2">
      <c r="J756741" s="97"/>
    </row>
    <row r="756742" spans="10:10" x14ac:dyDescent="0.2">
      <c r="J756742" s="97"/>
    </row>
    <row r="756743" spans="10:10" x14ac:dyDescent="0.2">
      <c r="J756743" s="97"/>
    </row>
    <row r="756744" spans="10:10" x14ac:dyDescent="0.2">
      <c r="J756744" s="97"/>
    </row>
    <row r="756745" spans="10:10" x14ac:dyDescent="0.2">
      <c r="J756745" s="97"/>
    </row>
    <row r="756746" spans="10:10" x14ac:dyDescent="0.2">
      <c r="J756746" s="97"/>
    </row>
    <row r="756747" spans="10:10" x14ac:dyDescent="0.2">
      <c r="J756747" s="97"/>
    </row>
    <row r="756748" spans="10:10" x14ac:dyDescent="0.2">
      <c r="J756748" s="97"/>
    </row>
    <row r="756749" spans="10:10" x14ac:dyDescent="0.2">
      <c r="J756749" s="97"/>
    </row>
    <row r="756750" spans="10:10" x14ac:dyDescent="0.2">
      <c r="J756750" s="97"/>
    </row>
    <row r="756751" spans="10:10" x14ac:dyDescent="0.2">
      <c r="J756751" s="97"/>
    </row>
    <row r="756752" spans="10:10" x14ac:dyDescent="0.2">
      <c r="J756752" s="97"/>
    </row>
    <row r="756753" spans="10:10" x14ac:dyDescent="0.2">
      <c r="J756753" s="97"/>
    </row>
    <row r="756754" spans="10:10" x14ac:dyDescent="0.2">
      <c r="J756754" s="97"/>
    </row>
    <row r="756755" spans="10:10" x14ac:dyDescent="0.2">
      <c r="J756755" s="97"/>
    </row>
    <row r="756756" spans="10:10" x14ac:dyDescent="0.2">
      <c r="J756756" s="97"/>
    </row>
    <row r="756757" spans="10:10" x14ac:dyDescent="0.2">
      <c r="J756757" s="97"/>
    </row>
    <row r="756758" spans="10:10" x14ac:dyDescent="0.2">
      <c r="J756758" s="97"/>
    </row>
    <row r="756759" spans="10:10" x14ac:dyDescent="0.2">
      <c r="J756759" s="97"/>
    </row>
    <row r="756760" spans="10:10" x14ac:dyDescent="0.2">
      <c r="J756760" s="97"/>
    </row>
    <row r="756761" spans="10:10" x14ac:dyDescent="0.2">
      <c r="J756761" s="97"/>
    </row>
    <row r="756762" spans="10:10" x14ac:dyDescent="0.2">
      <c r="J756762" s="97"/>
    </row>
    <row r="756763" spans="10:10" x14ac:dyDescent="0.2">
      <c r="J756763" s="97"/>
    </row>
    <row r="756764" spans="10:10" x14ac:dyDescent="0.2">
      <c r="J756764" s="97"/>
    </row>
    <row r="756765" spans="10:10" x14ac:dyDescent="0.2">
      <c r="J756765" s="97"/>
    </row>
    <row r="756766" spans="10:10" x14ac:dyDescent="0.2">
      <c r="J756766" s="97"/>
    </row>
    <row r="756767" spans="10:10" x14ac:dyDescent="0.2">
      <c r="J756767" s="97"/>
    </row>
    <row r="756768" spans="10:10" x14ac:dyDescent="0.2">
      <c r="J756768" s="97"/>
    </row>
    <row r="756769" spans="10:10" x14ac:dyDescent="0.2">
      <c r="J756769" s="97"/>
    </row>
    <row r="756770" spans="10:10" x14ac:dyDescent="0.2">
      <c r="J756770" s="97"/>
    </row>
    <row r="756771" spans="10:10" x14ac:dyDescent="0.2">
      <c r="J756771" s="97"/>
    </row>
    <row r="756772" spans="10:10" x14ac:dyDescent="0.2">
      <c r="J756772" s="97"/>
    </row>
    <row r="756773" spans="10:10" x14ac:dyDescent="0.2">
      <c r="J756773" s="97"/>
    </row>
    <row r="756774" spans="10:10" x14ac:dyDescent="0.2">
      <c r="J756774" s="97"/>
    </row>
    <row r="756775" spans="10:10" x14ac:dyDescent="0.2">
      <c r="J756775" s="97"/>
    </row>
    <row r="756776" spans="10:10" x14ac:dyDescent="0.2">
      <c r="J756776" s="97"/>
    </row>
    <row r="756777" spans="10:10" x14ac:dyDescent="0.2">
      <c r="J756777" s="97"/>
    </row>
    <row r="756778" spans="10:10" x14ac:dyDescent="0.2">
      <c r="J756778" s="97"/>
    </row>
    <row r="756779" spans="10:10" x14ac:dyDescent="0.2">
      <c r="J756779" s="97"/>
    </row>
    <row r="756780" spans="10:10" x14ac:dyDescent="0.2">
      <c r="J756780" s="97"/>
    </row>
    <row r="756781" spans="10:10" x14ac:dyDescent="0.2">
      <c r="J756781" s="97"/>
    </row>
    <row r="756782" spans="10:10" x14ac:dyDescent="0.2">
      <c r="J756782" s="97"/>
    </row>
    <row r="756783" spans="10:10" x14ac:dyDescent="0.2">
      <c r="J756783" s="97"/>
    </row>
    <row r="756784" spans="10:10" x14ac:dyDescent="0.2">
      <c r="J756784" s="97"/>
    </row>
    <row r="756785" spans="10:10" x14ac:dyDescent="0.2">
      <c r="J756785" s="97"/>
    </row>
    <row r="756786" spans="10:10" x14ac:dyDescent="0.2">
      <c r="J756786" s="97"/>
    </row>
    <row r="756787" spans="10:10" x14ac:dyDescent="0.2">
      <c r="J756787" s="97"/>
    </row>
    <row r="756788" spans="10:10" x14ac:dyDescent="0.2">
      <c r="J756788" s="97"/>
    </row>
    <row r="756789" spans="10:10" x14ac:dyDescent="0.2">
      <c r="J756789" s="97"/>
    </row>
    <row r="756790" spans="10:10" x14ac:dyDescent="0.2">
      <c r="J756790" s="97"/>
    </row>
    <row r="756791" spans="10:10" x14ac:dyDescent="0.2">
      <c r="J756791" s="97"/>
    </row>
    <row r="756792" spans="10:10" x14ac:dyDescent="0.2">
      <c r="J756792" s="97"/>
    </row>
    <row r="756793" spans="10:10" x14ac:dyDescent="0.2">
      <c r="J756793" s="97"/>
    </row>
    <row r="756794" spans="10:10" x14ac:dyDescent="0.2">
      <c r="J756794" s="97"/>
    </row>
    <row r="756795" spans="10:10" x14ac:dyDescent="0.2">
      <c r="J756795" s="97"/>
    </row>
    <row r="756796" spans="10:10" x14ac:dyDescent="0.2">
      <c r="J756796" s="97"/>
    </row>
    <row r="756797" spans="10:10" x14ac:dyDescent="0.2">
      <c r="J756797" s="97"/>
    </row>
    <row r="756798" spans="10:10" x14ac:dyDescent="0.2">
      <c r="J756798" s="97"/>
    </row>
    <row r="756799" spans="10:10" x14ac:dyDescent="0.2">
      <c r="J756799" s="97"/>
    </row>
    <row r="756800" spans="10:10" x14ac:dyDescent="0.2">
      <c r="J756800" s="97"/>
    </row>
    <row r="756801" spans="10:10" x14ac:dyDescent="0.2">
      <c r="J756801" s="97"/>
    </row>
    <row r="756802" spans="10:10" x14ac:dyDescent="0.2">
      <c r="J756802" s="97"/>
    </row>
    <row r="756803" spans="10:10" x14ac:dyDescent="0.2">
      <c r="J756803" s="97"/>
    </row>
    <row r="756804" spans="10:10" x14ac:dyDescent="0.2">
      <c r="J756804" s="97"/>
    </row>
    <row r="756805" spans="10:10" x14ac:dyDescent="0.2">
      <c r="J756805" s="97"/>
    </row>
    <row r="756806" spans="10:10" x14ac:dyDescent="0.2">
      <c r="J756806" s="97"/>
    </row>
    <row r="756807" spans="10:10" x14ac:dyDescent="0.2">
      <c r="J756807" s="97"/>
    </row>
    <row r="756808" spans="10:10" x14ac:dyDescent="0.2">
      <c r="J756808" s="97"/>
    </row>
    <row r="756809" spans="10:10" x14ac:dyDescent="0.2">
      <c r="J756809" s="97"/>
    </row>
    <row r="756810" spans="10:10" x14ac:dyDescent="0.2">
      <c r="J756810" s="97"/>
    </row>
    <row r="756811" spans="10:10" x14ac:dyDescent="0.2">
      <c r="J756811" s="97"/>
    </row>
    <row r="756812" spans="10:10" x14ac:dyDescent="0.2">
      <c r="J756812" s="97"/>
    </row>
    <row r="756813" spans="10:10" x14ac:dyDescent="0.2">
      <c r="J756813" s="97"/>
    </row>
    <row r="756814" spans="10:10" x14ac:dyDescent="0.2">
      <c r="J756814" s="97"/>
    </row>
    <row r="756815" spans="10:10" x14ac:dyDescent="0.2">
      <c r="J756815" s="97"/>
    </row>
    <row r="756816" spans="10:10" x14ac:dyDescent="0.2">
      <c r="J756816" s="97"/>
    </row>
    <row r="756817" spans="10:10" x14ac:dyDescent="0.2">
      <c r="J756817" s="97"/>
    </row>
    <row r="756818" spans="10:10" x14ac:dyDescent="0.2">
      <c r="J756818" s="97"/>
    </row>
    <row r="756819" spans="10:10" x14ac:dyDescent="0.2">
      <c r="J756819" s="97"/>
    </row>
    <row r="756820" spans="10:10" x14ac:dyDescent="0.2">
      <c r="J756820" s="97"/>
    </row>
    <row r="756821" spans="10:10" x14ac:dyDescent="0.2">
      <c r="J756821" s="97"/>
    </row>
    <row r="756822" spans="10:10" x14ac:dyDescent="0.2">
      <c r="J756822" s="97"/>
    </row>
    <row r="756823" spans="10:10" x14ac:dyDescent="0.2">
      <c r="J756823" s="97"/>
    </row>
    <row r="756824" spans="10:10" x14ac:dyDescent="0.2">
      <c r="J756824" s="97"/>
    </row>
    <row r="756825" spans="10:10" x14ac:dyDescent="0.2">
      <c r="J756825" s="97"/>
    </row>
    <row r="756826" spans="10:10" x14ac:dyDescent="0.2">
      <c r="J756826" s="97"/>
    </row>
    <row r="756827" spans="10:10" x14ac:dyDescent="0.2">
      <c r="J756827" s="97"/>
    </row>
    <row r="756828" spans="10:10" x14ac:dyDescent="0.2">
      <c r="J756828" s="97"/>
    </row>
    <row r="756829" spans="10:10" x14ac:dyDescent="0.2">
      <c r="J756829" s="97"/>
    </row>
    <row r="756830" spans="10:10" x14ac:dyDescent="0.2">
      <c r="J756830" s="97"/>
    </row>
    <row r="756831" spans="10:10" x14ac:dyDescent="0.2">
      <c r="J756831" s="97"/>
    </row>
    <row r="756832" spans="10:10" x14ac:dyDescent="0.2">
      <c r="J756832" s="97"/>
    </row>
    <row r="756833" spans="10:10" x14ac:dyDescent="0.2">
      <c r="J756833" s="97"/>
    </row>
    <row r="756834" spans="10:10" x14ac:dyDescent="0.2">
      <c r="J756834" s="97"/>
    </row>
    <row r="756835" spans="10:10" x14ac:dyDescent="0.2">
      <c r="J756835" s="97"/>
    </row>
    <row r="756836" spans="10:10" x14ac:dyDescent="0.2">
      <c r="J756836" s="97"/>
    </row>
    <row r="756837" spans="10:10" x14ac:dyDescent="0.2">
      <c r="J756837" s="97"/>
    </row>
    <row r="756838" spans="10:10" x14ac:dyDescent="0.2">
      <c r="J756838" s="97"/>
    </row>
    <row r="756839" spans="10:10" x14ac:dyDescent="0.2">
      <c r="J756839" s="97"/>
    </row>
    <row r="756840" spans="10:10" x14ac:dyDescent="0.2">
      <c r="J756840" s="97"/>
    </row>
    <row r="756841" spans="10:10" x14ac:dyDescent="0.2">
      <c r="J756841" s="97"/>
    </row>
    <row r="756842" spans="10:10" x14ac:dyDescent="0.2">
      <c r="J756842" s="97"/>
    </row>
    <row r="756843" spans="10:10" x14ac:dyDescent="0.2">
      <c r="J756843" s="97"/>
    </row>
    <row r="756844" spans="10:10" x14ac:dyDescent="0.2">
      <c r="J756844" s="97"/>
    </row>
    <row r="756845" spans="10:10" x14ac:dyDescent="0.2">
      <c r="J756845" s="97"/>
    </row>
    <row r="756846" spans="10:10" x14ac:dyDescent="0.2">
      <c r="J756846" s="97"/>
    </row>
    <row r="756847" spans="10:10" x14ac:dyDescent="0.2">
      <c r="J756847" s="97"/>
    </row>
    <row r="756848" spans="10:10" x14ac:dyDescent="0.2">
      <c r="J756848" s="97"/>
    </row>
    <row r="756849" spans="10:10" x14ac:dyDescent="0.2">
      <c r="J756849" s="97"/>
    </row>
    <row r="756850" spans="10:10" x14ac:dyDescent="0.2">
      <c r="J756850" s="97"/>
    </row>
    <row r="756851" spans="10:10" x14ac:dyDescent="0.2">
      <c r="J756851" s="97"/>
    </row>
    <row r="756852" spans="10:10" x14ac:dyDescent="0.2">
      <c r="J756852" s="97"/>
    </row>
    <row r="756853" spans="10:10" x14ac:dyDescent="0.2">
      <c r="J756853" s="97"/>
    </row>
    <row r="756854" spans="10:10" x14ac:dyDescent="0.2">
      <c r="J756854" s="97"/>
    </row>
    <row r="756855" spans="10:10" x14ac:dyDescent="0.2">
      <c r="J756855" s="97"/>
    </row>
    <row r="756856" spans="10:10" x14ac:dyDescent="0.2">
      <c r="J756856" s="97"/>
    </row>
    <row r="756857" spans="10:10" x14ac:dyDescent="0.2">
      <c r="J756857" s="97"/>
    </row>
    <row r="756858" spans="10:10" x14ac:dyDescent="0.2">
      <c r="J756858" s="97"/>
    </row>
    <row r="756859" spans="10:10" x14ac:dyDescent="0.2">
      <c r="J756859" s="97"/>
    </row>
    <row r="756860" spans="10:10" x14ac:dyDescent="0.2">
      <c r="J756860" s="97"/>
    </row>
    <row r="756861" spans="10:10" x14ac:dyDescent="0.2">
      <c r="J756861" s="97"/>
    </row>
    <row r="756862" spans="10:10" x14ac:dyDescent="0.2">
      <c r="J756862" s="97"/>
    </row>
    <row r="756863" spans="10:10" x14ac:dyDescent="0.2">
      <c r="J756863" s="97"/>
    </row>
    <row r="756864" spans="10:10" x14ac:dyDescent="0.2">
      <c r="J756864" s="97"/>
    </row>
    <row r="756865" spans="10:10" x14ac:dyDescent="0.2">
      <c r="J756865" s="97"/>
    </row>
    <row r="756866" spans="10:10" x14ac:dyDescent="0.2">
      <c r="J756866" s="97"/>
    </row>
    <row r="756867" spans="10:10" x14ac:dyDescent="0.2">
      <c r="J756867" s="97"/>
    </row>
    <row r="756868" spans="10:10" x14ac:dyDescent="0.2">
      <c r="J756868" s="97"/>
    </row>
    <row r="756869" spans="10:10" x14ac:dyDescent="0.2">
      <c r="J756869" s="97"/>
    </row>
    <row r="756870" spans="10:10" x14ac:dyDescent="0.2">
      <c r="J756870" s="97"/>
    </row>
    <row r="756871" spans="10:10" x14ac:dyDescent="0.2">
      <c r="J756871" s="97"/>
    </row>
    <row r="756872" spans="10:10" x14ac:dyDescent="0.2">
      <c r="J756872" s="97"/>
    </row>
    <row r="756873" spans="10:10" x14ac:dyDescent="0.2">
      <c r="J756873" s="97"/>
    </row>
    <row r="756874" spans="10:10" x14ac:dyDescent="0.2">
      <c r="J756874" s="97"/>
    </row>
    <row r="756875" spans="10:10" x14ac:dyDescent="0.2">
      <c r="J756875" s="97"/>
    </row>
    <row r="756876" spans="10:10" x14ac:dyDescent="0.2">
      <c r="J756876" s="97"/>
    </row>
    <row r="756877" spans="10:10" x14ac:dyDescent="0.2">
      <c r="J756877" s="97"/>
    </row>
    <row r="756878" spans="10:10" x14ac:dyDescent="0.2">
      <c r="J756878" s="97"/>
    </row>
    <row r="756879" spans="10:10" x14ac:dyDescent="0.2">
      <c r="J756879" s="97"/>
    </row>
    <row r="756880" spans="10:10" x14ac:dyDescent="0.2">
      <c r="J756880" s="97"/>
    </row>
    <row r="756881" spans="10:10" x14ac:dyDescent="0.2">
      <c r="J756881" s="97"/>
    </row>
    <row r="756882" spans="10:10" x14ac:dyDescent="0.2">
      <c r="J756882" s="97"/>
    </row>
    <row r="756883" spans="10:10" x14ac:dyDescent="0.2">
      <c r="J756883" s="97"/>
    </row>
    <row r="756884" spans="10:10" x14ac:dyDescent="0.2">
      <c r="J756884" s="97"/>
    </row>
    <row r="756885" spans="10:10" x14ac:dyDescent="0.2">
      <c r="J756885" s="97"/>
    </row>
    <row r="756886" spans="10:10" x14ac:dyDescent="0.2">
      <c r="J756886" s="97"/>
    </row>
    <row r="756887" spans="10:10" x14ac:dyDescent="0.2">
      <c r="J756887" s="97"/>
    </row>
    <row r="756888" spans="10:10" x14ac:dyDescent="0.2">
      <c r="J756888" s="97"/>
    </row>
    <row r="756889" spans="10:10" x14ac:dyDescent="0.2">
      <c r="J756889" s="97"/>
    </row>
    <row r="756890" spans="10:10" x14ac:dyDescent="0.2">
      <c r="J756890" s="97"/>
    </row>
    <row r="756891" spans="10:10" x14ac:dyDescent="0.2">
      <c r="J756891" s="97"/>
    </row>
    <row r="756892" spans="10:10" x14ac:dyDescent="0.2">
      <c r="J756892" s="97"/>
    </row>
    <row r="756893" spans="10:10" x14ac:dyDescent="0.2">
      <c r="J756893" s="97"/>
    </row>
    <row r="756894" spans="10:10" x14ac:dyDescent="0.2">
      <c r="J756894" s="97"/>
    </row>
    <row r="756895" spans="10:10" x14ac:dyDescent="0.2">
      <c r="J756895" s="97"/>
    </row>
    <row r="756896" spans="10:10" x14ac:dyDescent="0.2">
      <c r="J756896" s="97"/>
    </row>
    <row r="756897" spans="10:10" x14ac:dyDescent="0.2">
      <c r="J756897" s="97"/>
    </row>
    <row r="756898" spans="10:10" x14ac:dyDescent="0.2">
      <c r="J756898" s="97"/>
    </row>
    <row r="756899" spans="10:10" x14ac:dyDescent="0.2">
      <c r="J756899" s="97"/>
    </row>
    <row r="756900" spans="10:10" x14ac:dyDescent="0.2">
      <c r="J756900" s="97"/>
    </row>
    <row r="756901" spans="10:10" x14ac:dyDescent="0.2">
      <c r="J756901" s="97"/>
    </row>
    <row r="756902" spans="10:10" x14ac:dyDescent="0.2">
      <c r="J756902" s="97"/>
    </row>
    <row r="756903" spans="10:10" x14ac:dyDescent="0.2">
      <c r="J756903" s="97"/>
    </row>
    <row r="756904" spans="10:10" x14ac:dyDescent="0.2">
      <c r="J756904" s="97"/>
    </row>
    <row r="756905" spans="10:10" x14ac:dyDescent="0.2">
      <c r="J756905" s="97"/>
    </row>
    <row r="756906" spans="10:10" x14ac:dyDescent="0.2">
      <c r="J756906" s="97"/>
    </row>
    <row r="756907" spans="10:10" x14ac:dyDescent="0.2">
      <c r="J756907" s="97"/>
    </row>
    <row r="756908" spans="10:10" x14ac:dyDescent="0.2">
      <c r="J756908" s="97"/>
    </row>
    <row r="756909" spans="10:10" x14ac:dyDescent="0.2">
      <c r="J756909" s="97"/>
    </row>
    <row r="756910" spans="10:10" x14ac:dyDescent="0.2">
      <c r="J756910" s="97"/>
    </row>
    <row r="756911" spans="10:10" x14ac:dyDescent="0.2">
      <c r="J756911" s="97"/>
    </row>
    <row r="756912" spans="10:10" x14ac:dyDescent="0.2">
      <c r="J756912" s="97"/>
    </row>
    <row r="756913" spans="10:10" x14ac:dyDescent="0.2">
      <c r="J756913" s="97"/>
    </row>
    <row r="756914" spans="10:10" x14ac:dyDescent="0.2">
      <c r="J756914" s="97"/>
    </row>
    <row r="756915" spans="10:10" x14ac:dyDescent="0.2">
      <c r="J756915" s="97"/>
    </row>
    <row r="756916" spans="10:10" x14ac:dyDescent="0.2">
      <c r="J756916" s="97"/>
    </row>
    <row r="756917" spans="10:10" x14ac:dyDescent="0.2">
      <c r="J756917" s="97"/>
    </row>
    <row r="756918" spans="10:10" x14ac:dyDescent="0.2">
      <c r="J756918" s="97"/>
    </row>
    <row r="756919" spans="10:10" x14ac:dyDescent="0.2">
      <c r="J756919" s="97"/>
    </row>
    <row r="756920" spans="10:10" x14ac:dyDescent="0.2">
      <c r="J756920" s="97"/>
    </row>
    <row r="756921" spans="10:10" x14ac:dyDescent="0.2">
      <c r="J756921" s="97"/>
    </row>
    <row r="756922" spans="10:10" x14ac:dyDescent="0.2">
      <c r="J756922" s="97"/>
    </row>
    <row r="756923" spans="10:10" x14ac:dyDescent="0.2">
      <c r="J756923" s="97"/>
    </row>
    <row r="756924" spans="10:10" x14ac:dyDescent="0.2">
      <c r="J756924" s="97"/>
    </row>
    <row r="756925" spans="10:10" x14ac:dyDescent="0.2">
      <c r="J756925" s="97"/>
    </row>
    <row r="756926" spans="10:10" x14ac:dyDescent="0.2">
      <c r="J756926" s="97"/>
    </row>
    <row r="756927" spans="10:10" x14ac:dyDescent="0.2">
      <c r="J756927" s="97"/>
    </row>
    <row r="756928" spans="10:10" x14ac:dyDescent="0.2">
      <c r="J756928" s="97"/>
    </row>
    <row r="756929" spans="10:10" x14ac:dyDescent="0.2">
      <c r="J756929" s="97"/>
    </row>
    <row r="756930" spans="10:10" x14ac:dyDescent="0.2">
      <c r="J756930" s="97"/>
    </row>
    <row r="756931" spans="10:10" x14ac:dyDescent="0.2">
      <c r="J756931" s="97"/>
    </row>
    <row r="756932" spans="10:10" x14ac:dyDescent="0.2">
      <c r="J756932" s="97"/>
    </row>
    <row r="756933" spans="10:10" x14ac:dyDescent="0.2">
      <c r="J756933" s="97"/>
    </row>
    <row r="756934" spans="10:10" x14ac:dyDescent="0.2">
      <c r="J756934" s="97"/>
    </row>
    <row r="756935" spans="10:10" x14ac:dyDescent="0.2">
      <c r="J756935" s="97"/>
    </row>
    <row r="756936" spans="10:10" x14ac:dyDescent="0.2">
      <c r="J756936" s="97"/>
    </row>
    <row r="756937" spans="10:10" x14ac:dyDescent="0.2">
      <c r="J756937" s="97"/>
    </row>
    <row r="756938" spans="10:10" x14ac:dyDescent="0.2">
      <c r="J756938" s="97"/>
    </row>
    <row r="756939" spans="10:10" x14ac:dyDescent="0.2">
      <c r="J756939" s="97"/>
    </row>
    <row r="756940" spans="10:10" x14ac:dyDescent="0.2">
      <c r="J756940" s="97"/>
    </row>
    <row r="756941" spans="10:10" x14ac:dyDescent="0.2">
      <c r="J756941" s="97"/>
    </row>
    <row r="756942" spans="10:10" x14ac:dyDescent="0.2">
      <c r="J756942" s="97"/>
    </row>
    <row r="756943" spans="10:10" x14ac:dyDescent="0.2">
      <c r="J756943" s="97"/>
    </row>
    <row r="756944" spans="10:10" x14ac:dyDescent="0.2">
      <c r="J756944" s="97"/>
    </row>
    <row r="756945" spans="10:10" x14ac:dyDescent="0.2">
      <c r="J756945" s="97"/>
    </row>
    <row r="756946" spans="10:10" x14ac:dyDescent="0.2">
      <c r="J756946" s="97"/>
    </row>
    <row r="756947" spans="10:10" x14ac:dyDescent="0.2">
      <c r="J756947" s="97"/>
    </row>
    <row r="756948" spans="10:10" x14ac:dyDescent="0.2">
      <c r="J756948" s="97"/>
    </row>
    <row r="756949" spans="10:10" x14ac:dyDescent="0.2">
      <c r="J756949" s="97"/>
    </row>
    <row r="756950" spans="10:10" x14ac:dyDescent="0.2">
      <c r="J756950" s="97"/>
    </row>
    <row r="756951" spans="10:10" x14ac:dyDescent="0.2">
      <c r="J756951" s="97"/>
    </row>
    <row r="756952" spans="10:10" x14ac:dyDescent="0.2">
      <c r="J756952" s="97"/>
    </row>
    <row r="756953" spans="10:10" x14ac:dyDescent="0.2">
      <c r="J756953" s="97"/>
    </row>
    <row r="756954" spans="10:10" x14ac:dyDescent="0.2">
      <c r="J756954" s="97"/>
    </row>
    <row r="756955" spans="10:10" x14ac:dyDescent="0.2">
      <c r="J756955" s="97"/>
    </row>
    <row r="756956" spans="10:10" x14ac:dyDescent="0.2">
      <c r="J756956" s="97"/>
    </row>
    <row r="756957" spans="10:10" x14ac:dyDescent="0.2">
      <c r="J756957" s="97"/>
    </row>
    <row r="756958" spans="10:10" x14ac:dyDescent="0.2">
      <c r="J756958" s="97"/>
    </row>
    <row r="756959" spans="10:10" x14ac:dyDescent="0.2">
      <c r="J756959" s="97"/>
    </row>
    <row r="756960" spans="10:10" x14ac:dyDescent="0.2">
      <c r="J756960" s="97"/>
    </row>
    <row r="756961" spans="10:10" x14ac:dyDescent="0.2">
      <c r="J756961" s="97"/>
    </row>
    <row r="756962" spans="10:10" x14ac:dyDescent="0.2">
      <c r="J756962" s="97"/>
    </row>
    <row r="756963" spans="10:10" x14ac:dyDescent="0.2">
      <c r="J756963" s="97"/>
    </row>
    <row r="756964" spans="10:10" x14ac:dyDescent="0.2">
      <c r="J756964" s="97"/>
    </row>
    <row r="756965" spans="10:10" x14ac:dyDescent="0.2">
      <c r="J756965" s="97"/>
    </row>
    <row r="756966" spans="10:10" x14ac:dyDescent="0.2">
      <c r="J756966" s="97"/>
    </row>
    <row r="756967" spans="10:10" x14ac:dyDescent="0.2">
      <c r="J756967" s="97"/>
    </row>
    <row r="756968" spans="10:10" x14ac:dyDescent="0.2">
      <c r="J756968" s="97"/>
    </row>
    <row r="756969" spans="10:10" x14ac:dyDescent="0.2">
      <c r="J756969" s="97"/>
    </row>
    <row r="756970" spans="10:10" x14ac:dyDescent="0.2">
      <c r="J756970" s="97"/>
    </row>
    <row r="756971" spans="10:10" x14ac:dyDescent="0.2">
      <c r="J756971" s="97"/>
    </row>
    <row r="756972" spans="10:10" x14ac:dyDescent="0.2">
      <c r="J756972" s="97"/>
    </row>
    <row r="756973" spans="10:10" x14ac:dyDescent="0.2">
      <c r="J756973" s="97"/>
    </row>
    <row r="756974" spans="10:10" x14ac:dyDescent="0.2">
      <c r="J756974" s="97"/>
    </row>
    <row r="756975" spans="10:10" x14ac:dyDescent="0.2">
      <c r="J756975" s="97"/>
    </row>
    <row r="756976" spans="10:10" x14ac:dyDescent="0.2">
      <c r="J756976" s="97"/>
    </row>
    <row r="756977" spans="10:10" x14ac:dyDescent="0.2">
      <c r="J756977" s="97"/>
    </row>
    <row r="756978" spans="10:10" x14ac:dyDescent="0.2">
      <c r="J756978" s="97"/>
    </row>
    <row r="756979" spans="10:10" x14ac:dyDescent="0.2">
      <c r="J756979" s="97"/>
    </row>
    <row r="756980" spans="10:10" x14ac:dyDescent="0.2">
      <c r="J756980" s="97"/>
    </row>
    <row r="756981" spans="10:10" x14ac:dyDescent="0.2">
      <c r="J756981" s="97"/>
    </row>
    <row r="756982" spans="10:10" x14ac:dyDescent="0.2">
      <c r="J756982" s="97"/>
    </row>
    <row r="756983" spans="10:10" x14ac:dyDescent="0.2">
      <c r="J756983" s="97"/>
    </row>
    <row r="756984" spans="10:10" x14ac:dyDescent="0.2">
      <c r="J756984" s="97"/>
    </row>
    <row r="756985" spans="10:10" x14ac:dyDescent="0.2">
      <c r="J756985" s="97"/>
    </row>
    <row r="756986" spans="10:10" x14ac:dyDescent="0.2">
      <c r="J756986" s="97"/>
    </row>
    <row r="756987" spans="10:10" x14ac:dyDescent="0.2">
      <c r="J756987" s="97"/>
    </row>
    <row r="756988" spans="10:10" x14ac:dyDescent="0.2">
      <c r="J756988" s="97"/>
    </row>
    <row r="756989" spans="10:10" x14ac:dyDescent="0.2">
      <c r="J756989" s="97"/>
    </row>
    <row r="756990" spans="10:10" x14ac:dyDescent="0.2">
      <c r="J756990" s="97"/>
    </row>
    <row r="756991" spans="10:10" x14ac:dyDescent="0.2">
      <c r="J756991" s="97"/>
    </row>
    <row r="756992" spans="10:10" x14ac:dyDescent="0.2">
      <c r="J756992" s="97"/>
    </row>
    <row r="756993" spans="10:10" x14ac:dyDescent="0.2">
      <c r="J756993" s="97"/>
    </row>
    <row r="756994" spans="10:10" x14ac:dyDescent="0.2">
      <c r="J756994" s="97"/>
    </row>
    <row r="756995" spans="10:10" x14ac:dyDescent="0.2">
      <c r="J756995" s="97"/>
    </row>
    <row r="756996" spans="10:10" x14ac:dyDescent="0.2">
      <c r="J756996" s="97"/>
    </row>
    <row r="756997" spans="10:10" x14ac:dyDescent="0.2">
      <c r="J756997" s="97"/>
    </row>
    <row r="756998" spans="10:10" x14ac:dyDescent="0.2">
      <c r="J756998" s="97"/>
    </row>
    <row r="756999" spans="10:10" x14ac:dyDescent="0.2">
      <c r="J756999" s="97"/>
    </row>
    <row r="757000" spans="10:10" x14ac:dyDescent="0.2">
      <c r="J757000" s="97"/>
    </row>
    <row r="757001" spans="10:10" x14ac:dyDescent="0.2">
      <c r="J757001" s="97"/>
    </row>
    <row r="757002" spans="10:10" x14ac:dyDescent="0.2">
      <c r="J757002" s="97"/>
    </row>
    <row r="757003" spans="10:10" x14ac:dyDescent="0.2">
      <c r="J757003" s="97"/>
    </row>
    <row r="757004" spans="10:10" x14ac:dyDescent="0.2">
      <c r="J757004" s="97"/>
    </row>
    <row r="757005" spans="10:10" x14ac:dyDescent="0.2">
      <c r="J757005" s="97"/>
    </row>
    <row r="757006" spans="10:10" x14ac:dyDescent="0.2">
      <c r="J757006" s="97"/>
    </row>
    <row r="757007" spans="10:10" x14ac:dyDescent="0.2">
      <c r="J757007" s="97"/>
    </row>
    <row r="757008" spans="10:10" x14ac:dyDescent="0.2">
      <c r="J757008" s="97"/>
    </row>
    <row r="757009" spans="10:10" x14ac:dyDescent="0.2">
      <c r="J757009" s="97"/>
    </row>
    <row r="757010" spans="10:10" x14ac:dyDescent="0.2">
      <c r="J757010" s="97"/>
    </row>
    <row r="757011" spans="10:10" x14ac:dyDescent="0.2">
      <c r="J757011" s="97"/>
    </row>
    <row r="757012" spans="10:10" x14ac:dyDescent="0.2">
      <c r="J757012" s="97"/>
    </row>
    <row r="757013" spans="10:10" x14ac:dyDescent="0.2">
      <c r="J757013" s="97"/>
    </row>
    <row r="757014" spans="10:10" x14ac:dyDescent="0.2">
      <c r="J757014" s="97"/>
    </row>
    <row r="757015" spans="10:10" x14ac:dyDescent="0.2">
      <c r="J757015" s="97"/>
    </row>
    <row r="757016" spans="10:10" x14ac:dyDescent="0.2">
      <c r="J757016" s="97"/>
    </row>
    <row r="757017" spans="10:10" x14ac:dyDescent="0.2">
      <c r="J757017" s="97"/>
    </row>
    <row r="757018" spans="10:10" x14ac:dyDescent="0.2">
      <c r="J757018" s="97"/>
    </row>
    <row r="757019" spans="10:10" x14ac:dyDescent="0.2">
      <c r="J757019" s="97"/>
    </row>
    <row r="757020" spans="10:10" x14ac:dyDescent="0.2">
      <c r="J757020" s="97"/>
    </row>
    <row r="757021" spans="10:10" x14ac:dyDescent="0.2">
      <c r="J757021" s="97"/>
    </row>
    <row r="757022" spans="10:10" x14ac:dyDescent="0.2">
      <c r="J757022" s="97"/>
    </row>
    <row r="757023" spans="10:10" x14ac:dyDescent="0.2">
      <c r="J757023" s="97"/>
    </row>
    <row r="757024" spans="10:10" x14ac:dyDescent="0.2">
      <c r="J757024" s="97"/>
    </row>
    <row r="757025" spans="10:10" x14ac:dyDescent="0.2">
      <c r="J757025" s="97"/>
    </row>
    <row r="757026" spans="10:10" x14ac:dyDescent="0.2">
      <c r="J757026" s="97"/>
    </row>
    <row r="757027" spans="10:10" x14ac:dyDescent="0.2">
      <c r="J757027" s="97"/>
    </row>
    <row r="757028" spans="10:10" x14ac:dyDescent="0.2">
      <c r="J757028" s="97"/>
    </row>
    <row r="757029" spans="10:10" x14ac:dyDescent="0.2">
      <c r="J757029" s="97"/>
    </row>
    <row r="757030" spans="10:10" x14ac:dyDescent="0.2">
      <c r="J757030" s="97"/>
    </row>
    <row r="757031" spans="10:10" x14ac:dyDescent="0.2">
      <c r="J757031" s="97"/>
    </row>
    <row r="757032" spans="10:10" x14ac:dyDescent="0.2">
      <c r="J757032" s="97"/>
    </row>
    <row r="757033" spans="10:10" x14ac:dyDescent="0.2">
      <c r="J757033" s="97"/>
    </row>
    <row r="757034" spans="10:10" x14ac:dyDescent="0.2">
      <c r="J757034" s="97"/>
    </row>
    <row r="757035" spans="10:10" x14ac:dyDescent="0.2">
      <c r="J757035" s="97"/>
    </row>
    <row r="757036" spans="10:10" x14ac:dyDescent="0.2">
      <c r="J757036" s="97"/>
    </row>
    <row r="757037" spans="10:10" x14ac:dyDescent="0.2">
      <c r="J757037" s="97"/>
    </row>
    <row r="757038" spans="10:10" x14ac:dyDescent="0.2">
      <c r="J757038" s="97"/>
    </row>
    <row r="757039" spans="10:10" x14ac:dyDescent="0.2">
      <c r="J757039" s="97"/>
    </row>
    <row r="757040" spans="10:10" x14ac:dyDescent="0.2">
      <c r="J757040" s="97"/>
    </row>
    <row r="757041" spans="10:10" x14ac:dyDescent="0.2">
      <c r="J757041" s="97"/>
    </row>
    <row r="757042" spans="10:10" x14ac:dyDescent="0.2">
      <c r="J757042" s="97"/>
    </row>
    <row r="757043" spans="10:10" x14ac:dyDescent="0.2">
      <c r="J757043" s="97"/>
    </row>
    <row r="757044" spans="10:10" x14ac:dyDescent="0.2">
      <c r="J757044" s="97"/>
    </row>
    <row r="757045" spans="10:10" x14ac:dyDescent="0.2">
      <c r="J757045" s="97"/>
    </row>
    <row r="757046" spans="10:10" x14ac:dyDescent="0.2">
      <c r="J757046" s="97"/>
    </row>
    <row r="757047" spans="10:10" x14ac:dyDescent="0.2">
      <c r="J757047" s="97"/>
    </row>
    <row r="757048" spans="10:10" x14ac:dyDescent="0.2">
      <c r="J757048" s="97"/>
    </row>
    <row r="757049" spans="10:10" x14ac:dyDescent="0.2">
      <c r="J757049" s="97"/>
    </row>
    <row r="757050" spans="10:10" x14ac:dyDescent="0.2">
      <c r="J757050" s="97"/>
    </row>
    <row r="757051" spans="10:10" x14ac:dyDescent="0.2">
      <c r="J757051" s="97"/>
    </row>
    <row r="757052" spans="10:10" x14ac:dyDescent="0.2">
      <c r="J757052" s="97"/>
    </row>
    <row r="757053" spans="10:10" x14ac:dyDescent="0.2">
      <c r="J757053" s="97"/>
    </row>
    <row r="757054" spans="10:10" x14ac:dyDescent="0.2">
      <c r="J757054" s="97"/>
    </row>
    <row r="757055" spans="10:10" x14ac:dyDescent="0.2">
      <c r="J757055" s="97"/>
    </row>
    <row r="757056" spans="10:10" x14ac:dyDescent="0.2">
      <c r="J757056" s="97"/>
    </row>
    <row r="757057" spans="10:10" x14ac:dyDescent="0.2">
      <c r="J757057" s="97"/>
    </row>
    <row r="757058" spans="10:10" x14ac:dyDescent="0.2">
      <c r="J757058" s="97"/>
    </row>
    <row r="757059" spans="10:10" x14ac:dyDescent="0.2">
      <c r="J757059" s="97"/>
    </row>
    <row r="757060" spans="10:10" x14ac:dyDescent="0.2">
      <c r="J757060" s="97"/>
    </row>
    <row r="757061" spans="10:10" x14ac:dyDescent="0.2">
      <c r="J757061" s="97"/>
    </row>
    <row r="757062" spans="10:10" x14ac:dyDescent="0.2">
      <c r="J757062" s="97"/>
    </row>
    <row r="757063" spans="10:10" x14ac:dyDescent="0.2">
      <c r="J757063" s="97"/>
    </row>
    <row r="757064" spans="10:10" x14ac:dyDescent="0.2">
      <c r="J757064" s="97"/>
    </row>
    <row r="757065" spans="10:10" x14ac:dyDescent="0.2">
      <c r="J757065" s="97"/>
    </row>
    <row r="757066" spans="10:10" x14ac:dyDescent="0.2">
      <c r="J757066" s="97"/>
    </row>
    <row r="757067" spans="10:10" x14ac:dyDescent="0.2">
      <c r="J757067" s="97"/>
    </row>
    <row r="757068" spans="10:10" x14ac:dyDescent="0.2">
      <c r="J757068" s="97"/>
    </row>
    <row r="757069" spans="10:10" x14ac:dyDescent="0.2">
      <c r="J757069" s="97"/>
    </row>
    <row r="757070" spans="10:10" x14ac:dyDescent="0.2">
      <c r="J757070" s="97"/>
    </row>
    <row r="757071" spans="10:10" x14ac:dyDescent="0.2">
      <c r="J757071" s="97"/>
    </row>
    <row r="757072" spans="10:10" x14ac:dyDescent="0.2">
      <c r="J757072" s="97"/>
    </row>
    <row r="757073" spans="10:10" x14ac:dyDescent="0.2">
      <c r="J757073" s="97"/>
    </row>
    <row r="757074" spans="10:10" x14ac:dyDescent="0.2">
      <c r="J757074" s="97"/>
    </row>
    <row r="757075" spans="10:10" x14ac:dyDescent="0.2">
      <c r="J757075" s="97"/>
    </row>
    <row r="757076" spans="10:10" x14ac:dyDescent="0.2">
      <c r="J757076" s="97"/>
    </row>
    <row r="757077" spans="10:10" x14ac:dyDescent="0.2">
      <c r="J757077" s="97"/>
    </row>
    <row r="757078" spans="10:10" x14ac:dyDescent="0.2">
      <c r="J757078" s="97"/>
    </row>
    <row r="757079" spans="10:10" x14ac:dyDescent="0.2">
      <c r="J757079" s="97"/>
    </row>
    <row r="757080" spans="10:10" x14ac:dyDescent="0.2">
      <c r="J757080" s="97"/>
    </row>
    <row r="757081" spans="10:10" x14ac:dyDescent="0.2">
      <c r="J757081" s="97"/>
    </row>
    <row r="757082" spans="10:10" x14ac:dyDescent="0.2">
      <c r="J757082" s="97"/>
    </row>
    <row r="757083" spans="10:10" x14ac:dyDescent="0.2">
      <c r="J757083" s="97"/>
    </row>
    <row r="757084" spans="10:10" x14ac:dyDescent="0.2">
      <c r="J757084" s="97"/>
    </row>
    <row r="757085" spans="10:10" x14ac:dyDescent="0.2">
      <c r="J757085" s="97"/>
    </row>
    <row r="757086" spans="10:10" x14ac:dyDescent="0.2">
      <c r="J757086" s="97"/>
    </row>
    <row r="757087" spans="10:10" x14ac:dyDescent="0.2">
      <c r="J757087" s="97"/>
    </row>
    <row r="757088" spans="10:10" x14ac:dyDescent="0.2">
      <c r="J757088" s="97"/>
    </row>
    <row r="757089" spans="10:10" x14ac:dyDescent="0.2">
      <c r="J757089" s="97"/>
    </row>
    <row r="757090" spans="10:10" x14ac:dyDescent="0.2">
      <c r="J757090" s="97"/>
    </row>
    <row r="757091" spans="10:10" x14ac:dyDescent="0.2">
      <c r="J757091" s="97"/>
    </row>
    <row r="757092" spans="10:10" x14ac:dyDescent="0.2">
      <c r="J757092" s="97"/>
    </row>
    <row r="757093" spans="10:10" x14ac:dyDescent="0.2">
      <c r="J757093" s="97"/>
    </row>
    <row r="757094" spans="10:10" x14ac:dyDescent="0.2">
      <c r="J757094" s="97"/>
    </row>
    <row r="757095" spans="10:10" x14ac:dyDescent="0.2">
      <c r="J757095" s="97"/>
    </row>
    <row r="757096" spans="10:10" x14ac:dyDescent="0.2">
      <c r="J757096" s="97"/>
    </row>
    <row r="757097" spans="10:10" x14ac:dyDescent="0.2">
      <c r="J757097" s="97"/>
    </row>
    <row r="757098" spans="10:10" x14ac:dyDescent="0.2">
      <c r="J757098" s="97"/>
    </row>
    <row r="757099" spans="10:10" x14ac:dyDescent="0.2">
      <c r="J757099" s="97"/>
    </row>
    <row r="757100" spans="10:10" x14ac:dyDescent="0.2">
      <c r="J757100" s="97"/>
    </row>
    <row r="757101" spans="10:10" x14ac:dyDescent="0.2">
      <c r="J757101" s="97"/>
    </row>
    <row r="757102" spans="10:10" x14ac:dyDescent="0.2">
      <c r="J757102" s="97"/>
    </row>
    <row r="757103" spans="10:10" x14ac:dyDescent="0.2">
      <c r="J757103" s="97"/>
    </row>
    <row r="757104" spans="10:10" x14ac:dyDescent="0.2">
      <c r="J757104" s="97"/>
    </row>
    <row r="757105" spans="10:10" x14ac:dyDescent="0.2">
      <c r="J757105" s="97"/>
    </row>
    <row r="757106" spans="10:10" x14ac:dyDescent="0.2">
      <c r="J757106" s="97"/>
    </row>
    <row r="757107" spans="10:10" x14ac:dyDescent="0.2">
      <c r="J757107" s="97"/>
    </row>
    <row r="757108" spans="10:10" x14ac:dyDescent="0.2">
      <c r="J757108" s="97"/>
    </row>
    <row r="757109" spans="10:10" x14ac:dyDescent="0.2">
      <c r="J757109" s="97"/>
    </row>
    <row r="757110" spans="10:10" x14ac:dyDescent="0.2">
      <c r="J757110" s="97"/>
    </row>
    <row r="757111" spans="10:10" x14ac:dyDescent="0.2">
      <c r="J757111" s="97"/>
    </row>
    <row r="757112" spans="10:10" x14ac:dyDescent="0.2">
      <c r="J757112" s="97"/>
    </row>
    <row r="757113" spans="10:10" x14ac:dyDescent="0.2">
      <c r="J757113" s="97"/>
    </row>
    <row r="757114" spans="10:10" x14ac:dyDescent="0.2">
      <c r="J757114" s="97"/>
    </row>
    <row r="757115" spans="10:10" x14ac:dyDescent="0.2">
      <c r="J757115" s="97"/>
    </row>
    <row r="757116" spans="10:10" x14ac:dyDescent="0.2">
      <c r="J757116" s="97"/>
    </row>
    <row r="757117" spans="10:10" x14ac:dyDescent="0.2">
      <c r="J757117" s="97"/>
    </row>
    <row r="757118" spans="10:10" x14ac:dyDescent="0.2">
      <c r="J757118" s="97"/>
    </row>
    <row r="757119" spans="10:10" x14ac:dyDescent="0.2">
      <c r="J757119" s="97"/>
    </row>
    <row r="757120" spans="10:10" x14ac:dyDescent="0.2">
      <c r="J757120" s="97"/>
    </row>
    <row r="757121" spans="10:10" x14ac:dyDescent="0.2">
      <c r="J757121" s="97"/>
    </row>
    <row r="757122" spans="10:10" x14ac:dyDescent="0.2">
      <c r="J757122" s="97"/>
    </row>
    <row r="757123" spans="10:10" x14ac:dyDescent="0.2">
      <c r="J757123" s="97"/>
    </row>
    <row r="757124" spans="10:10" x14ac:dyDescent="0.2">
      <c r="J757124" s="97"/>
    </row>
    <row r="757125" spans="10:10" x14ac:dyDescent="0.2">
      <c r="J757125" s="97"/>
    </row>
    <row r="757126" spans="10:10" x14ac:dyDescent="0.2">
      <c r="J757126" s="97"/>
    </row>
    <row r="757127" spans="10:10" x14ac:dyDescent="0.2">
      <c r="J757127" s="97"/>
    </row>
    <row r="757128" spans="10:10" x14ac:dyDescent="0.2">
      <c r="J757128" s="97"/>
    </row>
    <row r="757129" spans="10:10" x14ac:dyDescent="0.2">
      <c r="J757129" s="97"/>
    </row>
    <row r="757130" spans="10:10" x14ac:dyDescent="0.2">
      <c r="J757130" s="97"/>
    </row>
    <row r="757131" spans="10:10" x14ac:dyDescent="0.2">
      <c r="J757131" s="97"/>
    </row>
    <row r="757132" spans="10:10" x14ac:dyDescent="0.2">
      <c r="J757132" s="97"/>
    </row>
    <row r="757133" spans="10:10" x14ac:dyDescent="0.2">
      <c r="J757133" s="97"/>
    </row>
    <row r="757134" spans="10:10" x14ac:dyDescent="0.2">
      <c r="J757134" s="97"/>
    </row>
    <row r="757135" spans="10:10" x14ac:dyDescent="0.2">
      <c r="J757135" s="97"/>
    </row>
    <row r="757136" spans="10:10" x14ac:dyDescent="0.2">
      <c r="J757136" s="97"/>
    </row>
    <row r="757137" spans="10:10" x14ac:dyDescent="0.2">
      <c r="J757137" s="97"/>
    </row>
    <row r="757138" spans="10:10" x14ac:dyDescent="0.2">
      <c r="J757138" s="97"/>
    </row>
    <row r="757139" spans="10:10" x14ac:dyDescent="0.2">
      <c r="J757139" s="97"/>
    </row>
    <row r="757140" spans="10:10" x14ac:dyDescent="0.2">
      <c r="J757140" s="97"/>
    </row>
    <row r="757141" spans="10:10" x14ac:dyDescent="0.2">
      <c r="J757141" s="97"/>
    </row>
    <row r="757142" spans="10:10" x14ac:dyDescent="0.2">
      <c r="J757142" s="97"/>
    </row>
    <row r="757143" spans="10:10" x14ac:dyDescent="0.2">
      <c r="J757143" s="97"/>
    </row>
    <row r="757144" spans="10:10" x14ac:dyDescent="0.2">
      <c r="J757144" s="97"/>
    </row>
    <row r="757145" spans="10:10" x14ac:dyDescent="0.2">
      <c r="J757145" s="97"/>
    </row>
    <row r="757146" spans="10:10" x14ac:dyDescent="0.2">
      <c r="J757146" s="97"/>
    </row>
    <row r="757147" spans="10:10" x14ac:dyDescent="0.2">
      <c r="J757147" s="97"/>
    </row>
    <row r="757148" spans="10:10" x14ac:dyDescent="0.2">
      <c r="J757148" s="97"/>
    </row>
    <row r="757149" spans="10:10" x14ac:dyDescent="0.2">
      <c r="J757149" s="97"/>
    </row>
    <row r="757150" spans="10:10" x14ac:dyDescent="0.2">
      <c r="J757150" s="97"/>
    </row>
    <row r="757151" spans="10:10" x14ac:dyDescent="0.2">
      <c r="J757151" s="97"/>
    </row>
    <row r="757152" spans="10:10" x14ac:dyDescent="0.2">
      <c r="J757152" s="97"/>
    </row>
    <row r="757153" spans="10:10" x14ac:dyDescent="0.2">
      <c r="J757153" s="97"/>
    </row>
    <row r="757154" spans="10:10" x14ac:dyDescent="0.2">
      <c r="J757154" s="97"/>
    </row>
    <row r="757155" spans="10:10" x14ac:dyDescent="0.2">
      <c r="J757155" s="97"/>
    </row>
    <row r="757156" spans="10:10" x14ac:dyDescent="0.2">
      <c r="J757156" s="97"/>
    </row>
    <row r="757157" spans="10:10" x14ac:dyDescent="0.2">
      <c r="J757157" s="97"/>
    </row>
    <row r="757158" spans="10:10" x14ac:dyDescent="0.2">
      <c r="J757158" s="97"/>
    </row>
    <row r="757159" spans="10:10" x14ac:dyDescent="0.2">
      <c r="J757159" s="97"/>
    </row>
    <row r="757160" spans="10:10" x14ac:dyDescent="0.2">
      <c r="J757160" s="97"/>
    </row>
    <row r="757161" spans="10:10" x14ac:dyDescent="0.2">
      <c r="J757161" s="97"/>
    </row>
    <row r="757162" spans="10:10" x14ac:dyDescent="0.2">
      <c r="J757162" s="97"/>
    </row>
    <row r="757163" spans="10:10" x14ac:dyDescent="0.2">
      <c r="J757163" s="97"/>
    </row>
    <row r="757164" spans="10:10" x14ac:dyDescent="0.2">
      <c r="J757164" s="97"/>
    </row>
    <row r="757165" spans="10:10" x14ac:dyDescent="0.2">
      <c r="J757165" s="97"/>
    </row>
    <row r="757166" spans="10:10" x14ac:dyDescent="0.2">
      <c r="J757166" s="97"/>
    </row>
    <row r="757167" spans="10:10" x14ac:dyDescent="0.2">
      <c r="J757167" s="97"/>
    </row>
    <row r="757168" spans="10:10" x14ac:dyDescent="0.2">
      <c r="J757168" s="97"/>
    </row>
    <row r="757169" spans="10:10" x14ac:dyDescent="0.2">
      <c r="J757169" s="97"/>
    </row>
    <row r="757170" spans="10:10" x14ac:dyDescent="0.2">
      <c r="J757170" s="97"/>
    </row>
    <row r="757171" spans="10:10" x14ac:dyDescent="0.2">
      <c r="J757171" s="97"/>
    </row>
    <row r="757172" spans="10:10" x14ac:dyDescent="0.2">
      <c r="J757172" s="97"/>
    </row>
    <row r="757173" spans="10:10" x14ac:dyDescent="0.2">
      <c r="J757173" s="97"/>
    </row>
    <row r="757174" spans="10:10" x14ac:dyDescent="0.2">
      <c r="J757174" s="97"/>
    </row>
    <row r="757175" spans="10:10" x14ac:dyDescent="0.2">
      <c r="J757175" s="97"/>
    </row>
    <row r="757176" spans="10:10" x14ac:dyDescent="0.2">
      <c r="J757176" s="97"/>
    </row>
    <row r="757177" spans="10:10" x14ac:dyDescent="0.2">
      <c r="J757177" s="97"/>
    </row>
    <row r="757178" spans="10:10" x14ac:dyDescent="0.2">
      <c r="J757178" s="97"/>
    </row>
    <row r="757179" spans="10:10" x14ac:dyDescent="0.2">
      <c r="J757179" s="97"/>
    </row>
    <row r="757180" spans="10:10" x14ac:dyDescent="0.2">
      <c r="J757180" s="97"/>
    </row>
    <row r="757181" spans="10:10" x14ac:dyDescent="0.2">
      <c r="J757181" s="97"/>
    </row>
    <row r="757182" spans="10:10" x14ac:dyDescent="0.2">
      <c r="J757182" s="97"/>
    </row>
    <row r="757183" spans="10:10" x14ac:dyDescent="0.2">
      <c r="J757183" s="97"/>
    </row>
    <row r="757184" spans="10:10" x14ac:dyDescent="0.2">
      <c r="J757184" s="97"/>
    </row>
    <row r="757185" spans="10:10" x14ac:dyDescent="0.2">
      <c r="J757185" s="97"/>
    </row>
    <row r="757186" spans="10:10" x14ac:dyDescent="0.2">
      <c r="J757186" s="97"/>
    </row>
    <row r="757187" spans="10:10" x14ac:dyDescent="0.2">
      <c r="J757187" s="97"/>
    </row>
    <row r="757188" spans="10:10" x14ac:dyDescent="0.2">
      <c r="J757188" s="97"/>
    </row>
    <row r="757189" spans="10:10" x14ac:dyDescent="0.2">
      <c r="J757189" s="97"/>
    </row>
    <row r="757190" spans="10:10" x14ac:dyDescent="0.2">
      <c r="J757190" s="97"/>
    </row>
    <row r="757191" spans="10:10" x14ac:dyDescent="0.2">
      <c r="J757191" s="97"/>
    </row>
    <row r="757192" spans="10:10" x14ac:dyDescent="0.2">
      <c r="J757192" s="97"/>
    </row>
    <row r="757193" spans="10:10" x14ac:dyDescent="0.2">
      <c r="J757193" s="97"/>
    </row>
    <row r="757194" spans="10:10" x14ac:dyDescent="0.2">
      <c r="J757194" s="97"/>
    </row>
    <row r="757195" spans="10:10" x14ac:dyDescent="0.2">
      <c r="J757195" s="97"/>
    </row>
    <row r="757196" spans="10:10" x14ac:dyDescent="0.2">
      <c r="J757196" s="97"/>
    </row>
    <row r="757197" spans="10:10" x14ac:dyDescent="0.2">
      <c r="J757197" s="97"/>
    </row>
    <row r="757198" spans="10:10" x14ac:dyDescent="0.2">
      <c r="J757198" s="97"/>
    </row>
    <row r="757199" spans="10:10" x14ac:dyDescent="0.2">
      <c r="J757199" s="97"/>
    </row>
    <row r="757200" spans="10:10" x14ac:dyDescent="0.2">
      <c r="J757200" s="97"/>
    </row>
    <row r="757201" spans="10:10" x14ac:dyDescent="0.2">
      <c r="J757201" s="97"/>
    </row>
    <row r="757202" spans="10:10" x14ac:dyDescent="0.2">
      <c r="J757202" s="97"/>
    </row>
    <row r="757203" spans="10:10" x14ac:dyDescent="0.2">
      <c r="J757203" s="97"/>
    </row>
    <row r="757204" spans="10:10" x14ac:dyDescent="0.2">
      <c r="J757204" s="97"/>
    </row>
    <row r="757205" spans="10:10" x14ac:dyDescent="0.2">
      <c r="J757205" s="97"/>
    </row>
    <row r="757206" spans="10:10" x14ac:dyDescent="0.2">
      <c r="J757206" s="97"/>
    </row>
    <row r="757207" spans="10:10" x14ac:dyDescent="0.2">
      <c r="J757207" s="97"/>
    </row>
    <row r="757208" spans="10:10" x14ac:dyDescent="0.2">
      <c r="J757208" s="97"/>
    </row>
    <row r="757209" spans="10:10" x14ac:dyDescent="0.2">
      <c r="J757209" s="97"/>
    </row>
    <row r="757235" spans="10:10" x14ac:dyDescent="0.2">
      <c r="J757235" s="97"/>
    </row>
    <row r="757261" spans="10:10" x14ac:dyDescent="0.2">
      <c r="J757261" s="97"/>
    </row>
    <row r="757287" spans="10:10" x14ac:dyDescent="0.2">
      <c r="J757287" s="97"/>
    </row>
    <row r="757314" spans="10:10" x14ac:dyDescent="0.2">
      <c r="J757314" s="97"/>
    </row>
    <row r="757341" spans="10:10" x14ac:dyDescent="0.2">
      <c r="J757341" s="97"/>
    </row>
    <row r="757367" spans="10:10" x14ac:dyDescent="0.2">
      <c r="J757367" s="97"/>
    </row>
    <row r="757375" spans="10:10" x14ac:dyDescent="0.2">
      <c r="J757375" s="97"/>
    </row>
    <row r="757377" spans="10:10" x14ac:dyDescent="0.2">
      <c r="J757377" s="97"/>
    </row>
    <row r="757379" spans="10:10" x14ac:dyDescent="0.2">
      <c r="J757379" s="97"/>
    </row>
    <row r="757381" spans="10:10" x14ac:dyDescent="0.2">
      <c r="J757381" s="97"/>
    </row>
    <row r="757383" spans="10:10" x14ac:dyDescent="0.2">
      <c r="J757383" s="97"/>
    </row>
    <row r="757385" spans="10:10" x14ac:dyDescent="0.2">
      <c r="J757385" s="97"/>
    </row>
    <row r="757389" spans="10:10" x14ac:dyDescent="0.2">
      <c r="J757389" s="97"/>
    </row>
    <row r="757393" spans="10:10" x14ac:dyDescent="0.2">
      <c r="J757393" s="97"/>
    </row>
    <row r="757401" spans="10:10" x14ac:dyDescent="0.2">
      <c r="J757401" s="97"/>
    </row>
    <row r="757464" spans="10:10" x14ac:dyDescent="0.2">
      <c r="J757464" s="97"/>
    </row>
    <row r="757465" spans="10:10" x14ac:dyDescent="0.2">
      <c r="J757465" s="97"/>
    </row>
    <row r="757483" spans="10:10" x14ac:dyDescent="0.2">
      <c r="J757483" s="97"/>
    </row>
    <row r="757486" spans="10:10" x14ac:dyDescent="0.2">
      <c r="J757486" s="97"/>
    </row>
    <row r="757489" spans="10:10" x14ac:dyDescent="0.2">
      <c r="J757489" s="97"/>
    </row>
    <row r="757492" spans="10:10" x14ac:dyDescent="0.2">
      <c r="J757492" s="97"/>
    </row>
    <row r="757504" spans="10:10" x14ac:dyDescent="0.2">
      <c r="J757504" s="97"/>
    </row>
    <row r="757515" spans="10:10" x14ac:dyDescent="0.2">
      <c r="J757515" s="97"/>
    </row>
    <row r="757527" spans="10:10" x14ac:dyDescent="0.2">
      <c r="J757527" s="97"/>
    </row>
    <row r="757528" spans="10:10" x14ac:dyDescent="0.2">
      <c r="J757528" s="97"/>
    </row>
    <row r="757545" spans="10:10" x14ac:dyDescent="0.2">
      <c r="J757545" s="97"/>
    </row>
    <row r="757546" spans="10:10" x14ac:dyDescent="0.2">
      <c r="J757546" s="97"/>
    </row>
    <row r="757564" spans="10:10" x14ac:dyDescent="0.2">
      <c r="J757564" s="97"/>
    </row>
    <row r="757565" spans="10:10" x14ac:dyDescent="0.2">
      <c r="J757565" s="97"/>
    </row>
    <row r="757566" spans="10:10" x14ac:dyDescent="0.2">
      <c r="J757566" s="97"/>
    </row>
    <row r="757567" spans="10:10" x14ac:dyDescent="0.2">
      <c r="J757567" s="97"/>
    </row>
    <row r="757574" spans="10:10" x14ac:dyDescent="0.2">
      <c r="J757574" s="97"/>
    </row>
    <row r="757575" spans="10:10" x14ac:dyDescent="0.2">
      <c r="J757575" s="97"/>
    </row>
    <row r="757576" spans="10:10" x14ac:dyDescent="0.2">
      <c r="J757576" s="97"/>
    </row>
    <row r="757578" spans="10:10" x14ac:dyDescent="0.2">
      <c r="J757578" s="97"/>
    </row>
    <row r="757579" spans="10:10" x14ac:dyDescent="0.2">
      <c r="J757579" s="97"/>
    </row>
    <row r="757581" spans="10:10" x14ac:dyDescent="0.2">
      <c r="J757581" s="97"/>
    </row>
    <row r="757583" spans="10:10" x14ac:dyDescent="0.2">
      <c r="J757583" s="97"/>
    </row>
    <row r="757584" spans="10:10" x14ac:dyDescent="0.2">
      <c r="J757584" s="97"/>
    </row>
    <row r="757585" spans="10:10" x14ac:dyDescent="0.2">
      <c r="J757585" s="97"/>
    </row>
    <row r="757586" spans="10:10" x14ac:dyDescent="0.2">
      <c r="J757586" s="97"/>
    </row>
    <row r="757587" spans="10:10" x14ac:dyDescent="0.2">
      <c r="J757587" s="97"/>
    </row>
    <row r="757588" spans="10:10" x14ac:dyDescent="0.2">
      <c r="J757588" s="97"/>
    </row>
    <row r="757589" spans="10:10" x14ac:dyDescent="0.2">
      <c r="J757589" s="97"/>
    </row>
    <row r="757590" spans="10:10" x14ac:dyDescent="0.2">
      <c r="J757590" s="97"/>
    </row>
    <row r="757604" spans="10:10" x14ac:dyDescent="0.2">
      <c r="J757604" s="97"/>
    </row>
    <row r="757605" spans="10:10" x14ac:dyDescent="0.2">
      <c r="J757605" s="97"/>
    </row>
    <row r="757613" spans="10:10" x14ac:dyDescent="0.2">
      <c r="J757613" s="97"/>
    </row>
    <row r="757615" spans="10:10" x14ac:dyDescent="0.2">
      <c r="J757615" s="97"/>
    </row>
    <row r="757619" spans="10:10" x14ac:dyDescent="0.2">
      <c r="J757619" s="97"/>
    </row>
    <row r="757620" spans="10:10" x14ac:dyDescent="0.2">
      <c r="J757620" s="97"/>
    </row>
    <row r="757622" spans="10:10" x14ac:dyDescent="0.2">
      <c r="J757622" s="97"/>
    </row>
    <row r="757623" spans="10:10" x14ac:dyDescent="0.2">
      <c r="J757623" s="97"/>
    </row>
    <row r="757624" spans="10:10" x14ac:dyDescent="0.2">
      <c r="J757624" s="97"/>
    </row>
    <row r="757625" spans="10:10" x14ac:dyDescent="0.2">
      <c r="J757625" s="97"/>
    </row>
    <row r="757626" spans="10:10" x14ac:dyDescent="0.2">
      <c r="J757626" s="97"/>
    </row>
    <row r="757627" spans="10:10" x14ac:dyDescent="0.2">
      <c r="J757627" s="97"/>
    </row>
    <row r="757632" spans="10:10" x14ac:dyDescent="0.2">
      <c r="J757632" s="97"/>
    </row>
    <row r="757633" spans="10:10" x14ac:dyDescent="0.2">
      <c r="J757633" s="97"/>
    </row>
    <row r="757634" spans="10:10" x14ac:dyDescent="0.2">
      <c r="J757634" s="97"/>
    </row>
    <row r="757635" spans="10:10" x14ac:dyDescent="0.2">
      <c r="J757635" s="97"/>
    </row>
    <row r="757636" spans="10:10" x14ac:dyDescent="0.2">
      <c r="J757636" s="97"/>
    </row>
    <row r="757637" spans="10:10" x14ac:dyDescent="0.2">
      <c r="J757637" s="97"/>
    </row>
    <row r="757638" spans="10:10" x14ac:dyDescent="0.2">
      <c r="J757638" s="97"/>
    </row>
    <row r="757639" spans="10:10" x14ac:dyDescent="0.2">
      <c r="J757639" s="97"/>
    </row>
    <row r="757640" spans="10:10" x14ac:dyDescent="0.2">
      <c r="J757640" s="97"/>
    </row>
    <row r="757641" spans="10:10" x14ac:dyDescent="0.2">
      <c r="J757641" s="97"/>
    </row>
    <row r="757642" spans="10:10" x14ac:dyDescent="0.2">
      <c r="J757642" s="97"/>
    </row>
    <row r="757643" spans="10:10" x14ac:dyDescent="0.2">
      <c r="J757643" s="97"/>
    </row>
    <row r="757644" spans="10:10" x14ac:dyDescent="0.2">
      <c r="J757644" s="97"/>
    </row>
    <row r="757645" spans="10:10" x14ac:dyDescent="0.2">
      <c r="J757645" s="97"/>
    </row>
    <row r="757646" spans="10:10" x14ac:dyDescent="0.2">
      <c r="J757646" s="97"/>
    </row>
    <row r="757647" spans="10:10" x14ac:dyDescent="0.2">
      <c r="J757647" s="97"/>
    </row>
    <row r="757648" spans="10:10" x14ac:dyDescent="0.2">
      <c r="J757648" s="97"/>
    </row>
    <row r="757649" spans="10:10" x14ac:dyDescent="0.2">
      <c r="J757649" s="97"/>
    </row>
    <row r="757650" spans="10:10" x14ac:dyDescent="0.2">
      <c r="J757650" s="97"/>
    </row>
    <row r="757651" spans="10:10" x14ac:dyDescent="0.2">
      <c r="J757651" s="97"/>
    </row>
    <row r="757652" spans="10:10" x14ac:dyDescent="0.2">
      <c r="J757652" s="97"/>
    </row>
    <row r="757653" spans="10:10" x14ac:dyDescent="0.2">
      <c r="J757653" s="97"/>
    </row>
    <row r="757654" spans="10:10" x14ac:dyDescent="0.2">
      <c r="J757654" s="97"/>
    </row>
    <row r="757655" spans="10:10" x14ac:dyDescent="0.2">
      <c r="J757655" s="97"/>
    </row>
    <row r="757656" spans="10:10" x14ac:dyDescent="0.2">
      <c r="J757656" s="97"/>
    </row>
    <row r="757657" spans="10:10" x14ac:dyDescent="0.2">
      <c r="J757657" s="97"/>
    </row>
    <row r="757658" spans="10:10" x14ac:dyDescent="0.2">
      <c r="J757658" s="97"/>
    </row>
    <row r="757659" spans="10:10" x14ac:dyDescent="0.2">
      <c r="J757659" s="97"/>
    </row>
    <row r="757660" spans="10:10" x14ac:dyDescent="0.2">
      <c r="J757660" s="97"/>
    </row>
    <row r="757661" spans="10:10" x14ac:dyDescent="0.2">
      <c r="J757661" s="97"/>
    </row>
    <row r="757662" spans="10:10" x14ac:dyDescent="0.2">
      <c r="J757662" s="97"/>
    </row>
    <row r="757663" spans="10:10" x14ac:dyDescent="0.2">
      <c r="J757663" s="97"/>
    </row>
    <row r="757664" spans="10:10" x14ac:dyDescent="0.2">
      <c r="J757664" s="97"/>
    </row>
    <row r="757665" spans="10:10" x14ac:dyDescent="0.2">
      <c r="J757665" s="97"/>
    </row>
    <row r="757666" spans="10:10" x14ac:dyDescent="0.2">
      <c r="J757666" s="97"/>
    </row>
    <row r="757667" spans="10:10" x14ac:dyDescent="0.2">
      <c r="J757667" s="97"/>
    </row>
    <row r="757668" spans="10:10" x14ac:dyDescent="0.2">
      <c r="J757668" s="97"/>
    </row>
    <row r="757669" spans="10:10" x14ac:dyDescent="0.2">
      <c r="J757669" s="97"/>
    </row>
    <row r="757670" spans="10:10" x14ac:dyDescent="0.2">
      <c r="J757670" s="97"/>
    </row>
    <row r="757671" spans="10:10" x14ac:dyDescent="0.2">
      <c r="J757671" s="97"/>
    </row>
    <row r="757672" spans="10:10" x14ac:dyDescent="0.2">
      <c r="J757672" s="97"/>
    </row>
    <row r="757673" spans="10:10" x14ac:dyDescent="0.2">
      <c r="J757673" s="97"/>
    </row>
    <row r="757680" spans="10:10" x14ac:dyDescent="0.2">
      <c r="J757680" s="97"/>
    </row>
    <row r="757692" spans="10:10" x14ac:dyDescent="0.2">
      <c r="J757692" s="97"/>
    </row>
    <row r="757694" spans="10:10" x14ac:dyDescent="0.2">
      <c r="J757694" s="97"/>
    </row>
    <row r="757695" spans="10:10" x14ac:dyDescent="0.2">
      <c r="J757695" s="97"/>
    </row>
    <row r="757696" spans="10:10" x14ac:dyDescent="0.2">
      <c r="J757696" s="97"/>
    </row>
    <row r="757701" spans="10:10" x14ac:dyDescent="0.2">
      <c r="J757701" s="97"/>
    </row>
    <row r="757705" spans="10:10" x14ac:dyDescent="0.2">
      <c r="J757705" s="97"/>
    </row>
    <row r="757707" spans="10:10" x14ac:dyDescent="0.2">
      <c r="J757707" s="97"/>
    </row>
    <row r="757708" spans="10:10" x14ac:dyDescent="0.2">
      <c r="J757708" s="97"/>
    </row>
    <row r="757709" spans="10:10" x14ac:dyDescent="0.2">
      <c r="J757709" s="97"/>
    </row>
    <row r="757710" spans="10:10" x14ac:dyDescent="0.2">
      <c r="J757710" s="97"/>
    </row>
    <row r="757711" spans="10:10" x14ac:dyDescent="0.2">
      <c r="J757711" s="97"/>
    </row>
    <row r="757712" spans="10:10" x14ac:dyDescent="0.2">
      <c r="J757712" s="97"/>
    </row>
    <row r="757713" spans="10:10" x14ac:dyDescent="0.2">
      <c r="J757713" s="97"/>
    </row>
    <row r="757714" spans="10:10" x14ac:dyDescent="0.2">
      <c r="J757714" s="97"/>
    </row>
    <row r="757715" spans="10:10" x14ac:dyDescent="0.2">
      <c r="J757715" s="97"/>
    </row>
    <row r="757716" spans="10:10" x14ac:dyDescent="0.2">
      <c r="J757716" s="97"/>
    </row>
    <row r="757717" spans="10:10" x14ac:dyDescent="0.2">
      <c r="J757717" s="97"/>
    </row>
    <row r="757718" spans="10:10" x14ac:dyDescent="0.2">
      <c r="J757718" s="97"/>
    </row>
    <row r="757720" spans="10:10" x14ac:dyDescent="0.2">
      <c r="J757720" s="97"/>
    </row>
    <row r="757723" spans="10:10" x14ac:dyDescent="0.2">
      <c r="J757723" s="97"/>
    </row>
    <row r="757726" spans="10:10" x14ac:dyDescent="0.2">
      <c r="J757726" s="97"/>
    </row>
    <row r="757727" spans="10:10" x14ac:dyDescent="0.2">
      <c r="J757727" s="97"/>
    </row>
    <row r="757729" spans="10:10" x14ac:dyDescent="0.2">
      <c r="J757729" s="97"/>
    </row>
    <row r="757732" spans="10:10" x14ac:dyDescent="0.2">
      <c r="J757732" s="97"/>
    </row>
    <row r="757737" spans="10:10" x14ac:dyDescent="0.2">
      <c r="J757737" s="97"/>
    </row>
    <row r="757740" spans="10:10" x14ac:dyDescent="0.2">
      <c r="J757740" s="97"/>
    </row>
    <row r="757749" spans="10:10" x14ac:dyDescent="0.2">
      <c r="J757749" s="97"/>
    </row>
    <row r="757750" spans="10:10" x14ac:dyDescent="0.2">
      <c r="J757750" s="97"/>
    </row>
    <row r="757753" spans="10:10" x14ac:dyDescent="0.2">
      <c r="J757753" s="97"/>
    </row>
    <row r="757756" spans="10:10" x14ac:dyDescent="0.2">
      <c r="J757756" s="97"/>
    </row>
    <row r="757760" spans="10:10" x14ac:dyDescent="0.2">
      <c r="J757760" s="97"/>
    </row>
    <row r="757764" spans="10:10" x14ac:dyDescent="0.2">
      <c r="J757764" s="97"/>
    </row>
    <row r="757779" spans="10:10" x14ac:dyDescent="0.2">
      <c r="J757779" s="97"/>
    </row>
    <row r="757786" spans="10:10" x14ac:dyDescent="0.2">
      <c r="J757786" s="97"/>
    </row>
    <row r="757795" spans="10:10" x14ac:dyDescent="0.2">
      <c r="J757795" s="97"/>
    </row>
    <row r="757800" spans="10:10" x14ac:dyDescent="0.2">
      <c r="J757800" s="97"/>
    </row>
    <row r="757823" spans="10:10" x14ac:dyDescent="0.2">
      <c r="J757823" s="97"/>
    </row>
    <row r="757826" spans="10:10" x14ac:dyDescent="0.2">
      <c r="J757826" s="97"/>
    </row>
    <row r="757844" spans="10:10" x14ac:dyDescent="0.2">
      <c r="J757844" s="97"/>
    </row>
    <row r="757851" spans="10:10" x14ac:dyDescent="0.2">
      <c r="J757851" s="97"/>
    </row>
    <row r="757852" spans="10:10" x14ac:dyDescent="0.2">
      <c r="J757852" s="97"/>
    </row>
    <row r="757857" spans="10:10" x14ac:dyDescent="0.2">
      <c r="J757857" s="97"/>
    </row>
    <row r="757858" spans="10:10" x14ac:dyDescent="0.2">
      <c r="J757858" s="97"/>
    </row>
    <row r="757862" spans="10:10" x14ac:dyDescent="0.2">
      <c r="J757862" s="97"/>
    </row>
    <row r="757865" spans="10:10" x14ac:dyDescent="0.2">
      <c r="J757865" s="97"/>
    </row>
    <row r="757872" spans="10:10" x14ac:dyDescent="0.2">
      <c r="J757872" s="97"/>
    </row>
    <row r="757873" spans="10:10" x14ac:dyDescent="0.2">
      <c r="J757873" s="97"/>
    </row>
    <row r="757877" spans="10:10" x14ac:dyDescent="0.2">
      <c r="J757877" s="97"/>
    </row>
    <row r="757879" spans="10:10" x14ac:dyDescent="0.2">
      <c r="J757879" s="97"/>
    </row>
    <row r="757880" spans="10:10" x14ac:dyDescent="0.2">
      <c r="J757880" s="97"/>
    </row>
    <row r="757886" spans="10:10" x14ac:dyDescent="0.2">
      <c r="J757886" s="97"/>
    </row>
    <row r="757888" spans="10:10" x14ac:dyDescent="0.2">
      <c r="J757888" s="97"/>
    </row>
    <row r="757889" spans="10:10" x14ac:dyDescent="0.2">
      <c r="J757889" s="97"/>
    </row>
    <row r="757892" spans="10:10" x14ac:dyDescent="0.2">
      <c r="J757892" s="97"/>
    </row>
    <row r="757893" spans="10:10" x14ac:dyDescent="0.2">
      <c r="J757893" s="97"/>
    </row>
    <row r="757894" spans="10:10" x14ac:dyDescent="0.2">
      <c r="J757894" s="97"/>
    </row>
    <row r="757896" spans="10:10" x14ac:dyDescent="0.2">
      <c r="J757896" s="97"/>
    </row>
    <row r="757897" spans="10:10" x14ac:dyDescent="0.2">
      <c r="J757897" s="97"/>
    </row>
    <row r="757898" spans="10:10" x14ac:dyDescent="0.2">
      <c r="J757898" s="97"/>
    </row>
    <row r="757900" spans="10:10" x14ac:dyDescent="0.2">
      <c r="J757900" s="97"/>
    </row>
    <row r="757902" spans="10:10" x14ac:dyDescent="0.2">
      <c r="J757902" s="97"/>
    </row>
    <row r="757903" spans="10:10" x14ac:dyDescent="0.2">
      <c r="J757903" s="97"/>
    </row>
    <row r="757905" spans="10:10" x14ac:dyDescent="0.2">
      <c r="J757905" s="97"/>
    </row>
    <row r="757907" spans="10:10" x14ac:dyDescent="0.2">
      <c r="J757907" s="97"/>
    </row>
    <row r="757908" spans="10:10" x14ac:dyDescent="0.2">
      <c r="J757908" s="97"/>
    </row>
    <row r="757909" spans="10:10" x14ac:dyDescent="0.2">
      <c r="J757909" s="97"/>
    </row>
    <row r="757910" spans="10:10" x14ac:dyDescent="0.2">
      <c r="J757910" s="97"/>
    </row>
    <row r="757912" spans="10:10" x14ac:dyDescent="0.2">
      <c r="J757912" s="97"/>
    </row>
    <row r="757915" spans="10:10" x14ac:dyDescent="0.2">
      <c r="J757915" s="97"/>
    </row>
    <row r="757916" spans="10:10" x14ac:dyDescent="0.2">
      <c r="J757916" s="97"/>
    </row>
    <row r="757917" spans="10:10" x14ac:dyDescent="0.2">
      <c r="J757917" s="97"/>
    </row>
    <row r="757918" spans="10:10" x14ac:dyDescent="0.2">
      <c r="J757918" s="97"/>
    </row>
    <row r="757920" spans="10:10" x14ac:dyDescent="0.2">
      <c r="J757920" s="97"/>
    </row>
    <row r="757922" spans="10:10" x14ac:dyDescent="0.2">
      <c r="J757922" s="97"/>
    </row>
    <row r="757923" spans="10:10" x14ac:dyDescent="0.2">
      <c r="J757923" s="97"/>
    </row>
    <row r="757925" spans="10:10" x14ac:dyDescent="0.2">
      <c r="J757925" s="97"/>
    </row>
    <row r="757926" spans="10:10" x14ac:dyDescent="0.2">
      <c r="J757926" s="97"/>
    </row>
    <row r="757929" spans="10:10" x14ac:dyDescent="0.2">
      <c r="J757929" s="97"/>
    </row>
    <row r="757930" spans="10:10" x14ac:dyDescent="0.2">
      <c r="J757930" s="97"/>
    </row>
    <row r="757931" spans="10:10" x14ac:dyDescent="0.2">
      <c r="J757931" s="97"/>
    </row>
    <row r="757932" spans="10:10" x14ac:dyDescent="0.2">
      <c r="J757932" s="97"/>
    </row>
    <row r="757933" spans="10:10" x14ac:dyDescent="0.2">
      <c r="J757933" s="97"/>
    </row>
    <row r="757935" spans="10:10" x14ac:dyDescent="0.2">
      <c r="J757935" s="97"/>
    </row>
    <row r="757936" spans="10:10" x14ac:dyDescent="0.2">
      <c r="J757936" s="97"/>
    </row>
    <row r="757938" spans="10:10" x14ac:dyDescent="0.2">
      <c r="J757938" s="97"/>
    </row>
    <row r="757940" spans="10:10" x14ac:dyDescent="0.2">
      <c r="J757940" s="97"/>
    </row>
    <row r="757942" spans="10:10" x14ac:dyDescent="0.2">
      <c r="J757942" s="97"/>
    </row>
    <row r="757944" spans="10:10" x14ac:dyDescent="0.2">
      <c r="J757944" s="97"/>
    </row>
    <row r="757945" spans="10:10" x14ac:dyDescent="0.2">
      <c r="J757945" s="97"/>
    </row>
    <row r="757946" spans="10:10" x14ac:dyDescent="0.2">
      <c r="J757946" s="97"/>
    </row>
    <row r="757947" spans="10:10" x14ac:dyDescent="0.2">
      <c r="J757947" s="97"/>
    </row>
    <row r="757948" spans="10:10" x14ac:dyDescent="0.2">
      <c r="J757948" s="97"/>
    </row>
    <row r="757949" spans="10:10" x14ac:dyDescent="0.2">
      <c r="J757949" s="97"/>
    </row>
    <row r="757951" spans="10:10" x14ac:dyDescent="0.2">
      <c r="J757951" s="97"/>
    </row>
    <row r="757952" spans="10:10" x14ac:dyDescent="0.2">
      <c r="J757952" s="97"/>
    </row>
    <row r="757954" spans="10:10" x14ac:dyDescent="0.2">
      <c r="J757954" s="97"/>
    </row>
    <row r="757955" spans="10:10" x14ac:dyDescent="0.2">
      <c r="J757955" s="97"/>
    </row>
    <row r="757956" spans="10:10" x14ac:dyDescent="0.2">
      <c r="J757956" s="97"/>
    </row>
    <row r="757958" spans="10:10" x14ac:dyDescent="0.2">
      <c r="J757958" s="97"/>
    </row>
    <row r="757959" spans="10:10" x14ac:dyDescent="0.2">
      <c r="J757959" s="97"/>
    </row>
    <row r="757960" spans="10:10" x14ac:dyDescent="0.2">
      <c r="J757960" s="97"/>
    </row>
    <row r="757962" spans="10:10" x14ac:dyDescent="0.2">
      <c r="J757962" s="97"/>
    </row>
    <row r="757963" spans="10:10" x14ac:dyDescent="0.2">
      <c r="J757963" s="97"/>
    </row>
    <row r="757965" spans="10:10" x14ac:dyDescent="0.2">
      <c r="J757965" s="97"/>
    </row>
    <row r="757966" spans="10:10" x14ac:dyDescent="0.2">
      <c r="J757966" s="97"/>
    </row>
    <row r="757967" spans="10:10" x14ac:dyDescent="0.2">
      <c r="J757967" s="97"/>
    </row>
    <row r="757968" spans="10:10" x14ac:dyDescent="0.2">
      <c r="J757968" s="97"/>
    </row>
    <row r="757969" spans="10:10" x14ac:dyDescent="0.2">
      <c r="J757969" s="97"/>
    </row>
    <row r="757970" spans="10:10" x14ac:dyDescent="0.2">
      <c r="J757970" s="97"/>
    </row>
    <row r="757971" spans="10:10" x14ac:dyDescent="0.2">
      <c r="J757971" s="97"/>
    </row>
    <row r="757972" spans="10:10" x14ac:dyDescent="0.2">
      <c r="J757972" s="97"/>
    </row>
    <row r="757973" spans="10:10" x14ac:dyDescent="0.2">
      <c r="J757973" s="97"/>
    </row>
    <row r="757974" spans="10:10" x14ac:dyDescent="0.2">
      <c r="J757974" s="97"/>
    </row>
    <row r="757975" spans="10:10" x14ac:dyDescent="0.2">
      <c r="J757975" s="97"/>
    </row>
    <row r="757976" spans="10:10" x14ac:dyDescent="0.2">
      <c r="J757976" s="97"/>
    </row>
    <row r="757977" spans="10:10" x14ac:dyDescent="0.2">
      <c r="J757977" s="97"/>
    </row>
    <row r="757979" spans="10:10" x14ac:dyDescent="0.2">
      <c r="J757979" s="97"/>
    </row>
    <row r="757980" spans="10:10" x14ac:dyDescent="0.2">
      <c r="J757980" s="97"/>
    </row>
    <row r="757981" spans="10:10" x14ac:dyDescent="0.2">
      <c r="J757981" s="97"/>
    </row>
    <row r="757982" spans="10:10" x14ac:dyDescent="0.2">
      <c r="J757982" s="97"/>
    </row>
    <row r="757983" spans="10:10" x14ac:dyDescent="0.2">
      <c r="J757983" s="97"/>
    </row>
    <row r="757984" spans="10:10" x14ac:dyDescent="0.2">
      <c r="J757984" s="97"/>
    </row>
    <row r="757985" spans="10:10" x14ac:dyDescent="0.2">
      <c r="J757985" s="97"/>
    </row>
    <row r="757986" spans="10:10" x14ac:dyDescent="0.2">
      <c r="J757986" s="97"/>
    </row>
    <row r="757987" spans="10:10" x14ac:dyDescent="0.2">
      <c r="J757987" s="97"/>
    </row>
    <row r="757988" spans="10:10" x14ac:dyDescent="0.2">
      <c r="J757988" s="97"/>
    </row>
    <row r="757989" spans="10:10" x14ac:dyDescent="0.2">
      <c r="J757989" s="97"/>
    </row>
    <row r="757990" spans="10:10" x14ac:dyDescent="0.2">
      <c r="J757990" s="97"/>
    </row>
    <row r="757991" spans="10:10" x14ac:dyDescent="0.2">
      <c r="J757991" s="97"/>
    </row>
    <row r="757992" spans="10:10" x14ac:dyDescent="0.2">
      <c r="J757992" s="97"/>
    </row>
    <row r="757993" spans="10:10" x14ac:dyDescent="0.2">
      <c r="J757993" s="97"/>
    </row>
    <row r="757994" spans="10:10" x14ac:dyDescent="0.2">
      <c r="J757994" s="97"/>
    </row>
    <row r="757995" spans="10:10" x14ac:dyDescent="0.2">
      <c r="J757995" s="97"/>
    </row>
    <row r="757996" spans="10:10" x14ac:dyDescent="0.2">
      <c r="J757996" s="97"/>
    </row>
    <row r="757998" spans="10:10" x14ac:dyDescent="0.2">
      <c r="J757998" s="97"/>
    </row>
    <row r="757999" spans="10:10" x14ac:dyDescent="0.2">
      <c r="J757999" s="97"/>
    </row>
    <row r="758000" spans="10:10" x14ac:dyDescent="0.2">
      <c r="J758000" s="97"/>
    </row>
    <row r="758001" spans="10:10" x14ac:dyDescent="0.2">
      <c r="J758001" s="97"/>
    </row>
    <row r="758002" spans="10:10" x14ac:dyDescent="0.2">
      <c r="J758002" s="97"/>
    </row>
    <row r="758003" spans="10:10" x14ac:dyDescent="0.2">
      <c r="J758003" s="97"/>
    </row>
    <row r="758004" spans="10:10" x14ac:dyDescent="0.2">
      <c r="J758004" s="97"/>
    </row>
    <row r="758005" spans="10:10" x14ac:dyDescent="0.2">
      <c r="J758005" s="97"/>
    </row>
    <row r="758006" spans="10:10" x14ac:dyDescent="0.2">
      <c r="J758006" s="97"/>
    </row>
    <row r="758007" spans="10:10" x14ac:dyDescent="0.2">
      <c r="J758007" s="97"/>
    </row>
    <row r="758008" spans="10:10" x14ac:dyDescent="0.2">
      <c r="J758008" s="97"/>
    </row>
    <row r="758009" spans="10:10" x14ac:dyDescent="0.2">
      <c r="J758009" s="97"/>
    </row>
    <row r="758010" spans="10:10" x14ac:dyDescent="0.2">
      <c r="J758010" s="97"/>
    </row>
    <row r="758011" spans="10:10" x14ac:dyDescent="0.2">
      <c r="J758011" s="97"/>
    </row>
    <row r="758012" spans="10:10" x14ac:dyDescent="0.2">
      <c r="J758012" s="97"/>
    </row>
    <row r="758013" spans="10:10" x14ac:dyDescent="0.2">
      <c r="J758013" s="97"/>
    </row>
    <row r="758014" spans="10:10" x14ac:dyDescent="0.2">
      <c r="J758014" s="97"/>
    </row>
    <row r="758015" spans="10:10" x14ac:dyDescent="0.2">
      <c r="J758015" s="97"/>
    </row>
    <row r="758016" spans="10:10" x14ac:dyDescent="0.2">
      <c r="J758016" s="97"/>
    </row>
    <row r="758017" spans="10:10" x14ac:dyDescent="0.2">
      <c r="J758017" s="97"/>
    </row>
    <row r="758018" spans="10:10" x14ac:dyDescent="0.2">
      <c r="J758018" s="97"/>
    </row>
    <row r="758019" spans="10:10" x14ac:dyDescent="0.2">
      <c r="J758019" s="97"/>
    </row>
    <row r="758020" spans="10:10" x14ac:dyDescent="0.2">
      <c r="J758020" s="97"/>
    </row>
    <row r="758021" spans="10:10" x14ac:dyDescent="0.2">
      <c r="J758021" s="97"/>
    </row>
    <row r="758022" spans="10:10" x14ac:dyDescent="0.2">
      <c r="J758022" s="97"/>
    </row>
    <row r="758023" spans="10:10" x14ac:dyDescent="0.2">
      <c r="J758023" s="97"/>
    </row>
    <row r="758024" spans="10:10" x14ac:dyDescent="0.2">
      <c r="J758024" s="97"/>
    </row>
    <row r="758025" spans="10:10" x14ac:dyDescent="0.2">
      <c r="J758025" s="97"/>
    </row>
    <row r="758026" spans="10:10" x14ac:dyDescent="0.2">
      <c r="J758026" s="97"/>
    </row>
    <row r="758027" spans="10:10" x14ac:dyDescent="0.2">
      <c r="J758027" s="97"/>
    </row>
    <row r="758028" spans="10:10" x14ac:dyDescent="0.2">
      <c r="J758028" s="97"/>
    </row>
    <row r="758029" spans="10:10" x14ac:dyDescent="0.2">
      <c r="J758029" s="97"/>
    </row>
    <row r="758030" spans="10:10" x14ac:dyDescent="0.2">
      <c r="J758030" s="97"/>
    </row>
    <row r="758031" spans="10:10" x14ac:dyDescent="0.2">
      <c r="J758031" s="97"/>
    </row>
    <row r="758032" spans="10:10" x14ac:dyDescent="0.2">
      <c r="J758032" s="97"/>
    </row>
    <row r="758033" spans="10:10" x14ac:dyDescent="0.2">
      <c r="J758033" s="97"/>
    </row>
    <row r="758034" spans="10:10" x14ac:dyDescent="0.2">
      <c r="J758034" s="97"/>
    </row>
    <row r="758035" spans="10:10" x14ac:dyDescent="0.2">
      <c r="J758035" s="97"/>
    </row>
    <row r="758036" spans="10:10" x14ac:dyDescent="0.2">
      <c r="J758036" s="97"/>
    </row>
    <row r="758037" spans="10:10" x14ac:dyDescent="0.2">
      <c r="J758037" s="97"/>
    </row>
    <row r="758038" spans="10:10" x14ac:dyDescent="0.2">
      <c r="J758038" s="97"/>
    </row>
    <row r="758039" spans="10:10" x14ac:dyDescent="0.2">
      <c r="J758039" s="97"/>
    </row>
    <row r="758040" spans="10:10" x14ac:dyDescent="0.2">
      <c r="J758040" s="97"/>
    </row>
    <row r="758041" spans="10:10" x14ac:dyDescent="0.2">
      <c r="J758041" s="97"/>
    </row>
    <row r="758042" spans="10:10" x14ac:dyDescent="0.2">
      <c r="J758042" s="97"/>
    </row>
    <row r="758043" spans="10:10" x14ac:dyDescent="0.2">
      <c r="J758043" s="97"/>
    </row>
    <row r="758044" spans="10:10" x14ac:dyDescent="0.2">
      <c r="J758044" s="97"/>
    </row>
    <row r="758045" spans="10:10" x14ac:dyDescent="0.2">
      <c r="J758045" s="97"/>
    </row>
    <row r="758046" spans="10:10" x14ac:dyDescent="0.2">
      <c r="J758046" s="97"/>
    </row>
    <row r="758047" spans="10:10" x14ac:dyDescent="0.2">
      <c r="J758047" s="97"/>
    </row>
    <row r="758048" spans="10:10" x14ac:dyDescent="0.2">
      <c r="J758048" s="97"/>
    </row>
    <row r="758049" spans="10:10" x14ac:dyDescent="0.2">
      <c r="J758049" s="97"/>
    </row>
    <row r="758050" spans="10:10" x14ac:dyDescent="0.2">
      <c r="J758050" s="97"/>
    </row>
    <row r="758051" spans="10:10" x14ac:dyDescent="0.2">
      <c r="J758051" s="97"/>
    </row>
    <row r="758052" spans="10:10" x14ac:dyDescent="0.2">
      <c r="J758052" s="97"/>
    </row>
    <row r="758053" spans="10:10" x14ac:dyDescent="0.2">
      <c r="J758053" s="97"/>
    </row>
    <row r="758054" spans="10:10" x14ac:dyDescent="0.2">
      <c r="J758054" s="97"/>
    </row>
    <row r="758055" spans="10:10" x14ac:dyDescent="0.2">
      <c r="J758055" s="97"/>
    </row>
    <row r="758056" spans="10:10" x14ac:dyDescent="0.2">
      <c r="J758056" s="97"/>
    </row>
    <row r="758057" spans="10:10" x14ac:dyDescent="0.2">
      <c r="J758057" s="97"/>
    </row>
    <row r="758058" spans="10:10" x14ac:dyDescent="0.2">
      <c r="J758058" s="97"/>
    </row>
    <row r="758059" spans="10:10" x14ac:dyDescent="0.2">
      <c r="J758059" s="97"/>
    </row>
    <row r="758060" spans="10:10" x14ac:dyDescent="0.2">
      <c r="J758060" s="97"/>
    </row>
    <row r="758061" spans="10:10" x14ac:dyDescent="0.2">
      <c r="J758061" s="97"/>
    </row>
    <row r="758062" spans="10:10" x14ac:dyDescent="0.2">
      <c r="J758062" s="97"/>
    </row>
    <row r="758063" spans="10:10" x14ac:dyDescent="0.2">
      <c r="J758063" s="97"/>
    </row>
    <row r="758064" spans="10:10" x14ac:dyDescent="0.2">
      <c r="J758064" s="97"/>
    </row>
    <row r="758065" spans="10:10" x14ac:dyDescent="0.2">
      <c r="J758065" s="97"/>
    </row>
    <row r="758066" spans="10:10" x14ac:dyDescent="0.2">
      <c r="J758066" s="97"/>
    </row>
    <row r="758067" spans="10:10" x14ac:dyDescent="0.2">
      <c r="J758067" s="97"/>
    </row>
    <row r="758068" spans="10:10" x14ac:dyDescent="0.2">
      <c r="J758068" s="97"/>
    </row>
    <row r="758069" spans="10:10" x14ac:dyDescent="0.2">
      <c r="J758069" s="97"/>
    </row>
    <row r="758070" spans="10:10" x14ac:dyDescent="0.2">
      <c r="J758070" s="97"/>
    </row>
    <row r="758071" spans="10:10" x14ac:dyDescent="0.2">
      <c r="J758071" s="97"/>
    </row>
    <row r="758072" spans="10:10" x14ac:dyDescent="0.2">
      <c r="J758072" s="97"/>
    </row>
    <row r="758073" spans="10:10" x14ac:dyDescent="0.2">
      <c r="J758073" s="97"/>
    </row>
    <row r="758074" spans="10:10" x14ac:dyDescent="0.2">
      <c r="J758074" s="97"/>
    </row>
    <row r="758075" spans="10:10" x14ac:dyDescent="0.2">
      <c r="J758075" s="97"/>
    </row>
    <row r="758076" spans="10:10" x14ac:dyDescent="0.2">
      <c r="J758076" s="97"/>
    </row>
    <row r="758077" spans="10:10" x14ac:dyDescent="0.2">
      <c r="J758077" s="97"/>
    </row>
    <row r="758078" spans="10:10" x14ac:dyDescent="0.2">
      <c r="J758078" s="97"/>
    </row>
    <row r="758079" spans="10:10" x14ac:dyDescent="0.2">
      <c r="J758079" s="97"/>
    </row>
    <row r="758080" spans="10:10" x14ac:dyDescent="0.2">
      <c r="J758080" s="97"/>
    </row>
    <row r="758081" spans="10:10" x14ac:dyDescent="0.2">
      <c r="J758081" s="97"/>
    </row>
    <row r="758082" spans="10:10" x14ac:dyDescent="0.2">
      <c r="J758082" s="97"/>
    </row>
    <row r="758083" spans="10:10" x14ac:dyDescent="0.2">
      <c r="J758083" s="97"/>
    </row>
    <row r="758084" spans="10:10" x14ac:dyDescent="0.2">
      <c r="J758084" s="97"/>
    </row>
    <row r="758085" spans="10:10" x14ac:dyDescent="0.2">
      <c r="J758085" s="97"/>
    </row>
    <row r="758086" spans="10:10" x14ac:dyDescent="0.2">
      <c r="J758086" s="97"/>
    </row>
    <row r="758087" spans="10:10" x14ac:dyDescent="0.2">
      <c r="J758087" s="97"/>
    </row>
    <row r="758088" spans="10:10" x14ac:dyDescent="0.2">
      <c r="J758088" s="97"/>
    </row>
    <row r="758089" spans="10:10" x14ac:dyDescent="0.2">
      <c r="J758089" s="97"/>
    </row>
    <row r="758090" spans="10:10" x14ac:dyDescent="0.2">
      <c r="J758090" s="97"/>
    </row>
    <row r="758091" spans="10:10" x14ac:dyDescent="0.2">
      <c r="J758091" s="97"/>
    </row>
    <row r="758092" spans="10:10" x14ac:dyDescent="0.2">
      <c r="J758092" s="97"/>
    </row>
    <row r="758093" spans="10:10" x14ac:dyDescent="0.2">
      <c r="J758093" s="97"/>
    </row>
    <row r="758094" spans="10:10" x14ac:dyDescent="0.2">
      <c r="J758094" s="97"/>
    </row>
    <row r="758095" spans="10:10" x14ac:dyDescent="0.2">
      <c r="J758095" s="97"/>
    </row>
    <row r="758096" spans="10:10" x14ac:dyDescent="0.2">
      <c r="J758096" s="97"/>
    </row>
    <row r="758097" spans="10:10" x14ac:dyDescent="0.2">
      <c r="J758097" s="97"/>
    </row>
    <row r="758098" spans="10:10" x14ac:dyDescent="0.2">
      <c r="J758098" s="97"/>
    </row>
    <row r="758099" spans="10:10" x14ac:dyDescent="0.2">
      <c r="J758099" s="97"/>
    </row>
    <row r="758100" spans="10:10" x14ac:dyDescent="0.2">
      <c r="J758100" s="97"/>
    </row>
    <row r="758101" spans="10:10" x14ac:dyDescent="0.2">
      <c r="J758101" s="97"/>
    </row>
    <row r="758102" spans="10:10" x14ac:dyDescent="0.2">
      <c r="J758102" s="97"/>
    </row>
    <row r="758103" spans="10:10" x14ac:dyDescent="0.2">
      <c r="J758103" s="97"/>
    </row>
    <row r="758104" spans="10:10" x14ac:dyDescent="0.2">
      <c r="J758104" s="97"/>
    </row>
    <row r="758105" spans="10:10" x14ac:dyDescent="0.2">
      <c r="J758105" s="97"/>
    </row>
    <row r="758106" spans="10:10" x14ac:dyDescent="0.2">
      <c r="J758106" s="97"/>
    </row>
    <row r="758107" spans="10:10" x14ac:dyDescent="0.2">
      <c r="J758107" s="97"/>
    </row>
    <row r="758108" spans="10:10" x14ac:dyDescent="0.2">
      <c r="J758108" s="97"/>
    </row>
    <row r="758109" spans="10:10" x14ac:dyDescent="0.2">
      <c r="J758109" s="97"/>
    </row>
    <row r="758110" spans="10:10" x14ac:dyDescent="0.2">
      <c r="J758110" s="97"/>
    </row>
    <row r="758111" spans="10:10" x14ac:dyDescent="0.2">
      <c r="J758111" s="97"/>
    </row>
    <row r="758112" spans="10:10" x14ac:dyDescent="0.2">
      <c r="J758112" s="97"/>
    </row>
    <row r="758113" spans="10:10" x14ac:dyDescent="0.2">
      <c r="J758113" s="97"/>
    </row>
    <row r="758114" spans="10:10" x14ac:dyDescent="0.2">
      <c r="J758114" s="97"/>
    </row>
    <row r="758115" spans="10:10" x14ac:dyDescent="0.2">
      <c r="J758115" s="97"/>
    </row>
    <row r="758116" spans="10:10" x14ac:dyDescent="0.2">
      <c r="J758116" s="97"/>
    </row>
    <row r="758117" spans="10:10" x14ac:dyDescent="0.2">
      <c r="J758117" s="97"/>
    </row>
    <row r="758118" spans="10:10" x14ac:dyDescent="0.2">
      <c r="J758118" s="97"/>
    </row>
    <row r="758119" spans="10:10" x14ac:dyDescent="0.2">
      <c r="J758119" s="97"/>
    </row>
    <row r="758120" spans="10:10" x14ac:dyDescent="0.2">
      <c r="J758120" s="97"/>
    </row>
    <row r="758121" spans="10:10" x14ac:dyDescent="0.2">
      <c r="J758121" s="97"/>
    </row>
    <row r="758122" spans="10:10" x14ac:dyDescent="0.2">
      <c r="J758122" s="97"/>
    </row>
    <row r="758123" spans="10:10" x14ac:dyDescent="0.2">
      <c r="J758123" s="97"/>
    </row>
    <row r="758124" spans="10:10" x14ac:dyDescent="0.2">
      <c r="J758124" s="97"/>
    </row>
    <row r="758125" spans="10:10" x14ac:dyDescent="0.2">
      <c r="J758125" s="97"/>
    </row>
    <row r="758126" spans="10:10" x14ac:dyDescent="0.2">
      <c r="J758126" s="97"/>
    </row>
    <row r="758127" spans="10:10" x14ac:dyDescent="0.2">
      <c r="J758127" s="97"/>
    </row>
    <row r="758128" spans="10:10" x14ac:dyDescent="0.2">
      <c r="J758128" s="97"/>
    </row>
    <row r="758129" spans="10:10" x14ac:dyDescent="0.2">
      <c r="J758129" s="97"/>
    </row>
    <row r="758130" spans="10:10" x14ac:dyDescent="0.2">
      <c r="J758130" s="97"/>
    </row>
    <row r="758131" spans="10:10" x14ac:dyDescent="0.2">
      <c r="J758131" s="97"/>
    </row>
    <row r="758132" spans="10:10" x14ac:dyDescent="0.2">
      <c r="J758132" s="97"/>
    </row>
    <row r="758133" spans="10:10" x14ac:dyDescent="0.2">
      <c r="J758133" s="97"/>
    </row>
    <row r="758134" spans="10:10" x14ac:dyDescent="0.2">
      <c r="J758134" s="97"/>
    </row>
    <row r="758135" spans="10:10" x14ac:dyDescent="0.2">
      <c r="J758135" s="97"/>
    </row>
    <row r="758136" spans="10:10" x14ac:dyDescent="0.2">
      <c r="J758136" s="97"/>
    </row>
    <row r="758137" spans="10:10" x14ac:dyDescent="0.2">
      <c r="J758137" s="97"/>
    </row>
    <row r="758138" spans="10:10" x14ac:dyDescent="0.2">
      <c r="J758138" s="97"/>
    </row>
    <row r="758139" spans="10:10" x14ac:dyDescent="0.2">
      <c r="J758139" s="97"/>
    </row>
    <row r="758140" spans="10:10" x14ac:dyDescent="0.2">
      <c r="J758140" s="97"/>
    </row>
    <row r="758141" spans="10:10" x14ac:dyDescent="0.2">
      <c r="J758141" s="97"/>
    </row>
    <row r="758142" spans="10:10" x14ac:dyDescent="0.2">
      <c r="J758142" s="97"/>
    </row>
    <row r="758143" spans="10:10" x14ac:dyDescent="0.2">
      <c r="J758143" s="97"/>
    </row>
    <row r="758144" spans="10:10" x14ac:dyDescent="0.2">
      <c r="J758144" s="97"/>
    </row>
    <row r="758145" spans="10:10" x14ac:dyDescent="0.2">
      <c r="J758145" s="97"/>
    </row>
    <row r="758146" spans="10:10" x14ac:dyDescent="0.2">
      <c r="J758146" s="97"/>
    </row>
    <row r="758147" spans="10:10" x14ac:dyDescent="0.2">
      <c r="J758147" s="97"/>
    </row>
    <row r="758148" spans="10:10" x14ac:dyDescent="0.2">
      <c r="J758148" s="97"/>
    </row>
    <row r="758149" spans="10:10" x14ac:dyDescent="0.2">
      <c r="J758149" s="97"/>
    </row>
    <row r="758150" spans="10:10" x14ac:dyDescent="0.2">
      <c r="J758150" s="97"/>
    </row>
    <row r="758151" spans="10:10" x14ac:dyDescent="0.2">
      <c r="J758151" s="97"/>
    </row>
    <row r="758152" spans="10:10" x14ac:dyDescent="0.2">
      <c r="J758152" s="97"/>
    </row>
    <row r="758153" spans="10:10" x14ac:dyDescent="0.2">
      <c r="J758153" s="97"/>
    </row>
    <row r="758154" spans="10:10" x14ac:dyDescent="0.2">
      <c r="J758154" s="97"/>
    </row>
    <row r="758155" spans="10:10" x14ac:dyDescent="0.2">
      <c r="J758155" s="97"/>
    </row>
    <row r="758156" spans="10:10" x14ac:dyDescent="0.2">
      <c r="J758156" s="97"/>
    </row>
    <row r="758157" spans="10:10" x14ac:dyDescent="0.2">
      <c r="J758157" s="97"/>
    </row>
    <row r="758158" spans="10:10" x14ac:dyDescent="0.2">
      <c r="J758158" s="97"/>
    </row>
    <row r="758159" spans="10:10" x14ac:dyDescent="0.2">
      <c r="J758159" s="97"/>
    </row>
    <row r="758160" spans="10:10" x14ac:dyDescent="0.2">
      <c r="J758160" s="97"/>
    </row>
    <row r="758161" spans="10:10" x14ac:dyDescent="0.2">
      <c r="J758161" s="97"/>
    </row>
    <row r="758162" spans="10:10" x14ac:dyDescent="0.2">
      <c r="J758162" s="97"/>
    </row>
    <row r="758163" spans="10:10" x14ac:dyDescent="0.2">
      <c r="J758163" s="97"/>
    </row>
    <row r="758164" spans="10:10" x14ac:dyDescent="0.2">
      <c r="J758164" s="97"/>
    </row>
    <row r="758165" spans="10:10" x14ac:dyDescent="0.2">
      <c r="J758165" s="97"/>
    </row>
    <row r="758166" spans="10:10" x14ac:dyDescent="0.2">
      <c r="J758166" s="97"/>
    </row>
    <row r="758167" spans="10:10" x14ac:dyDescent="0.2">
      <c r="J758167" s="97"/>
    </row>
    <row r="758168" spans="10:10" x14ac:dyDescent="0.2">
      <c r="J758168" s="97"/>
    </row>
    <row r="758169" spans="10:10" x14ac:dyDescent="0.2">
      <c r="J758169" s="97"/>
    </row>
    <row r="758170" spans="10:10" x14ac:dyDescent="0.2">
      <c r="J758170" s="97"/>
    </row>
    <row r="758171" spans="10:10" x14ac:dyDescent="0.2">
      <c r="J758171" s="97"/>
    </row>
    <row r="758172" spans="10:10" x14ac:dyDescent="0.2">
      <c r="J758172" s="97"/>
    </row>
    <row r="758173" spans="10:10" x14ac:dyDescent="0.2">
      <c r="J758173" s="97"/>
    </row>
    <row r="758174" spans="10:10" x14ac:dyDescent="0.2">
      <c r="J758174" s="97"/>
    </row>
    <row r="758175" spans="10:10" x14ac:dyDescent="0.2">
      <c r="J758175" s="97"/>
    </row>
    <row r="758176" spans="10:10" x14ac:dyDescent="0.2">
      <c r="J758176" s="97"/>
    </row>
    <row r="758177" spans="10:10" x14ac:dyDescent="0.2">
      <c r="J758177" s="97"/>
    </row>
    <row r="758178" spans="10:10" x14ac:dyDescent="0.2">
      <c r="J758178" s="97"/>
    </row>
    <row r="758179" spans="10:10" x14ac:dyDescent="0.2">
      <c r="J758179" s="97"/>
    </row>
    <row r="758180" spans="10:10" x14ac:dyDescent="0.2">
      <c r="J758180" s="97"/>
    </row>
    <row r="758181" spans="10:10" x14ac:dyDescent="0.2">
      <c r="J758181" s="97"/>
    </row>
    <row r="758182" spans="10:10" x14ac:dyDescent="0.2">
      <c r="J758182" s="97"/>
    </row>
    <row r="758183" spans="10:10" x14ac:dyDescent="0.2">
      <c r="J758183" s="97"/>
    </row>
    <row r="758184" spans="10:10" x14ac:dyDescent="0.2">
      <c r="J758184" s="97"/>
    </row>
    <row r="758185" spans="10:10" x14ac:dyDescent="0.2">
      <c r="J758185" s="97"/>
    </row>
    <row r="758186" spans="10:10" x14ac:dyDescent="0.2">
      <c r="J758186" s="97"/>
    </row>
    <row r="758187" spans="10:10" x14ac:dyDescent="0.2">
      <c r="J758187" s="97"/>
    </row>
    <row r="758188" spans="10:10" x14ac:dyDescent="0.2">
      <c r="J758188" s="97"/>
    </row>
    <row r="758189" spans="10:10" x14ac:dyDescent="0.2">
      <c r="J758189" s="97"/>
    </row>
    <row r="758190" spans="10:10" x14ac:dyDescent="0.2">
      <c r="J758190" s="97"/>
    </row>
    <row r="758191" spans="10:10" x14ac:dyDescent="0.2">
      <c r="J758191" s="97"/>
    </row>
    <row r="758192" spans="10:10" x14ac:dyDescent="0.2">
      <c r="J758192" s="97"/>
    </row>
    <row r="758193" spans="10:10" x14ac:dyDescent="0.2">
      <c r="J758193" s="97"/>
    </row>
    <row r="758194" spans="10:10" x14ac:dyDescent="0.2">
      <c r="J758194" s="97"/>
    </row>
    <row r="758195" spans="10:10" x14ac:dyDescent="0.2">
      <c r="J758195" s="97"/>
    </row>
    <row r="758196" spans="10:10" x14ac:dyDescent="0.2">
      <c r="J758196" s="97"/>
    </row>
    <row r="758197" spans="10:10" x14ac:dyDescent="0.2">
      <c r="J758197" s="97"/>
    </row>
    <row r="758198" spans="10:10" x14ac:dyDescent="0.2">
      <c r="J758198" s="97"/>
    </row>
    <row r="758199" spans="10:10" x14ac:dyDescent="0.2">
      <c r="J758199" s="97"/>
    </row>
    <row r="758200" spans="10:10" x14ac:dyDescent="0.2">
      <c r="J758200" s="97"/>
    </row>
    <row r="758201" spans="10:10" x14ac:dyDescent="0.2">
      <c r="J758201" s="97"/>
    </row>
    <row r="758202" spans="10:10" x14ac:dyDescent="0.2">
      <c r="J758202" s="97"/>
    </row>
    <row r="758203" spans="10:10" x14ac:dyDescent="0.2">
      <c r="J758203" s="97"/>
    </row>
    <row r="758204" spans="10:10" x14ac:dyDescent="0.2">
      <c r="J758204" s="97"/>
    </row>
    <row r="758205" spans="10:10" x14ac:dyDescent="0.2">
      <c r="J758205" s="97"/>
    </row>
    <row r="758206" spans="10:10" x14ac:dyDescent="0.2">
      <c r="J758206" s="97"/>
    </row>
    <row r="758207" spans="10:10" x14ac:dyDescent="0.2">
      <c r="J758207" s="97"/>
    </row>
    <row r="758208" spans="10:10" x14ac:dyDescent="0.2">
      <c r="J758208" s="97"/>
    </row>
    <row r="758209" spans="10:10" x14ac:dyDescent="0.2">
      <c r="J758209" s="97"/>
    </row>
    <row r="758210" spans="10:10" x14ac:dyDescent="0.2">
      <c r="J758210" s="97"/>
    </row>
    <row r="758211" spans="10:10" x14ac:dyDescent="0.2">
      <c r="J758211" s="97"/>
    </row>
    <row r="758212" spans="10:10" x14ac:dyDescent="0.2">
      <c r="J758212" s="97"/>
    </row>
    <row r="758213" spans="10:10" x14ac:dyDescent="0.2">
      <c r="J758213" s="97"/>
    </row>
    <row r="758214" spans="10:10" x14ac:dyDescent="0.2">
      <c r="J758214" s="97"/>
    </row>
    <row r="758215" spans="10:10" x14ac:dyDescent="0.2">
      <c r="J758215" s="97"/>
    </row>
    <row r="758216" spans="10:10" x14ac:dyDescent="0.2">
      <c r="J758216" s="97"/>
    </row>
    <row r="758217" spans="10:10" x14ac:dyDescent="0.2">
      <c r="J758217" s="97"/>
    </row>
    <row r="758218" spans="10:10" x14ac:dyDescent="0.2">
      <c r="J758218" s="97"/>
    </row>
    <row r="758219" spans="10:10" x14ac:dyDescent="0.2">
      <c r="J758219" s="97"/>
    </row>
    <row r="758220" spans="10:10" x14ac:dyDescent="0.2">
      <c r="J758220" s="97"/>
    </row>
    <row r="758221" spans="10:10" x14ac:dyDescent="0.2">
      <c r="J758221" s="97"/>
    </row>
    <row r="758222" spans="10:10" x14ac:dyDescent="0.2">
      <c r="J758222" s="97"/>
    </row>
    <row r="758223" spans="10:10" x14ac:dyDescent="0.2">
      <c r="J758223" s="97"/>
    </row>
    <row r="758224" spans="10:10" x14ac:dyDescent="0.2">
      <c r="J758224" s="97"/>
    </row>
    <row r="758225" spans="10:10" x14ac:dyDescent="0.2">
      <c r="J758225" s="97"/>
    </row>
    <row r="758226" spans="10:10" x14ac:dyDescent="0.2">
      <c r="J758226" s="97"/>
    </row>
    <row r="758227" spans="10:10" x14ac:dyDescent="0.2">
      <c r="J758227" s="97"/>
    </row>
    <row r="758228" spans="10:10" x14ac:dyDescent="0.2">
      <c r="J758228" s="97"/>
    </row>
    <row r="758229" spans="10:10" x14ac:dyDescent="0.2">
      <c r="J758229" s="97"/>
    </row>
    <row r="758230" spans="10:10" x14ac:dyDescent="0.2">
      <c r="J758230" s="97"/>
    </row>
    <row r="758231" spans="10:10" x14ac:dyDescent="0.2">
      <c r="J758231" s="97"/>
    </row>
    <row r="758232" spans="10:10" x14ac:dyDescent="0.2">
      <c r="J758232" s="97"/>
    </row>
    <row r="758233" spans="10:10" x14ac:dyDescent="0.2">
      <c r="J758233" s="97"/>
    </row>
    <row r="758234" spans="10:10" x14ac:dyDescent="0.2">
      <c r="J758234" s="97"/>
    </row>
    <row r="758235" spans="10:10" x14ac:dyDescent="0.2">
      <c r="J758235" s="97"/>
    </row>
    <row r="758236" spans="10:10" x14ac:dyDescent="0.2">
      <c r="J758236" s="97"/>
    </row>
    <row r="758237" spans="10:10" x14ac:dyDescent="0.2">
      <c r="J758237" s="97"/>
    </row>
    <row r="758238" spans="10:10" x14ac:dyDescent="0.2">
      <c r="J758238" s="97"/>
    </row>
    <row r="758239" spans="10:10" x14ac:dyDescent="0.2">
      <c r="J758239" s="97"/>
    </row>
    <row r="758240" spans="10:10" x14ac:dyDescent="0.2">
      <c r="J758240" s="97"/>
    </row>
    <row r="758241" spans="10:10" x14ac:dyDescent="0.2">
      <c r="J758241" s="97"/>
    </row>
    <row r="758242" spans="10:10" x14ac:dyDescent="0.2">
      <c r="J758242" s="97"/>
    </row>
    <row r="758243" spans="10:10" x14ac:dyDescent="0.2">
      <c r="J758243" s="97"/>
    </row>
    <row r="758244" spans="10:10" x14ac:dyDescent="0.2">
      <c r="J758244" s="97"/>
    </row>
    <row r="758245" spans="10:10" x14ac:dyDescent="0.2">
      <c r="J758245" s="97"/>
    </row>
    <row r="758246" spans="10:10" x14ac:dyDescent="0.2">
      <c r="J758246" s="97"/>
    </row>
    <row r="758247" spans="10:10" x14ac:dyDescent="0.2">
      <c r="J758247" s="97"/>
    </row>
    <row r="758248" spans="10:10" x14ac:dyDescent="0.2">
      <c r="J758248" s="97"/>
    </row>
    <row r="758249" spans="10:10" x14ac:dyDescent="0.2">
      <c r="J758249" s="97"/>
    </row>
    <row r="758250" spans="10:10" x14ac:dyDescent="0.2">
      <c r="J758250" s="97"/>
    </row>
    <row r="758251" spans="10:10" x14ac:dyDescent="0.2">
      <c r="J758251" s="97"/>
    </row>
    <row r="758252" spans="10:10" x14ac:dyDescent="0.2">
      <c r="J758252" s="97"/>
    </row>
    <row r="758253" spans="10:10" x14ac:dyDescent="0.2">
      <c r="J758253" s="97"/>
    </row>
    <row r="758254" spans="10:10" x14ac:dyDescent="0.2">
      <c r="J758254" s="97"/>
    </row>
    <row r="758255" spans="10:10" x14ac:dyDescent="0.2">
      <c r="J758255" s="97"/>
    </row>
    <row r="758256" spans="10:10" x14ac:dyDescent="0.2">
      <c r="J758256" s="97"/>
    </row>
    <row r="758257" spans="10:10" x14ac:dyDescent="0.2">
      <c r="J758257" s="97"/>
    </row>
    <row r="758258" spans="10:10" x14ac:dyDescent="0.2">
      <c r="J758258" s="97"/>
    </row>
    <row r="758259" spans="10:10" x14ac:dyDescent="0.2">
      <c r="J758259" s="97"/>
    </row>
    <row r="758260" spans="10:10" x14ac:dyDescent="0.2">
      <c r="J758260" s="97"/>
    </row>
    <row r="758261" spans="10:10" x14ac:dyDescent="0.2">
      <c r="J758261" s="97"/>
    </row>
    <row r="758262" spans="10:10" x14ac:dyDescent="0.2">
      <c r="J758262" s="97"/>
    </row>
    <row r="758263" spans="10:10" x14ac:dyDescent="0.2">
      <c r="J758263" s="97"/>
    </row>
    <row r="758264" spans="10:10" x14ac:dyDescent="0.2">
      <c r="J758264" s="97"/>
    </row>
    <row r="758265" spans="10:10" x14ac:dyDescent="0.2">
      <c r="J758265" s="97"/>
    </row>
    <row r="758266" spans="10:10" x14ac:dyDescent="0.2">
      <c r="J758266" s="97"/>
    </row>
    <row r="758267" spans="10:10" x14ac:dyDescent="0.2">
      <c r="J758267" s="97"/>
    </row>
    <row r="758268" spans="10:10" x14ac:dyDescent="0.2">
      <c r="J758268" s="97"/>
    </row>
    <row r="758269" spans="10:10" x14ac:dyDescent="0.2">
      <c r="J758269" s="97"/>
    </row>
    <row r="758270" spans="10:10" x14ac:dyDescent="0.2">
      <c r="J758270" s="97"/>
    </row>
    <row r="758271" spans="10:10" x14ac:dyDescent="0.2">
      <c r="J758271" s="97"/>
    </row>
    <row r="758272" spans="10:10" x14ac:dyDescent="0.2">
      <c r="J758272" s="97"/>
    </row>
    <row r="758273" spans="10:10" x14ac:dyDescent="0.2">
      <c r="J758273" s="97"/>
    </row>
    <row r="758274" spans="10:10" x14ac:dyDescent="0.2">
      <c r="J758274" s="97"/>
    </row>
    <row r="758275" spans="10:10" x14ac:dyDescent="0.2">
      <c r="J758275" s="97"/>
    </row>
    <row r="758276" spans="10:10" x14ac:dyDescent="0.2">
      <c r="J758276" s="97"/>
    </row>
    <row r="758277" spans="10:10" x14ac:dyDescent="0.2">
      <c r="J758277" s="97"/>
    </row>
    <row r="758278" spans="10:10" x14ac:dyDescent="0.2">
      <c r="J758278" s="97"/>
    </row>
    <row r="758279" spans="10:10" x14ac:dyDescent="0.2">
      <c r="J758279" s="97"/>
    </row>
    <row r="758280" spans="10:10" x14ac:dyDescent="0.2">
      <c r="J758280" s="97"/>
    </row>
    <row r="758281" spans="10:10" x14ac:dyDescent="0.2">
      <c r="J758281" s="97"/>
    </row>
    <row r="758282" spans="10:10" x14ac:dyDescent="0.2">
      <c r="J758282" s="97"/>
    </row>
    <row r="758283" spans="10:10" x14ac:dyDescent="0.2">
      <c r="J758283" s="97"/>
    </row>
    <row r="758284" spans="10:10" x14ac:dyDescent="0.2">
      <c r="J758284" s="97"/>
    </row>
    <row r="758285" spans="10:10" x14ac:dyDescent="0.2">
      <c r="J758285" s="97"/>
    </row>
    <row r="758286" spans="10:10" x14ac:dyDescent="0.2">
      <c r="J758286" s="97"/>
    </row>
    <row r="758287" spans="10:10" x14ac:dyDescent="0.2">
      <c r="J758287" s="97"/>
    </row>
    <row r="758288" spans="10:10" x14ac:dyDescent="0.2">
      <c r="J758288" s="97"/>
    </row>
    <row r="758289" spans="10:10" x14ac:dyDescent="0.2">
      <c r="J758289" s="97"/>
    </row>
    <row r="758290" spans="10:10" x14ac:dyDescent="0.2">
      <c r="J758290" s="97"/>
    </row>
    <row r="758291" spans="10:10" x14ac:dyDescent="0.2">
      <c r="J758291" s="97"/>
    </row>
    <row r="758292" spans="10:10" x14ac:dyDescent="0.2">
      <c r="J758292" s="97"/>
    </row>
    <row r="758293" spans="10:10" x14ac:dyDescent="0.2">
      <c r="J758293" s="97"/>
    </row>
    <row r="758294" spans="10:10" x14ac:dyDescent="0.2">
      <c r="J758294" s="97"/>
    </row>
    <row r="758295" spans="10:10" x14ac:dyDescent="0.2">
      <c r="J758295" s="97"/>
    </row>
    <row r="758296" spans="10:10" x14ac:dyDescent="0.2">
      <c r="J758296" s="97"/>
    </row>
    <row r="758297" spans="10:10" x14ac:dyDescent="0.2">
      <c r="J758297" s="97"/>
    </row>
    <row r="758298" spans="10:10" x14ac:dyDescent="0.2">
      <c r="J758298" s="97"/>
    </row>
    <row r="758299" spans="10:10" x14ac:dyDescent="0.2">
      <c r="J758299" s="97"/>
    </row>
    <row r="758300" spans="10:10" x14ac:dyDescent="0.2">
      <c r="J758300" s="97"/>
    </row>
    <row r="758301" spans="10:10" x14ac:dyDescent="0.2">
      <c r="J758301" s="97"/>
    </row>
    <row r="758302" spans="10:10" x14ac:dyDescent="0.2">
      <c r="J758302" s="97"/>
    </row>
    <row r="758303" spans="10:10" x14ac:dyDescent="0.2">
      <c r="J758303" s="97"/>
    </row>
    <row r="758304" spans="10:10" x14ac:dyDescent="0.2">
      <c r="J758304" s="97"/>
    </row>
    <row r="758305" spans="10:10" x14ac:dyDescent="0.2">
      <c r="J758305" s="97"/>
    </row>
    <row r="758306" spans="10:10" x14ac:dyDescent="0.2">
      <c r="J758306" s="97"/>
    </row>
    <row r="758307" spans="10:10" x14ac:dyDescent="0.2">
      <c r="J758307" s="97"/>
    </row>
    <row r="758308" spans="10:10" x14ac:dyDescent="0.2">
      <c r="J758308" s="97"/>
    </row>
    <row r="758309" spans="10:10" x14ac:dyDescent="0.2">
      <c r="J758309" s="97"/>
    </row>
    <row r="758310" spans="10:10" x14ac:dyDescent="0.2">
      <c r="J758310" s="97"/>
    </row>
    <row r="758311" spans="10:10" x14ac:dyDescent="0.2">
      <c r="J758311" s="97"/>
    </row>
    <row r="758312" spans="10:10" x14ac:dyDescent="0.2">
      <c r="J758312" s="97"/>
    </row>
    <row r="758313" spans="10:10" x14ac:dyDescent="0.2">
      <c r="J758313" s="97"/>
    </row>
    <row r="758314" spans="10:10" x14ac:dyDescent="0.2">
      <c r="J758314" s="97"/>
    </row>
    <row r="758315" spans="10:10" x14ac:dyDescent="0.2">
      <c r="J758315" s="97"/>
    </row>
    <row r="758316" spans="10:10" x14ac:dyDescent="0.2">
      <c r="J758316" s="97"/>
    </row>
    <row r="758317" spans="10:10" x14ac:dyDescent="0.2">
      <c r="J758317" s="97"/>
    </row>
    <row r="758318" spans="10:10" x14ac:dyDescent="0.2">
      <c r="J758318" s="97"/>
    </row>
    <row r="758319" spans="10:10" x14ac:dyDescent="0.2">
      <c r="J758319" s="97"/>
    </row>
    <row r="758320" spans="10:10" x14ac:dyDescent="0.2">
      <c r="J758320" s="97"/>
    </row>
    <row r="758321" spans="10:10" x14ac:dyDescent="0.2">
      <c r="J758321" s="97"/>
    </row>
    <row r="758322" spans="10:10" x14ac:dyDescent="0.2">
      <c r="J758322" s="97"/>
    </row>
    <row r="758323" spans="10:10" x14ac:dyDescent="0.2">
      <c r="J758323" s="97"/>
    </row>
    <row r="758324" spans="10:10" x14ac:dyDescent="0.2">
      <c r="J758324" s="97"/>
    </row>
    <row r="758325" spans="10:10" x14ac:dyDescent="0.2">
      <c r="J758325" s="97"/>
    </row>
    <row r="758326" spans="10:10" x14ac:dyDescent="0.2">
      <c r="J758326" s="97"/>
    </row>
    <row r="758327" spans="10:10" x14ac:dyDescent="0.2">
      <c r="J758327" s="97"/>
    </row>
    <row r="758328" spans="10:10" x14ac:dyDescent="0.2">
      <c r="J758328" s="97"/>
    </row>
    <row r="758329" spans="10:10" x14ac:dyDescent="0.2">
      <c r="J758329" s="97"/>
    </row>
    <row r="758330" spans="10:10" x14ac:dyDescent="0.2">
      <c r="J758330" s="97"/>
    </row>
    <row r="758331" spans="10:10" x14ac:dyDescent="0.2">
      <c r="J758331" s="97"/>
    </row>
    <row r="758332" spans="10:10" x14ac:dyDescent="0.2">
      <c r="J758332" s="97"/>
    </row>
    <row r="758333" spans="10:10" x14ac:dyDescent="0.2">
      <c r="J758333" s="97"/>
    </row>
    <row r="758334" spans="10:10" x14ac:dyDescent="0.2">
      <c r="J758334" s="97"/>
    </row>
    <row r="758335" spans="10:10" x14ac:dyDescent="0.2">
      <c r="J758335" s="97"/>
    </row>
    <row r="758336" spans="10:10" x14ac:dyDescent="0.2">
      <c r="J758336" s="97"/>
    </row>
    <row r="758337" spans="10:10" x14ac:dyDescent="0.2">
      <c r="J758337" s="97"/>
    </row>
    <row r="758338" spans="10:10" x14ac:dyDescent="0.2">
      <c r="J758338" s="97"/>
    </row>
    <row r="758339" spans="10:10" x14ac:dyDescent="0.2">
      <c r="J758339" s="97"/>
    </row>
    <row r="758340" spans="10:10" x14ac:dyDescent="0.2">
      <c r="J758340" s="97"/>
    </row>
    <row r="758341" spans="10:10" x14ac:dyDescent="0.2">
      <c r="J758341" s="97"/>
    </row>
    <row r="758342" spans="10:10" x14ac:dyDescent="0.2">
      <c r="J758342" s="97"/>
    </row>
    <row r="758343" spans="10:10" x14ac:dyDescent="0.2">
      <c r="J758343" s="97"/>
    </row>
    <row r="758344" spans="10:10" x14ac:dyDescent="0.2">
      <c r="J758344" s="97"/>
    </row>
    <row r="758345" spans="10:10" x14ac:dyDescent="0.2">
      <c r="J758345" s="97"/>
    </row>
    <row r="758346" spans="10:10" x14ac:dyDescent="0.2">
      <c r="J758346" s="97"/>
    </row>
    <row r="758347" spans="10:10" x14ac:dyDescent="0.2">
      <c r="J758347" s="97"/>
    </row>
    <row r="758348" spans="10:10" x14ac:dyDescent="0.2">
      <c r="J758348" s="97"/>
    </row>
    <row r="758349" spans="10:10" x14ac:dyDescent="0.2">
      <c r="J758349" s="97"/>
    </row>
    <row r="758350" spans="10:10" x14ac:dyDescent="0.2">
      <c r="J758350" s="97"/>
    </row>
    <row r="758351" spans="10:10" x14ac:dyDescent="0.2">
      <c r="J758351" s="97"/>
    </row>
    <row r="758352" spans="10:10" x14ac:dyDescent="0.2">
      <c r="J758352" s="97"/>
    </row>
    <row r="758353" spans="10:10" x14ac:dyDescent="0.2">
      <c r="J758353" s="97"/>
    </row>
    <row r="758354" spans="10:10" x14ac:dyDescent="0.2">
      <c r="J758354" s="97"/>
    </row>
    <row r="758355" spans="10:10" x14ac:dyDescent="0.2">
      <c r="J758355" s="97"/>
    </row>
    <row r="758356" spans="10:10" x14ac:dyDescent="0.2">
      <c r="J758356" s="97"/>
    </row>
    <row r="758357" spans="10:10" x14ac:dyDescent="0.2">
      <c r="J758357" s="97"/>
    </row>
    <row r="758358" spans="10:10" x14ac:dyDescent="0.2">
      <c r="J758358" s="97"/>
    </row>
    <row r="758359" spans="10:10" x14ac:dyDescent="0.2">
      <c r="J758359" s="97"/>
    </row>
    <row r="758360" spans="10:10" x14ac:dyDescent="0.2">
      <c r="J758360" s="97"/>
    </row>
    <row r="758361" spans="10:10" x14ac:dyDescent="0.2">
      <c r="J758361" s="97"/>
    </row>
    <row r="758362" spans="10:10" x14ac:dyDescent="0.2">
      <c r="J758362" s="97"/>
    </row>
    <row r="758363" spans="10:10" x14ac:dyDescent="0.2">
      <c r="J758363" s="97"/>
    </row>
    <row r="758364" spans="10:10" x14ac:dyDescent="0.2">
      <c r="J758364" s="97"/>
    </row>
    <row r="758365" spans="10:10" x14ac:dyDescent="0.2">
      <c r="J758365" s="97"/>
    </row>
    <row r="758366" spans="10:10" x14ac:dyDescent="0.2">
      <c r="J758366" s="97"/>
    </row>
    <row r="758367" spans="10:10" x14ac:dyDescent="0.2">
      <c r="J758367" s="97"/>
    </row>
    <row r="758368" spans="10:10" x14ac:dyDescent="0.2">
      <c r="J758368" s="97"/>
    </row>
    <row r="758369" spans="10:10" x14ac:dyDescent="0.2">
      <c r="J758369" s="97"/>
    </row>
    <row r="758370" spans="10:10" x14ac:dyDescent="0.2">
      <c r="J758370" s="97"/>
    </row>
    <row r="758371" spans="10:10" x14ac:dyDescent="0.2">
      <c r="J758371" s="97"/>
    </row>
    <row r="758372" spans="10:10" x14ac:dyDescent="0.2">
      <c r="J758372" s="97"/>
    </row>
    <row r="758373" spans="10:10" x14ac:dyDescent="0.2">
      <c r="J758373" s="97"/>
    </row>
    <row r="758374" spans="10:10" x14ac:dyDescent="0.2">
      <c r="J758374" s="97"/>
    </row>
    <row r="758375" spans="10:10" x14ac:dyDescent="0.2">
      <c r="J758375" s="97"/>
    </row>
    <row r="758376" spans="10:10" x14ac:dyDescent="0.2">
      <c r="J758376" s="97"/>
    </row>
    <row r="758377" spans="10:10" x14ac:dyDescent="0.2">
      <c r="J758377" s="97"/>
    </row>
    <row r="758378" spans="10:10" x14ac:dyDescent="0.2">
      <c r="J758378" s="97"/>
    </row>
    <row r="758379" spans="10:10" x14ac:dyDescent="0.2">
      <c r="J758379" s="97"/>
    </row>
    <row r="758380" spans="10:10" x14ac:dyDescent="0.2">
      <c r="J758380" s="97"/>
    </row>
    <row r="758381" spans="10:10" x14ac:dyDescent="0.2">
      <c r="J758381" s="97"/>
    </row>
    <row r="758382" spans="10:10" x14ac:dyDescent="0.2">
      <c r="J758382" s="97"/>
    </row>
    <row r="758383" spans="10:10" x14ac:dyDescent="0.2">
      <c r="J758383" s="97"/>
    </row>
    <row r="758384" spans="10:10" x14ac:dyDescent="0.2">
      <c r="J758384" s="97"/>
    </row>
    <row r="758385" spans="10:10" x14ac:dyDescent="0.2">
      <c r="J758385" s="97"/>
    </row>
    <row r="758386" spans="10:10" x14ac:dyDescent="0.2">
      <c r="J758386" s="97"/>
    </row>
    <row r="758387" spans="10:10" x14ac:dyDescent="0.2">
      <c r="J758387" s="97"/>
    </row>
    <row r="758388" spans="10:10" x14ac:dyDescent="0.2">
      <c r="J758388" s="97"/>
    </row>
    <row r="758389" spans="10:10" x14ac:dyDescent="0.2">
      <c r="J758389" s="97"/>
    </row>
    <row r="758390" spans="10:10" x14ac:dyDescent="0.2">
      <c r="J758390" s="97"/>
    </row>
    <row r="758391" spans="10:10" x14ac:dyDescent="0.2">
      <c r="J758391" s="97"/>
    </row>
    <row r="758392" spans="10:10" x14ac:dyDescent="0.2">
      <c r="J758392" s="97"/>
    </row>
    <row r="758393" spans="10:10" x14ac:dyDescent="0.2">
      <c r="J758393" s="97"/>
    </row>
    <row r="758394" spans="10:10" x14ac:dyDescent="0.2">
      <c r="J758394" s="97"/>
    </row>
    <row r="758395" spans="10:10" x14ac:dyDescent="0.2">
      <c r="J758395" s="97"/>
    </row>
    <row r="758396" spans="10:10" x14ac:dyDescent="0.2">
      <c r="J758396" s="97"/>
    </row>
    <row r="758397" spans="10:10" x14ac:dyDescent="0.2">
      <c r="J758397" s="97"/>
    </row>
    <row r="758398" spans="10:10" x14ac:dyDescent="0.2">
      <c r="J758398" s="97"/>
    </row>
    <row r="758399" spans="10:10" x14ac:dyDescent="0.2">
      <c r="J758399" s="97"/>
    </row>
    <row r="758400" spans="10:10" x14ac:dyDescent="0.2">
      <c r="J758400" s="97"/>
    </row>
    <row r="758401" spans="10:10" x14ac:dyDescent="0.2">
      <c r="J758401" s="97"/>
    </row>
    <row r="758402" spans="10:10" x14ac:dyDescent="0.2">
      <c r="J758402" s="97"/>
    </row>
    <row r="758403" spans="10:10" x14ac:dyDescent="0.2">
      <c r="J758403" s="97"/>
    </row>
    <row r="758404" spans="10:10" x14ac:dyDescent="0.2">
      <c r="J758404" s="97"/>
    </row>
    <row r="758405" spans="10:10" x14ac:dyDescent="0.2">
      <c r="J758405" s="97"/>
    </row>
    <row r="758406" spans="10:10" x14ac:dyDescent="0.2">
      <c r="J758406" s="97"/>
    </row>
    <row r="758407" spans="10:10" x14ac:dyDescent="0.2">
      <c r="J758407" s="97"/>
    </row>
    <row r="758408" spans="10:10" x14ac:dyDescent="0.2">
      <c r="J758408" s="97"/>
    </row>
    <row r="758409" spans="10:10" x14ac:dyDescent="0.2">
      <c r="J758409" s="97"/>
    </row>
    <row r="758410" spans="10:10" x14ac:dyDescent="0.2">
      <c r="J758410" s="97"/>
    </row>
    <row r="758411" spans="10:10" x14ac:dyDescent="0.2">
      <c r="J758411" s="97"/>
    </row>
    <row r="758412" spans="10:10" x14ac:dyDescent="0.2">
      <c r="J758412" s="97"/>
    </row>
    <row r="758413" spans="10:10" x14ac:dyDescent="0.2">
      <c r="J758413" s="97"/>
    </row>
    <row r="758414" spans="10:10" x14ac:dyDescent="0.2">
      <c r="J758414" s="97"/>
    </row>
    <row r="758415" spans="10:10" x14ac:dyDescent="0.2">
      <c r="J758415" s="97"/>
    </row>
    <row r="758416" spans="10:10" x14ac:dyDescent="0.2">
      <c r="J758416" s="97"/>
    </row>
    <row r="758417" spans="10:10" x14ac:dyDescent="0.2">
      <c r="J758417" s="97"/>
    </row>
    <row r="758418" spans="10:10" x14ac:dyDescent="0.2">
      <c r="J758418" s="97"/>
    </row>
    <row r="758419" spans="10:10" x14ac:dyDescent="0.2">
      <c r="J758419" s="97"/>
    </row>
    <row r="758420" spans="10:10" x14ac:dyDescent="0.2">
      <c r="J758420" s="97"/>
    </row>
    <row r="758421" spans="10:10" x14ac:dyDescent="0.2">
      <c r="J758421" s="97"/>
    </row>
    <row r="758422" spans="10:10" x14ac:dyDescent="0.2">
      <c r="J758422" s="97"/>
    </row>
    <row r="758423" spans="10:10" x14ac:dyDescent="0.2">
      <c r="J758423" s="97"/>
    </row>
    <row r="758424" spans="10:10" x14ac:dyDescent="0.2">
      <c r="J758424" s="97"/>
    </row>
    <row r="758425" spans="10:10" x14ac:dyDescent="0.2">
      <c r="J758425" s="97"/>
    </row>
    <row r="758426" spans="10:10" x14ac:dyDescent="0.2">
      <c r="J758426" s="97"/>
    </row>
    <row r="758427" spans="10:10" x14ac:dyDescent="0.2">
      <c r="J758427" s="97"/>
    </row>
    <row r="758428" spans="10:10" x14ac:dyDescent="0.2">
      <c r="J758428" s="97"/>
    </row>
    <row r="758429" spans="10:10" x14ac:dyDescent="0.2">
      <c r="J758429" s="97"/>
    </row>
    <row r="758430" spans="10:10" x14ac:dyDescent="0.2">
      <c r="J758430" s="97"/>
    </row>
    <row r="758431" spans="10:10" x14ac:dyDescent="0.2">
      <c r="J758431" s="97"/>
    </row>
    <row r="758432" spans="10:10" x14ac:dyDescent="0.2">
      <c r="J758432" s="97"/>
    </row>
    <row r="758433" spans="10:10" x14ac:dyDescent="0.2">
      <c r="J758433" s="97"/>
    </row>
    <row r="758434" spans="10:10" x14ac:dyDescent="0.2">
      <c r="J758434" s="97"/>
    </row>
    <row r="758435" spans="10:10" x14ac:dyDescent="0.2">
      <c r="J758435" s="97"/>
    </row>
    <row r="758436" spans="10:10" x14ac:dyDescent="0.2">
      <c r="J758436" s="97"/>
    </row>
    <row r="758437" spans="10:10" x14ac:dyDescent="0.2">
      <c r="J758437" s="97"/>
    </row>
    <row r="758438" spans="10:10" x14ac:dyDescent="0.2">
      <c r="J758438" s="97"/>
    </row>
    <row r="758439" spans="10:10" x14ac:dyDescent="0.2">
      <c r="J758439" s="97"/>
    </row>
    <row r="758440" spans="10:10" x14ac:dyDescent="0.2">
      <c r="J758440" s="97"/>
    </row>
    <row r="758441" spans="10:10" x14ac:dyDescent="0.2">
      <c r="J758441" s="97"/>
    </row>
    <row r="758442" spans="10:10" x14ac:dyDescent="0.2">
      <c r="J758442" s="97"/>
    </row>
    <row r="758443" spans="10:10" x14ac:dyDescent="0.2">
      <c r="J758443" s="97"/>
    </row>
    <row r="758444" spans="10:10" x14ac:dyDescent="0.2">
      <c r="J758444" s="97"/>
    </row>
    <row r="758445" spans="10:10" x14ac:dyDescent="0.2">
      <c r="J758445" s="97"/>
    </row>
    <row r="758446" spans="10:10" x14ac:dyDescent="0.2">
      <c r="J758446" s="97"/>
    </row>
    <row r="758447" spans="10:10" x14ac:dyDescent="0.2">
      <c r="J758447" s="97"/>
    </row>
    <row r="758448" spans="10:10" x14ac:dyDescent="0.2">
      <c r="J758448" s="97"/>
    </row>
    <row r="758449" spans="10:10" x14ac:dyDescent="0.2">
      <c r="J758449" s="97"/>
    </row>
    <row r="758450" spans="10:10" x14ac:dyDescent="0.2">
      <c r="J758450" s="97"/>
    </row>
    <row r="758451" spans="10:10" x14ac:dyDescent="0.2">
      <c r="J758451" s="97"/>
    </row>
    <row r="758452" spans="10:10" x14ac:dyDescent="0.2">
      <c r="J758452" s="97"/>
    </row>
    <row r="758453" spans="10:10" x14ac:dyDescent="0.2">
      <c r="J758453" s="97"/>
    </row>
    <row r="758454" spans="10:10" x14ac:dyDescent="0.2">
      <c r="J758454" s="97"/>
    </row>
    <row r="758455" spans="10:10" x14ac:dyDescent="0.2">
      <c r="J758455" s="97"/>
    </row>
    <row r="758456" spans="10:10" x14ac:dyDescent="0.2">
      <c r="J758456" s="97"/>
    </row>
    <row r="758483" spans="10:10" x14ac:dyDescent="0.2">
      <c r="J758483" s="97"/>
    </row>
    <row r="758510" spans="10:10" x14ac:dyDescent="0.2">
      <c r="J758510" s="97"/>
    </row>
    <row r="758537" spans="10:10" x14ac:dyDescent="0.2">
      <c r="J758537" s="97"/>
    </row>
    <row r="758557" spans="10:10" x14ac:dyDescent="0.2">
      <c r="J758557" s="97"/>
    </row>
    <row r="758584" spans="10:10" x14ac:dyDescent="0.2">
      <c r="J758584" s="97"/>
    </row>
    <row r="758610" spans="10:10" x14ac:dyDescent="0.2">
      <c r="J758610" s="97"/>
    </row>
    <row r="758612" spans="10:10" x14ac:dyDescent="0.2">
      <c r="J758612" s="97"/>
    </row>
    <row r="758614" spans="10:10" x14ac:dyDescent="0.2">
      <c r="J758614" s="97"/>
    </row>
    <row r="758615" spans="10:10" x14ac:dyDescent="0.2">
      <c r="J758615" s="97"/>
    </row>
    <row r="758617" spans="10:10" x14ac:dyDescent="0.2">
      <c r="J758617" s="97"/>
    </row>
    <row r="758618" spans="10:10" x14ac:dyDescent="0.2">
      <c r="J758618" s="97"/>
    </row>
    <row r="758619" spans="10:10" x14ac:dyDescent="0.2">
      <c r="J758619" s="97"/>
    </row>
    <row r="758620" spans="10:10" x14ac:dyDescent="0.2">
      <c r="J758620" s="97"/>
    </row>
    <row r="758621" spans="10:10" x14ac:dyDescent="0.2">
      <c r="J758621" s="97"/>
    </row>
    <row r="758622" spans="10:10" x14ac:dyDescent="0.2">
      <c r="J758622" s="97"/>
    </row>
    <row r="758623" spans="10:10" x14ac:dyDescent="0.2">
      <c r="J758623" s="97"/>
    </row>
    <row r="758624" spans="10:10" x14ac:dyDescent="0.2">
      <c r="J758624" s="97"/>
    </row>
    <row r="758625" spans="10:10" x14ac:dyDescent="0.2">
      <c r="J758625" s="97"/>
    </row>
    <row r="758626" spans="10:10" x14ac:dyDescent="0.2">
      <c r="J758626" s="97"/>
    </row>
    <row r="758627" spans="10:10" x14ac:dyDescent="0.2">
      <c r="J758627" s="97"/>
    </row>
    <row r="758628" spans="10:10" x14ac:dyDescent="0.2">
      <c r="J758628" s="97"/>
    </row>
    <row r="758629" spans="10:10" x14ac:dyDescent="0.2">
      <c r="J758629" s="97"/>
    </row>
    <row r="758630" spans="10:10" x14ac:dyDescent="0.2">
      <c r="J758630" s="97"/>
    </row>
    <row r="758631" spans="10:10" x14ac:dyDescent="0.2">
      <c r="J758631" s="97"/>
    </row>
    <row r="758632" spans="10:10" x14ac:dyDescent="0.2">
      <c r="J758632" s="97"/>
    </row>
    <row r="758633" spans="10:10" x14ac:dyDescent="0.2">
      <c r="J758633" s="97"/>
    </row>
    <row r="758634" spans="10:10" x14ac:dyDescent="0.2">
      <c r="J758634" s="97"/>
    </row>
    <row r="758635" spans="10:10" x14ac:dyDescent="0.2">
      <c r="J758635" s="97"/>
    </row>
    <row r="758637" spans="10:10" x14ac:dyDescent="0.2">
      <c r="J758637" s="97"/>
    </row>
    <row r="758639" spans="10:10" x14ac:dyDescent="0.2">
      <c r="J758639" s="97"/>
    </row>
    <row r="758640" spans="10:10" x14ac:dyDescent="0.2">
      <c r="J758640" s="97"/>
    </row>
    <row r="758641" spans="10:10" x14ac:dyDescent="0.2">
      <c r="J758641" s="97"/>
    </row>
    <row r="758643" spans="10:10" x14ac:dyDescent="0.2">
      <c r="J758643" s="97"/>
    </row>
    <row r="758644" spans="10:10" x14ac:dyDescent="0.2">
      <c r="J758644" s="97"/>
    </row>
    <row r="758646" spans="10:10" x14ac:dyDescent="0.2">
      <c r="J758646" s="97"/>
    </row>
    <row r="758647" spans="10:10" x14ac:dyDescent="0.2">
      <c r="J758647" s="97"/>
    </row>
    <row r="758650" spans="10:10" x14ac:dyDescent="0.2">
      <c r="J758650" s="97"/>
    </row>
    <row r="758660" spans="10:10" x14ac:dyDescent="0.2">
      <c r="J758660" s="97"/>
    </row>
    <row r="758662" spans="10:10" x14ac:dyDescent="0.2">
      <c r="J758662" s="97"/>
    </row>
    <row r="758664" spans="10:10" x14ac:dyDescent="0.2">
      <c r="J758664" s="97"/>
    </row>
    <row r="758665" spans="10:10" x14ac:dyDescent="0.2">
      <c r="J758665" s="97"/>
    </row>
    <row r="758667" spans="10:10" x14ac:dyDescent="0.2">
      <c r="J758667" s="97"/>
    </row>
    <row r="758671" spans="10:10" x14ac:dyDescent="0.2">
      <c r="J758671" s="97"/>
    </row>
    <row r="758672" spans="10:10" x14ac:dyDescent="0.2">
      <c r="J758672" s="97"/>
    </row>
    <row r="758673" spans="10:10" x14ac:dyDescent="0.2">
      <c r="J758673" s="97"/>
    </row>
    <row r="758678" spans="10:10" x14ac:dyDescent="0.2">
      <c r="J758678" s="97"/>
    </row>
    <row r="758679" spans="10:10" x14ac:dyDescent="0.2">
      <c r="J758679" s="97"/>
    </row>
    <row r="758681" spans="10:10" x14ac:dyDescent="0.2">
      <c r="J758681" s="97"/>
    </row>
    <row r="758682" spans="10:10" x14ac:dyDescent="0.2">
      <c r="J758682" s="97"/>
    </row>
    <row r="758684" spans="10:10" x14ac:dyDescent="0.2">
      <c r="J758684" s="97"/>
    </row>
    <row r="758692" spans="10:10" x14ac:dyDescent="0.2">
      <c r="J758692" s="97"/>
    </row>
    <row r="758695" spans="10:10" x14ac:dyDescent="0.2">
      <c r="J758695" s="97"/>
    </row>
    <row r="758696" spans="10:10" x14ac:dyDescent="0.2">
      <c r="J758696" s="97"/>
    </row>
    <row r="758697" spans="10:10" x14ac:dyDescent="0.2">
      <c r="J758697" s="97"/>
    </row>
    <row r="758701" spans="10:10" x14ac:dyDescent="0.2">
      <c r="J758701" s="97"/>
    </row>
    <row r="758702" spans="10:10" x14ac:dyDescent="0.2">
      <c r="J758702" s="97"/>
    </row>
    <row r="758703" spans="10:10" x14ac:dyDescent="0.2">
      <c r="J758703" s="97"/>
    </row>
    <row r="758705" spans="10:10" x14ac:dyDescent="0.2">
      <c r="J758705" s="97"/>
    </row>
    <row r="758707" spans="10:10" x14ac:dyDescent="0.2">
      <c r="J758707" s="97"/>
    </row>
    <row r="758708" spans="10:10" x14ac:dyDescent="0.2">
      <c r="J758708" s="97"/>
    </row>
    <row r="758710" spans="10:10" x14ac:dyDescent="0.2">
      <c r="J758710" s="97"/>
    </row>
    <row r="758711" spans="10:10" x14ac:dyDescent="0.2">
      <c r="J758711" s="97"/>
    </row>
    <row r="758712" spans="10:10" x14ac:dyDescent="0.2">
      <c r="J758712" s="97"/>
    </row>
    <row r="758713" spans="10:10" x14ac:dyDescent="0.2">
      <c r="J758713" s="97"/>
    </row>
    <row r="758714" spans="10:10" x14ac:dyDescent="0.2">
      <c r="J758714" s="97"/>
    </row>
    <row r="758715" spans="10:10" x14ac:dyDescent="0.2">
      <c r="J758715" s="97"/>
    </row>
    <row r="758716" spans="10:10" x14ac:dyDescent="0.2">
      <c r="J758716" s="97"/>
    </row>
    <row r="758717" spans="10:10" x14ac:dyDescent="0.2">
      <c r="J758717" s="97"/>
    </row>
    <row r="758718" spans="10:10" x14ac:dyDescent="0.2">
      <c r="J758718" s="97"/>
    </row>
    <row r="758720" spans="10:10" x14ac:dyDescent="0.2">
      <c r="J758720" s="97"/>
    </row>
    <row r="758721" spans="10:10" x14ac:dyDescent="0.2">
      <c r="J758721" s="97"/>
    </row>
    <row r="758723" spans="10:10" x14ac:dyDescent="0.2">
      <c r="J758723" s="97"/>
    </row>
    <row r="758724" spans="10:10" x14ac:dyDescent="0.2">
      <c r="J758724" s="97"/>
    </row>
    <row r="758725" spans="10:10" x14ac:dyDescent="0.2">
      <c r="J758725" s="97"/>
    </row>
    <row r="758726" spans="10:10" x14ac:dyDescent="0.2">
      <c r="J758726" s="97"/>
    </row>
    <row r="758727" spans="10:10" x14ac:dyDescent="0.2">
      <c r="J758727" s="97"/>
    </row>
    <row r="758729" spans="10:10" x14ac:dyDescent="0.2">
      <c r="J758729" s="97"/>
    </row>
    <row r="758730" spans="10:10" x14ac:dyDescent="0.2">
      <c r="J758730" s="97"/>
    </row>
    <row r="758731" spans="10:10" x14ac:dyDescent="0.2">
      <c r="J758731" s="97"/>
    </row>
    <row r="758732" spans="10:10" x14ac:dyDescent="0.2">
      <c r="J758732" s="97"/>
    </row>
    <row r="758733" spans="10:10" x14ac:dyDescent="0.2">
      <c r="J758733" s="97"/>
    </row>
    <row r="758734" spans="10:10" x14ac:dyDescent="0.2">
      <c r="J758734" s="97"/>
    </row>
    <row r="758735" spans="10:10" x14ac:dyDescent="0.2">
      <c r="J758735" s="97"/>
    </row>
    <row r="758736" spans="10:10" x14ac:dyDescent="0.2">
      <c r="J758736" s="97"/>
    </row>
    <row r="758739" spans="10:10" x14ac:dyDescent="0.2">
      <c r="J758739" s="97"/>
    </row>
    <row r="758740" spans="10:10" x14ac:dyDescent="0.2">
      <c r="J758740" s="97"/>
    </row>
    <row r="758741" spans="10:10" x14ac:dyDescent="0.2">
      <c r="J758741" s="97"/>
    </row>
    <row r="758742" spans="10:10" x14ac:dyDescent="0.2">
      <c r="J758742" s="97"/>
    </row>
    <row r="758743" spans="10:10" x14ac:dyDescent="0.2">
      <c r="J758743" s="97"/>
    </row>
    <row r="758744" spans="10:10" x14ac:dyDescent="0.2">
      <c r="J758744" s="97"/>
    </row>
    <row r="758745" spans="10:10" x14ac:dyDescent="0.2">
      <c r="J758745" s="97"/>
    </row>
    <row r="758746" spans="10:10" x14ac:dyDescent="0.2">
      <c r="J758746" s="97"/>
    </row>
    <row r="758747" spans="10:10" x14ac:dyDescent="0.2">
      <c r="J758747" s="97"/>
    </row>
    <row r="758748" spans="10:10" x14ac:dyDescent="0.2">
      <c r="J758748" s="97"/>
    </row>
    <row r="758749" spans="10:10" x14ac:dyDescent="0.2">
      <c r="J758749" s="97"/>
    </row>
    <row r="758750" spans="10:10" x14ac:dyDescent="0.2">
      <c r="J758750" s="97"/>
    </row>
    <row r="758751" spans="10:10" x14ac:dyDescent="0.2">
      <c r="J758751" s="97"/>
    </row>
    <row r="758752" spans="10:10" x14ac:dyDescent="0.2">
      <c r="J758752" s="97"/>
    </row>
    <row r="758754" spans="10:10" x14ac:dyDescent="0.2">
      <c r="J758754" s="97"/>
    </row>
    <row r="758755" spans="10:10" x14ac:dyDescent="0.2">
      <c r="J758755" s="97"/>
    </row>
    <row r="758756" spans="10:10" x14ac:dyDescent="0.2">
      <c r="J758756" s="97"/>
    </row>
    <row r="758758" spans="10:10" x14ac:dyDescent="0.2">
      <c r="J758758" s="97"/>
    </row>
    <row r="758759" spans="10:10" x14ac:dyDescent="0.2">
      <c r="J758759" s="97"/>
    </row>
    <row r="758761" spans="10:10" x14ac:dyDescent="0.2">
      <c r="J758761" s="97"/>
    </row>
    <row r="758762" spans="10:10" x14ac:dyDescent="0.2">
      <c r="J758762" s="97"/>
    </row>
    <row r="758763" spans="10:10" x14ac:dyDescent="0.2">
      <c r="J758763" s="97"/>
    </row>
    <row r="758765" spans="10:10" x14ac:dyDescent="0.2">
      <c r="J758765" s="97"/>
    </row>
    <row r="758767" spans="10:10" x14ac:dyDescent="0.2">
      <c r="J758767" s="97"/>
    </row>
    <row r="758769" spans="10:10" x14ac:dyDescent="0.2">
      <c r="J758769" s="97"/>
    </row>
    <row r="758770" spans="10:10" x14ac:dyDescent="0.2">
      <c r="J758770" s="97"/>
    </row>
    <row r="758771" spans="10:10" x14ac:dyDescent="0.2">
      <c r="J758771" s="97"/>
    </row>
    <row r="758774" spans="10:10" x14ac:dyDescent="0.2">
      <c r="J758774" s="97"/>
    </row>
    <row r="758775" spans="10:10" x14ac:dyDescent="0.2">
      <c r="J758775" s="97"/>
    </row>
    <row r="758776" spans="10:10" x14ac:dyDescent="0.2">
      <c r="J758776" s="97"/>
    </row>
    <row r="758777" spans="10:10" x14ac:dyDescent="0.2">
      <c r="J758777" s="97"/>
    </row>
    <row r="758778" spans="10:10" x14ac:dyDescent="0.2">
      <c r="J758778" s="97"/>
    </row>
    <row r="758779" spans="10:10" x14ac:dyDescent="0.2">
      <c r="J758779" s="97"/>
    </row>
    <row r="758781" spans="10:10" x14ac:dyDescent="0.2">
      <c r="J758781" s="97"/>
    </row>
    <row r="758783" spans="10:10" x14ac:dyDescent="0.2">
      <c r="J758783" s="97"/>
    </row>
    <row r="758784" spans="10:10" x14ac:dyDescent="0.2">
      <c r="J758784" s="97"/>
    </row>
    <row r="758785" spans="10:10" x14ac:dyDescent="0.2">
      <c r="J758785" s="97"/>
    </row>
    <row r="758786" spans="10:10" x14ac:dyDescent="0.2">
      <c r="J758786" s="97"/>
    </row>
    <row r="758787" spans="10:10" x14ac:dyDescent="0.2">
      <c r="J758787" s="97"/>
    </row>
    <row r="758788" spans="10:10" x14ac:dyDescent="0.2">
      <c r="J758788" s="97"/>
    </row>
    <row r="758789" spans="10:10" x14ac:dyDescent="0.2">
      <c r="J758789" s="97"/>
    </row>
    <row r="758790" spans="10:10" x14ac:dyDescent="0.2">
      <c r="J758790" s="97"/>
    </row>
    <row r="758791" spans="10:10" x14ac:dyDescent="0.2">
      <c r="J758791" s="97"/>
    </row>
    <row r="758792" spans="10:10" x14ac:dyDescent="0.2">
      <c r="J758792" s="97"/>
    </row>
    <row r="758793" spans="10:10" x14ac:dyDescent="0.2">
      <c r="J758793" s="97"/>
    </row>
    <row r="758794" spans="10:10" x14ac:dyDescent="0.2">
      <c r="J758794" s="97"/>
    </row>
    <row r="758795" spans="10:10" x14ac:dyDescent="0.2">
      <c r="J758795" s="97"/>
    </row>
    <row r="758796" spans="10:10" x14ac:dyDescent="0.2">
      <c r="J758796" s="97"/>
    </row>
    <row r="758797" spans="10:10" x14ac:dyDescent="0.2">
      <c r="J758797" s="97"/>
    </row>
    <row r="758798" spans="10:10" x14ac:dyDescent="0.2">
      <c r="J758798" s="97"/>
    </row>
    <row r="758799" spans="10:10" x14ac:dyDescent="0.2">
      <c r="J758799" s="97"/>
    </row>
    <row r="758800" spans="10:10" x14ac:dyDescent="0.2">
      <c r="J758800" s="97"/>
    </row>
    <row r="758801" spans="10:10" x14ac:dyDescent="0.2">
      <c r="J758801" s="97"/>
    </row>
    <row r="758802" spans="10:10" x14ac:dyDescent="0.2">
      <c r="J758802" s="97"/>
    </row>
    <row r="758803" spans="10:10" x14ac:dyDescent="0.2">
      <c r="J758803" s="97"/>
    </row>
    <row r="758804" spans="10:10" x14ac:dyDescent="0.2">
      <c r="J758804" s="97"/>
    </row>
    <row r="758805" spans="10:10" x14ac:dyDescent="0.2">
      <c r="J758805" s="97"/>
    </row>
    <row r="758806" spans="10:10" x14ac:dyDescent="0.2">
      <c r="J758806" s="97"/>
    </row>
    <row r="758807" spans="10:10" x14ac:dyDescent="0.2">
      <c r="J758807" s="97"/>
    </row>
    <row r="758808" spans="10:10" x14ac:dyDescent="0.2">
      <c r="J758808" s="97"/>
    </row>
    <row r="758809" spans="10:10" x14ac:dyDescent="0.2">
      <c r="J758809" s="97"/>
    </row>
    <row r="758810" spans="10:10" x14ac:dyDescent="0.2">
      <c r="J758810" s="97"/>
    </row>
    <row r="758811" spans="10:10" x14ac:dyDescent="0.2">
      <c r="J758811" s="97"/>
    </row>
    <row r="758812" spans="10:10" x14ac:dyDescent="0.2">
      <c r="J758812" s="97"/>
    </row>
    <row r="758813" spans="10:10" x14ac:dyDescent="0.2">
      <c r="J758813" s="97"/>
    </row>
    <row r="758814" spans="10:10" x14ac:dyDescent="0.2">
      <c r="J758814" s="97"/>
    </row>
    <row r="758815" spans="10:10" x14ac:dyDescent="0.2">
      <c r="J758815" s="97"/>
    </row>
    <row r="758816" spans="10:10" x14ac:dyDescent="0.2">
      <c r="J758816" s="97"/>
    </row>
    <row r="758817" spans="10:10" x14ac:dyDescent="0.2">
      <c r="J758817" s="97"/>
    </row>
    <row r="758818" spans="10:10" x14ac:dyDescent="0.2">
      <c r="J758818" s="97"/>
    </row>
    <row r="758819" spans="10:10" x14ac:dyDescent="0.2">
      <c r="J758819" s="97"/>
    </row>
    <row r="758820" spans="10:10" x14ac:dyDescent="0.2">
      <c r="J758820" s="97"/>
    </row>
    <row r="758821" spans="10:10" x14ac:dyDescent="0.2">
      <c r="J758821" s="97"/>
    </row>
    <row r="758822" spans="10:10" x14ac:dyDescent="0.2">
      <c r="J758822" s="97"/>
    </row>
    <row r="758823" spans="10:10" x14ac:dyDescent="0.2">
      <c r="J758823" s="97"/>
    </row>
    <row r="758824" spans="10:10" x14ac:dyDescent="0.2">
      <c r="J758824" s="97"/>
    </row>
    <row r="758825" spans="10:10" x14ac:dyDescent="0.2">
      <c r="J758825" s="97"/>
    </row>
    <row r="758826" spans="10:10" x14ac:dyDescent="0.2">
      <c r="J758826" s="97"/>
    </row>
    <row r="758827" spans="10:10" x14ac:dyDescent="0.2">
      <c r="J758827" s="97"/>
    </row>
    <row r="758828" spans="10:10" x14ac:dyDescent="0.2">
      <c r="J758828" s="97"/>
    </row>
    <row r="758829" spans="10:10" x14ac:dyDescent="0.2">
      <c r="J758829" s="97"/>
    </row>
    <row r="758830" spans="10:10" x14ac:dyDescent="0.2">
      <c r="J758830" s="97"/>
    </row>
    <row r="758831" spans="10:10" x14ac:dyDescent="0.2">
      <c r="J758831" s="97"/>
    </row>
    <row r="758832" spans="10:10" x14ac:dyDescent="0.2">
      <c r="J758832" s="97"/>
    </row>
    <row r="758837" spans="10:10" x14ac:dyDescent="0.2">
      <c r="J758837" s="97"/>
    </row>
    <row r="758838" spans="10:10" x14ac:dyDescent="0.2">
      <c r="J758838" s="97"/>
    </row>
    <row r="758839" spans="10:10" x14ac:dyDescent="0.2">
      <c r="J758839" s="97"/>
    </row>
    <row r="758840" spans="10:10" x14ac:dyDescent="0.2">
      <c r="J758840" s="97"/>
    </row>
    <row r="758841" spans="10:10" x14ac:dyDescent="0.2">
      <c r="J758841" s="97"/>
    </row>
    <row r="758842" spans="10:10" x14ac:dyDescent="0.2">
      <c r="J758842" s="97"/>
    </row>
    <row r="758843" spans="10:10" x14ac:dyDescent="0.2">
      <c r="J758843" s="97"/>
    </row>
    <row r="758844" spans="10:10" x14ac:dyDescent="0.2">
      <c r="J758844" s="97"/>
    </row>
    <row r="758845" spans="10:10" x14ac:dyDescent="0.2">
      <c r="J758845" s="97"/>
    </row>
    <row r="758846" spans="10:10" x14ac:dyDescent="0.2">
      <c r="J758846" s="97"/>
    </row>
    <row r="758847" spans="10:10" x14ac:dyDescent="0.2">
      <c r="J758847" s="97"/>
    </row>
    <row r="758848" spans="10:10" x14ac:dyDescent="0.2">
      <c r="J758848" s="97"/>
    </row>
    <row r="758849" spans="10:10" x14ac:dyDescent="0.2">
      <c r="J758849" s="97"/>
    </row>
    <row r="758850" spans="10:10" x14ac:dyDescent="0.2">
      <c r="J758850" s="97"/>
    </row>
    <row r="758852" spans="10:10" x14ac:dyDescent="0.2">
      <c r="J758852" s="97"/>
    </row>
    <row r="758854" spans="10:10" x14ac:dyDescent="0.2">
      <c r="J758854" s="97"/>
    </row>
    <row r="758855" spans="10:10" x14ac:dyDescent="0.2">
      <c r="J758855" s="97"/>
    </row>
    <row r="758856" spans="10:10" x14ac:dyDescent="0.2">
      <c r="J758856" s="97"/>
    </row>
    <row r="758857" spans="10:10" x14ac:dyDescent="0.2">
      <c r="J758857" s="97"/>
    </row>
    <row r="758858" spans="10:10" x14ac:dyDescent="0.2">
      <c r="J758858" s="97"/>
    </row>
    <row r="758859" spans="10:10" x14ac:dyDescent="0.2">
      <c r="J758859" s="97"/>
    </row>
    <row r="758860" spans="10:10" x14ac:dyDescent="0.2">
      <c r="J758860" s="97"/>
    </row>
    <row r="758861" spans="10:10" x14ac:dyDescent="0.2">
      <c r="J758861" s="97"/>
    </row>
    <row r="758862" spans="10:10" x14ac:dyDescent="0.2">
      <c r="J758862" s="97"/>
    </row>
    <row r="758863" spans="10:10" x14ac:dyDescent="0.2">
      <c r="J758863" s="97"/>
    </row>
    <row r="758864" spans="10:10" x14ac:dyDescent="0.2">
      <c r="J758864" s="97"/>
    </row>
    <row r="758865" spans="10:10" x14ac:dyDescent="0.2">
      <c r="J758865" s="97"/>
    </row>
    <row r="758866" spans="10:10" x14ac:dyDescent="0.2">
      <c r="J758866" s="97"/>
    </row>
    <row r="758867" spans="10:10" x14ac:dyDescent="0.2">
      <c r="J758867" s="97"/>
    </row>
    <row r="758868" spans="10:10" x14ac:dyDescent="0.2">
      <c r="J758868" s="97"/>
    </row>
    <row r="758869" spans="10:10" x14ac:dyDescent="0.2">
      <c r="J758869" s="97"/>
    </row>
    <row r="758870" spans="10:10" x14ac:dyDescent="0.2">
      <c r="J758870" s="97"/>
    </row>
    <row r="758871" spans="10:10" x14ac:dyDescent="0.2">
      <c r="J758871" s="97"/>
    </row>
    <row r="758872" spans="10:10" x14ac:dyDescent="0.2">
      <c r="J758872" s="97"/>
    </row>
    <row r="758873" spans="10:10" x14ac:dyDescent="0.2">
      <c r="J758873" s="97"/>
    </row>
    <row r="758874" spans="10:10" x14ac:dyDescent="0.2">
      <c r="J758874" s="97"/>
    </row>
    <row r="758875" spans="10:10" x14ac:dyDescent="0.2">
      <c r="J758875" s="97"/>
    </row>
    <row r="758876" spans="10:10" x14ac:dyDescent="0.2">
      <c r="J758876" s="97"/>
    </row>
    <row r="758877" spans="10:10" x14ac:dyDescent="0.2">
      <c r="J758877" s="97"/>
    </row>
    <row r="758878" spans="10:10" x14ac:dyDescent="0.2">
      <c r="J758878" s="97"/>
    </row>
    <row r="758879" spans="10:10" x14ac:dyDescent="0.2">
      <c r="J758879" s="97"/>
    </row>
    <row r="758880" spans="10:10" x14ac:dyDescent="0.2">
      <c r="J758880" s="97"/>
    </row>
    <row r="758881" spans="10:10" x14ac:dyDescent="0.2">
      <c r="J758881" s="97"/>
    </row>
    <row r="758882" spans="10:10" x14ac:dyDescent="0.2">
      <c r="J758882" s="97"/>
    </row>
    <row r="758883" spans="10:10" x14ac:dyDescent="0.2">
      <c r="J758883" s="97"/>
    </row>
    <row r="758884" spans="10:10" x14ac:dyDescent="0.2">
      <c r="J758884" s="97"/>
    </row>
    <row r="758885" spans="10:10" x14ac:dyDescent="0.2">
      <c r="J758885" s="97"/>
    </row>
    <row r="758886" spans="10:10" x14ac:dyDescent="0.2">
      <c r="J758886" s="97"/>
    </row>
    <row r="758887" spans="10:10" x14ac:dyDescent="0.2">
      <c r="J758887" s="97"/>
    </row>
    <row r="758888" spans="10:10" x14ac:dyDescent="0.2">
      <c r="J758888" s="97"/>
    </row>
    <row r="758889" spans="10:10" x14ac:dyDescent="0.2">
      <c r="J758889" s="97"/>
    </row>
    <row r="758890" spans="10:10" x14ac:dyDescent="0.2">
      <c r="J758890" s="97"/>
    </row>
    <row r="758891" spans="10:10" x14ac:dyDescent="0.2">
      <c r="J758891" s="97"/>
    </row>
    <row r="758892" spans="10:10" x14ac:dyDescent="0.2">
      <c r="J758892" s="97"/>
    </row>
    <row r="758893" spans="10:10" x14ac:dyDescent="0.2">
      <c r="J758893" s="97"/>
    </row>
    <row r="758894" spans="10:10" x14ac:dyDescent="0.2">
      <c r="J758894" s="97"/>
    </row>
    <row r="758895" spans="10:10" x14ac:dyDescent="0.2">
      <c r="J758895" s="97"/>
    </row>
    <row r="758896" spans="10:10" x14ac:dyDescent="0.2">
      <c r="J758896" s="97"/>
    </row>
    <row r="758897" spans="10:10" x14ac:dyDescent="0.2">
      <c r="J758897" s="97"/>
    </row>
    <row r="758898" spans="10:10" x14ac:dyDescent="0.2">
      <c r="J758898" s="97"/>
    </row>
    <row r="758899" spans="10:10" x14ac:dyDescent="0.2">
      <c r="J758899" s="97"/>
    </row>
    <row r="758900" spans="10:10" x14ac:dyDescent="0.2">
      <c r="J758900" s="97"/>
    </row>
    <row r="758901" spans="10:10" x14ac:dyDescent="0.2">
      <c r="J758901" s="97"/>
    </row>
    <row r="758902" spans="10:10" x14ac:dyDescent="0.2">
      <c r="J758902" s="97"/>
    </row>
    <row r="758903" spans="10:10" x14ac:dyDescent="0.2">
      <c r="J758903" s="97"/>
    </row>
    <row r="758904" spans="10:10" x14ac:dyDescent="0.2">
      <c r="J758904" s="97"/>
    </row>
    <row r="758905" spans="10:10" x14ac:dyDescent="0.2">
      <c r="J758905" s="97"/>
    </row>
    <row r="758906" spans="10:10" x14ac:dyDescent="0.2">
      <c r="J758906" s="97"/>
    </row>
    <row r="758907" spans="10:10" x14ac:dyDescent="0.2">
      <c r="J758907" s="97"/>
    </row>
    <row r="758908" spans="10:10" x14ac:dyDescent="0.2">
      <c r="J758908" s="97"/>
    </row>
    <row r="758909" spans="10:10" x14ac:dyDescent="0.2">
      <c r="J758909" s="97"/>
    </row>
    <row r="758910" spans="10:10" x14ac:dyDescent="0.2">
      <c r="J758910" s="97"/>
    </row>
    <row r="758911" spans="10:10" x14ac:dyDescent="0.2">
      <c r="J758911" s="97"/>
    </row>
    <row r="758912" spans="10:10" x14ac:dyDescent="0.2">
      <c r="J758912" s="97"/>
    </row>
    <row r="758917" spans="10:10" x14ac:dyDescent="0.2">
      <c r="J758917" s="97"/>
    </row>
    <row r="758919" spans="10:10" x14ac:dyDescent="0.2">
      <c r="J758919" s="97"/>
    </row>
    <row r="758920" spans="10:10" x14ac:dyDescent="0.2">
      <c r="J758920" s="97"/>
    </row>
    <row r="758921" spans="10:10" x14ac:dyDescent="0.2">
      <c r="J758921" s="97"/>
    </row>
    <row r="758922" spans="10:10" x14ac:dyDescent="0.2">
      <c r="J758922" s="97"/>
    </row>
    <row r="758924" spans="10:10" x14ac:dyDescent="0.2">
      <c r="J758924" s="97"/>
    </row>
    <row r="758925" spans="10:10" x14ac:dyDescent="0.2">
      <c r="J758925" s="97"/>
    </row>
    <row r="758926" spans="10:10" x14ac:dyDescent="0.2">
      <c r="J758926" s="97"/>
    </row>
    <row r="758927" spans="10:10" x14ac:dyDescent="0.2">
      <c r="J758927" s="97"/>
    </row>
    <row r="758928" spans="10:10" x14ac:dyDescent="0.2">
      <c r="J758928" s="97"/>
    </row>
    <row r="758929" spans="10:10" x14ac:dyDescent="0.2">
      <c r="J758929" s="97"/>
    </row>
    <row r="758930" spans="10:10" x14ac:dyDescent="0.2">
      <c r="J758930" s="97"/>
    </row>
    <row r="758931" spans="10:10" x14ac:dyDescent="0.2">
      <c r="J758931" s="97"/>
    </row>
    <row r="758932" spans="10:10" x14ac:dyDescent="0.2">
      <c r="J758932" s="97"/>
    </row>
    <row r="758933" spans="10:10" x14ac:dyDescent="0.2">
      <c r="J758933" s="97"/>
    </row>
    <row r="758934" spans="10:10" x14ac:dyDescent="0.2">
      <c r="J758934" s="97"/>
    </row>
    <row r="758935" spans="10:10" x14ac:dyDescent="0.2">
      <c r="J758935" s="97"/>
    </row>
    <row r="758936" spans="10:10" x14ac:dyDescent="0.2">
      <c r="J758936" s="97"/>
    </row>
    <row r="758937" spans="10:10" x14ac:dyDescent="0.2">
      <c r="J758937" s="97"/>
    </row>
    <row r="758938" spans="10:10" x14ac:dyDescent="0.2">
      <c r="J758938" s="97"/>
    </row>
    <row r="758939" spans="10:10" x14ac:dyDescent="0.2">
      <c r="J758939" s="97"/>
    </row>
    <row r="758940" spans="10:10" x14ac:dyDescent="0.2">
      <c r="J758940" s="97"/>
    </row>
    <row r="758941" spans="10:10" x14ac:dyDescent="0.2">
      <c r="J758941" s="97"/>
    </row>
    <row r="758942" spans="10:10" x14ac:dyDescent="0.2">
      <c r="J758942" s="97"/>
    </row>
    <row r="758943" spans="10:10" x14ac:dyDescent="0.2">
      <c r="J758943" s="97"/>
    </row>
    <row r="758944" spans="10:10" x14ac:dyDescent="0.2">
      <c r="J758944" s="97"/>
    </row>
    <row r="758945" spans="10:10" x14ac:dyDescent="0.2">
      <c r="J758945" s="97"/>
    </row>
    <row r="758946" spans="10:10" x14ac:dyDescent="0.2">
      <c r="J758946" s="97"/>
    </row>
    <row r="758947" spans="10:10" x14ac:dyDescent="0.2">
      <c r="J758947" s="97"/>
    </row>
    <row r="758948" spans="10:10" x14ac:dyDescent="0.2">
      <c r="J758948" s="97"/>
    </row>
    <row r="758949" spans="10:10" x14ac:dyDescent="0.2">
      <c r="J758949" s="97"/>
    </row>
    <row r="758950" spans="10:10" x14ac:dyDescent="0.2">
      <c r="J758950" s="97"/>
    </row>
    <row r="758951" spans="10:10" x14ac:dyDescent="0.2">
      <c r="J758951" s="97"/>
    </row>
    <row r="758952" spans="10:10" x14ac:dyDescent="0.2">
      <c r="J758952" s="97"/>
    </row>
    <row r="758953" spans="10:10" x14ac:dyDescent="0.2">
      <c r="J758953" s="97"/>
    </row>
    <row r="758954" spans="10:10" x14ac:dyDescent="0.2">
      <c r="J758954" s="97"/>
    </row>
    <row r="758956" spans="10:10" x14ac:dyDescent="0.2">
      <c r="J758956" s="97"/>
    </row>
    <row r="758959" spans="10:10" x14ac:dyDescent="0.2">
      <c r="J758959" s="97"/>
    </row>
    <row r="758960" spans="10:10" x14ac:dyDescent="0.2">
      <c r="J758960" s="97"/>
    </row>
    <row r="758962" spans="10:10" x14ac:dyDescent="0.2">
      <c r="J758962" s="97"/>
    </row>
    <row r="758966" spans="10:10" x14ac:dyDescent="0.2">
      <c r="J758966" s="97"/>
    </row>
    <row r="758969" spans="10:10" x14ac:dyDescent="0.2">
      <c r="J758969" s="97"/>
    </row>
    <row r="758973" spans="10:10" x14ac:dyDescent="0.2">
      <c r="J758973" s="97"/>
    </row>
    <row r="758976" spans="10:10" x14ac:dyDescent="0.2">
      <c r="J758976" s="97"/>
    </row>
    <row r="758979" spans="10:10" x14ac:dyDescent="0.2">
      <c r="J758979" s="97"/>
    </row>
    <row r="758982" spans="10:10" x14ac:dyDescent="0.2">
      <c r="J758982" s="97"/>
    </row>
    <row r="758991" spans="10:10" x14ac:dyDescent="0.2">
      <c r="J758991" s="97"/>
    </row>
    <row r="758994" spans="10:10" x14ac:dyDescent="0.2">
      <c r="J758994" s="97"/>
    </row>
    <row r="758997" spans="10:10" x14ac:dyDescent="0.2">
      <c r="J758997" s="97"/>
    </row>
    <row r="758999" spans="10:10" x14ac:dyDescent="0.2">
      <c r="J758999" s="97"/>
    </row>
    <row r="759006" spans="10:10" x14ac:dyDescent="0.2">
      <c r="J759006" s="97"/>
    </row>
    <row r="759020" spans="10:10" x14ac:dyDescent="0.2">
      <c r="J759020" s="97"/>
    </row>
    <row r="759024" spans="10:10" x14ac:dyDescent="0.2">
      <c r="J759024" s="97"/>
    </row>
    <row r="759027" spans="10:10" x14ac:dyDescent="0.2">
      <c r="J759027" s="97"/>
    </row>
    <row r="759038" spans="10:10" x14ac:dyDescent="0.2">
      <c r="J759038" s="97"/>
    </row>
    <row r="759044" spans="10:10" x14ac:dyDescent="0.2">
      <c r="J759044" s="97"/>
    </row>
    <row r="759045" spans="10:10" x14ac:dyDescent="0.2">
      <c r="J759045" s="97"/>
    </row>
    <row r="759049" spans="10:10" x14ac:dyDescent="0.2">
      <c r="J759049" s="97"/>
    </row>
    <row r="759053" spans="10:10" x14ac:dyDescent="0.2">
      <c r="J759053" s="97"/>
    </row>
    <row r="759074" spans="10:10" x14ac:dyDescent="0.2">
      <c r="J759074" s="97"/>
    </row>
    <row r="759083" spans="10:10" x14ac:dyDescent="0.2">
      <c r="J759083" s="97"/>
    </row>
    <row r="759089" spans="10:10" x14ac:dyDescent="0.2">
      <c r="J759089" s="97"/>
    </row>
    <row r="759090" spans="10:10" x14ac:dyDescent="0.2">
      <c r="J759090" s="97"/>
    </row>
    <row r="759093" spans="10:10" x14ac:dyDescent="0.2">
      <c r="J759093" s="97"/>
    </row>
    <row r="759094" spans="10:10" x14ac:dyDescent="0.2">
      <c r="J759094" s="97"/>
    </row>
    <row r="759098" spans="10:10" x14ac:dyDescent="0.2">
      <c r="J759098" s="97"/>
    </row>
    <row r="759099" spans="10:10" x14ac:dyDescent="0.2">
      <c r="J759099" s="97"/>
    </row>
    <row r="759101" spans="10:10" x14ac:dyDescent="0.2">
      <c r="J759101" s="97"/>
    </row>
    <row r="759104" spans="10:10" x14ac:dyDescent="0.2">
      <c r="J759104" s="97"/>
    </row>
    <row r="759107" spans="10:10" x14ac:dyDescent="0.2">
      <c r="J759107" s="97"/>
    </row>
    <row r="759108" spans="10:10" x14ac:dyDescent="0.2">
      <c r="J759108" s="97"/>
    </row>
    <row r="759109" spans="10:10" x14ac:dyDescent="0.2">
      <c r="J759109" s="97"/>
    </row>
    <row r="759111" spans="10:10" x14ac:dyDescent="0.2">
      <c r="J759111" s="97"/>
    </row>
    <row r="759112" spans="10:10" x14ac:dyDescent="0.2">
      <c r="J759112" s="97"/>
    </row>
    <row r="759113" spans="10:10" x14ac:dyDescent="0.2">
      <c r="J759113" s="97"/>
    </row>
    <row r="759116" spans="10:10" x14ac:dyDescent="0.2">
      <c r="J759116" s="97"/>
    </row>
    <row r="759117" spans="10:10" x14ac:dyDescent="0.2">
      <c r="J759117" s="97"/>
    </row>
    <row r="759119" spans="10:10" x14ac:dyDescent="0.2">
      <c r="J759119" s="97"/>
    </row>
    <row r="759120" spans="10:10" x14ac:dyDescent="0.2">
      <c r="J759120" s="97"/>
    </row>
    <row r="759121" spans="10:10" x14ac:dyDescent="0.2">
      <c r="J759121" s="97"/>
    </row>
    <row r="759122" spans="10:10" x14ac:dyDescent="0.2">
      <c r="J759122" s="97"/>
    </row>
    <row r="759123" spans="10:10" x14ac:dyDescent="0.2">
      <c r="J759123" s="97"/>
    </row>
    <row r="759124" spans="10:10" x14ac:dyDescent="0.2">
      <c r="J759124" s="97"/>
    </row>
    <row r="759128" spans="10:10" x14ac:dyDescent="0.2">
      <c r="J759128" s="97"/>
    </row>
    <row r="759129" spans="10:10" x14ac:dyDescent="0.2">
      <c r="J759129" s="97"/>
    </row>
    <row r="759130" spans="10:10" x14ac:dyDescent="0.2">
      <c r="J759130" s="97"/>
    </row>
    <row r="759131" spans="10:10" x14ac:dyDescent="0.2">
      <c r="J759131" s="97"/>
    </row>
    <row r="759132" spans="10:10" x14ac:dyDescent="0.2">
      <c r="J759132" s="97"/>
    </row>
    <row r="759133" spans="10:10" x14ac:dyDescent="0.2">
      <c r="J759133" s="97"/>
    </row>
    <row r="759134" spans="10:10" x14ac:dyDescent="0.2">
      <c r="J759134" s="97"/>
    </row>
    <row r="759135" spans="10:10" x14ac:dyDescent="0.2">
      <c r="J759135" s="97"/>
    </row>
    <row r="759136" spans="10:10" x14ac:dyDescent="0.2">
      <c r="J759136" s="97"/>
    </row>
    <row r="759138" spans="10:10" x14ac:dyDescent="0.2">
      <c r="J759138" s="97"/>
    </row>
    <row r="759139" spans="10:10" x14ac:dyDescent="0.2">
      <c r="J759139" s="97"/>
    </row>
    <row r="759140" spans="10:10" x14ac:dyDescent="0.2">
      <c r="J759140" s="97"/>
    </row>
    <row r="759141" spans="10:10" x14ac:dyDescent="0.2">
      <c r="J759141" s="97"/>
    </row>
    <row r="759142" spans="10:10" x14ac:dyDescent="0.2">
      <c r="J759142" s="97"/>
    </row>
    <row r="759143" spans="10:10" x14ac:dyDescent="0.2">
      <c r="J759143" s="97"/>
    </row>
    <row r="759144" spans="10:10" x14ac:dyDescent="0.2">
      <c r="J759144" s="97"/>
    </row>
    <row r="759145" spans="10:10" x14ac:dyDescent="0.2">
      <c r="J759145" s="97"/>
    </row>
    <row r="759146" spans="10:10" x14ac:dyDescent="0.2">
      <c r="J759146" s="97"/>
    </row>
    <row r="759147" spans="10:10" x14ac:dyDescent="0.2">
      <c r="J759147" s="97"/>
    </row>
    <row r="759148" spans="10:10" x14ac:dyDescent="0.2">
      <c r="J759148" s="97"/>
    </row>
    <row r="759149" spans="10:10" x14ac:dyDescent="0.2">
      <c r="J759149" s="97"/>
    </row>
    <row r="759150" spans="10:10" x14ac:dyDescent="0.2">
      <c r="J759150" s="97"/>
    </row>
    <row r="759151" spans="10:10" x14ac:dyDescent="0.2">
      <c r="J759151" s="97"/>
    </row>
    <row r="759152" spans="10:10" x14ac:dyDescent="0.2">
      <c r="J759152" s="97"/>
    </row>
    <row r="759153" spans="10:10" x14ac:dyDescent="0.2">
      <c r="J759153" s="97"/>
    </row>
    <row r="759154" spans="10:10" x14ac:dyDescent="0.2">
      <c r="J759154" s="97"/>
    </row>
    <row r="759155" spans="10:10" x14ac:dyDescent="0.2">
      <c r="J759155" s="97"/>
    </row>
    <row r="759156" spans="10:10" x14ac:dyDescent="0.2">
      <c r="J759156" s="97"/>
    </row>
    <row r="759157" spans="10:10" x14ac:dyDescent="0.2">
      <c r="J759157" s="97"/>
    </row>
    <row r="759158" spans="10:10" x14ac:dyDescent="0.2">
      <c r="J759158" s="97"/>
    </row>
    <row r="759159" spans="10:10" x14ac:dyDescent="0.2">
      <c r="J759159" s="97"/>
    </row>
    <row r="759160" spans="10:10" x14ac:dyDescent="0.2">
      <c r="J759160" s="97"/>
    </row>
    <row r="759161" spans="10:10" x14ac:dyDescent="0.2">
      <c r="J759161" s="97"/>
    </row>
    <row r="759162" spans="10:10" x14ac:dyDescent="0.2">
      <c r="J759162" s="97"/>
    </row>
    <row r="759163" spans="10:10" x14ac:dyDescent="0.2">
      <c r="J759163" s="97"/>
    </row>
    <row r="759164" spans="10:10" x14ac:dyDescent="0.2">
      <c r="J759164" s="97"/>
    </row>
    <row r="759165" spans="10:10" x14ac:dyDescent="0.2">
      <c r="J759165" s="97"/>
    </row>
    <row r="759166" spans="10:10" x14ac:dyDescent="0.2">
      <c r="J759166" s="97"/>
    </row>
    <row r="759167" spans="10:10" x14ac:dyDescent="0.2">
      <c r="J759167" s="97"/>
    </row>
    <row r="759168" spans="10:10" x14ac:dyDescent="0.2">
      <c r="J759168" s="97"/>
    </row>
    <row r="759169" spans="10:10" x14ac:dyDescent="0.2">
      <c r="J759169" s="97"/>
    </row>
    <row r="759170" spans="10:10" x14ac:dyDescent="0.2">
      <c r="J759170" s="97"/>
    </row>
    <row r="759171" spans="10:10" x14ac:dyDescent="0.2">
      <c r="J759171" s="97"/>
    </row>
    <row r="759172" spans="10:10" x14ac:dyDescent="0.2">
      <c r="J759172" s="97"/>
    </row>
    <row r="759173" spans="10:10" x14ac:dyDescent="0.2">
      <c r="J759173" s="97"/>
    </row>
    <row r="759174" spans="10:10" x14ac:dyDescent="0.2">
      <c r="J759174" s="97"/>
    </row>
    <row r="759175" spans="10:10" x14ac:dyDescent="0.2">
      <c r="J759175" s="97"/>
    </row>
    <row r="759177" spans="10:10" x14ac:dyDescent="0.2">
      <c r="J759177" s="97"/>
    </row>
    <row r="759178" spans="10:10" x14ac:dyDescent="0.2">
      <c r="J759178" s="97"/>
    </row>
    <row r="759179" spans="10:10" x14ac:dyDescent="0.2">
      <c r="J759179" s="97"/>
    </row>
    <row r="759180" spans="10:10" x14ac:dyDescent="0.2">
      <c r="J759180" s="97"/>
    </row>
    <row r="759181" spans="10:10" x14ac:dyDescent="0.2">
      <c r="J759181" s="97"/>
    </row>
    <row r="759182" spans="10:10" x14ac:dyDescent="0.2">
      <c r="J759182" s="97"/>
    </row>
    <row r="759183" spans="10:10" x14ac:dyDescent="0.2">
      <c r="J759183" s="97"/>
    </row>
    <row r="759184" spans="10:10" x14ac:dyDescent="0.2">
      <c r="J759184" s="97"/>
    </row>
    <row r="759185" spans="10:10" x14ac:dyDescent="0.2">
      <c r="J759185" s="97"/>
    </row>
    <row r="759186" spans="10:10" x14ac:dyDescent="0.2">
      <c r="J759186" s="97"/>
    </row>
    <row r="759187" spans="10:10" x14ac:dyDescent="0.2">
      <c r="J759187" s="97"/>
    </row>
    <row r="759188" spans="10:10" x14ac:dyDescent="0.2">
      <c r="J759188" s="97"/>
    </row>
    <row r="759189" spans="10:10" x14ac:dyDescent="0.2">
      <c r="J759189" s="97"/>
    </row>
    <row r="759190" spans="10:10" x14ac:dyDescent="0.2">
      <c r="J759190" s="97"/>
    </row>
    <row r="759191" spans="10:10" x14ac:dyDescent="0.2">
      <c r="J759191" s="97"/>
    </row>
    <row r="759192" spans="10:10" x14ac:dyDescent="0.2">
      <c r="J759192" s="97"/>
    </row>
    <row r="759193" spans="10:10" x14ac:dyDescent="0.2">
      <c r="J759193" s="97"/>
    </row>
    <row r="759194" spans="10:10" x14ac:dyDescent="0.2">
      <c r="J759194" s="97"/>
    </row>
    <row r="759195" spans="10:10" x14ac:dyDescent="0.2">
      <c r="J759195" s="97"/>
    </row>
    <row r="759196" spans="10:10" x14ac:dyDescent="0.2">
      <c r="J759196" s="97"/>
    </row>
    <row r="759197" spans="10:10" x14ac:dyDescent="0.2">
      <c r="J759197" s="97"/>
    </row>
    <row r="759198" spans="10:10" x14ac:dyDescent="0.2">
      <c r="J759198" s="97"/>
    </row>
    <row r="759199" spans="10:10" x14ac:dyDescent="0.2">
      <c r="J759199" s="97"/>
    </row>
    <row r="759200" spans="10:10" x14ac:dyDescent="0.2">
      <c r="J759200" s="97"/>
    </row>
    <row r="759201" spans="10:10" x14ac:dyDescent="0.2">
      <c r="J759201" s="97"/>
    </row>
    <row r="759202" spans="10:10" x14ac:dyDescent="0.2">
      <c r="J759202" s="97"/>
    </row>
    <row r="759203" spans="10:10" x14ac:dyDescent="0.2">
      <c r="J759203" s="97"/>
    </row>
    <row r="759204" spans="10:10" x14ac:dyDescent="0.2">
      <c r="J759204" s="97"/>
    </row>
    <row r="759205" spans="10:10" x14ac:dyDescent="0.2">
      <c r="J759205" s="97"/>
    </row>
    <row r="759206" spans="10:10" x14ac:dyDescent="0.2">
      <c r="J759206" s="97"/>
    </row>
    <row r="759207" spans="10:10" x14ac:dyDescent="0.2">
      <c r="J759207" s="97"/>
    </row>
    <row r="759208" spans="10:10" x14ac:dyDescent="0.2">
      <c r="J759208" s="97"/>
    </row>
    <row r="759209" spans="10:10" x14ac:dyDescent="0.2">
      <c r="J759209" s="97"/>
    </row>
    <row r="759210" spans="10:10" x14ac:dyDescent="0.2">
      <c r="J759210" s="97"/>
    </row>
    <row r="759211" spans="10:10" x14ac:dyDescent="0.2">
      <c r="J759211" s="97"/>
    </row>
    <row r="759212" spans="10:10" x14ac:dyDescent="0.2">
      <c r="J759212" s="97"/>
    </row>
    <row r="759213" spans="10:10" x14ac:dyDescent="0.2">
      <c r="J759213" s="97"/>
    </row>
    <row r="759214" spans="10:10" x14ac:dyDescent="0.2">
      <c r="J759214" s="97"/>
    </row>
    <row r="759215" spans="10:10" x14ac:dyDescent="0.2">
      <c r="J759215" s="97"/>
    </row>
    <row r="759216" spans="10:10" x14ac:dyDescent="0.2">
      <c r="J759216" s="97"/>
    </row>
    <row r="759217" spans="10:10" x14ac:dyDescent="0.2">
      <c r="J759217" s="97"/>
    </row>
    <row r="759218" spans="10:10" x14ac:dyDescent="0.2">
      <c r="J759218" s="97"/>
    </row>
    <row r="759219" spans="10:10" x14ac:dyDescent="0.2">
      <c r="J759219" s="97"/>
    </row>
    <row r="759220" spans="10:10" x14ac:dyDescent="0.2">
      <c r="J759220" s="97"/>
    </row>
    <row r="759222" spans="10:10" x14ac:dyDescent="0.2">
      <c r="J759222" s="97"/>
    </row>
    <row r="759223" spans="10:10" x14ac:dyDescent="0.2">
      <c r="J759223" s="97"/>
    </row>
    <row r="759224" spans="10:10" x14ac:dyDescent="0.2">
      <c r="J759224" s="97"/>
    </row>
    <row r="759225" spans="10:10" x14ac:dyDescent="0.2">
      <c r="J759225" s="97"/>
    </row>
    <row r="759226" spans="10:10" x14ac:dyDescent="0.2">
      <c r="J759226" s="97"/>
    </row>
    <row r="759227" spans="10:10" x14ac:dyDescent="0.2">
      <c r="J759227" s="97"/>
    </row>
    <row r="759228" spans="10:10" x14ac:dyDescent="0.2">
      <c r="J759228" s="97"/>
    </row>
    <row r="759229" spans="10:10" x14ac:dyDescent="0.2">
      <c r="J759229" s="97"/>
    </row>
    <row r="759230" spans="10:10" x14ac:dyDescent="0.2">
      <c r="J759230" s="97"/>
    </row>
    <row r="759231" spans="10:10" x14ac:dyDescent="0.2">
      <c r="J759231" s="97"/>
    </row>
    <row r="759232" spans="10:10" x14ac:dyDescent="0.2">
      <c r="J759232" s="97"/>
    </row>
    <row r="759233" spans="10:10" x14ac:dyDescent="0.2">
      <c r="J759233" s="97"/>
    </row>
    <row r="759234" spans="10:10" x14ac:dyDescent="0.2">
      <c r="J759234" s="97"/>
    </row>
    <row r="759235" spans="10:10" x14ac:dyDescent="0.2">
      <c r="J759235" s="97"/>
    </row>
    <row r="759236" spans="10:10" x14ac:dyDescent="0.2">
      <c r="J759236" s="97"/>
    </row>
    <row r="759237" spans="10:10" x14ac:dyDescent="0.2">
      <c r="J759237" s="97"/>
    </row>
    <row r="759238" spans="10:10" x14ac:dyDescent="0.2">
      <c r="J759238" s="97"/>
    </row>
    <row r="759239" spans="10:10" x14ac:dyDescent="0.2">
      <c r="J759239" s="97"/>
    </row>
    <row r="759240" spans="10:10" x14ac:dyDescent="0.2">
      <c r="J759240" s="97"/>
    </row>
    <row r="759241" spans="10:10" x14ac:dyDescent="0.2">
      <c r="J759241" s="97"/>
    </row>
    <row r="759242" spans="10:10" x14ac:dyDescent="0.2">
      <c r="J759242" s="97"/>
    </row>
    <row r="759243" spans="10:10" x14ac:dyDescent="0.2">
      <c r="J759243" s="97"/>
    </row>
    <row r="759244" spans="10:10" x14ac:dyDescent="0.2">
      <c r="J759244" s="97"/>
    </row>
    <row r="759245" spans="10:10" x14ac:dyDescent="0.2">
      <c r="J759245" s="97"/>
    </row>
    <row r="759246" spans="10:10" x14ac:dyDescent="0.2">
      <c r="J759246" s="97"/>
    </row>
    <row r="759247" spans="10:10" x14ac:dyDescent="0.2">
      <c r="J759247" s="97"/>
    </row>
    <row r="759248" spans="10:10" x14ac:dyDescent="0.2">
      <c r="J759248" s="97"/>
    </row>
    <row r="759249" spans="10:10" x14ac:dyDescent="0.2">
      <c r="J759249" s="97"/>
    </row>
    <row r="759250" spans="10:10" x14ac:dyDescent="0.2">
      <c r="J759250" s="97"/>
    </row>
    <row r="759251" spans="10:10" x14ac:dyDescent="0.2">
      <c r="J759251" s="97"/>
    </row>
    <row r="759252" spans="10:10" x14ac:dyDescent="0.2">
      <c r="J759252" s="97"/>
    </row>
    <row r="759253" spans="10:10" x14ac:dyDescent="0.2">
      <c r="J759253" s="97"/>
    </row>
    <row r="759254" spans="10:10" x14ac:dyDescent="0.2">
      <c r="J759254" s="97"/>
    </row>
    <row r="759255" spans="10:10" x14ac:dyDescent="0.2">
      <c r="J759255" s="97"/>
    </row>
    <row r="759256" spans="10:10" x14ac:dyDescent="0.2">
      <c r="J759256" s="97"/>
    </row>
    <row r="759257" spans="10:10" x14ac:dyDescent="0.2">
      <c r="J759257" s="97"/>
    </row>
    <row r="759258" spans="10:10" x14ac:dyDescent="0.2">
      <c r="J759258" s="97"/>
    </row>
    <row r="759259" spans="10:10" x14ac:dyDescent="0.2">
      <c r="J759259" s="97"/>
    </row>
    <row r="759260" spans="10:10" x14ac:dyDescent="0.2">
      <c r="J759260" s="97"/>
    </row>
    <row r="759261" spans="10:10" x14ac:dyDescent="0.2">
      <c r="J759261" s="97"/>
    </row>
    <row r="759262" spans="10:10" x14ac:dyDescent="0.2">
      <c r="J759262" s="97"/>
    </row>
    <row r="759263" spans="10:10" x14ac:dyDescent="0.2">
      <c r="J759263" s="97"/>
    </row>
    <row r="759264" spans="10:10" x14ac:dyDescent="0.2">
      <c r="J759264" s="97"/>
    </row>
    <row r="759265" spans="10:10" x14ac:dyDescent="0.2">
      <c r="J759265" s="97"/>
    </row>
    <row r="759266" spans="10:10" x14ac:dyDescent="0.2">
      <c r="J759266" s="97"/>
    </row>
    <row r="759267" spans="10:10" x14ac:dyDescent="0.2">
      <c r="J759267" s="97"/>
    </row>
    <row r="759268" spans="10:10" x14ac:dyDescent="0.2">
      <c r="J759268" s="97"/>
    </row>
    <row r="759269" spans="10:10" x14ac:dyDescent="0.2">
      <c r="J759269" s="97"/>
    </row>
    <row r="759270" spans="10:10" x14ac:dyDescent="0.2">
      <c r="J759270" s="97"/>
    </row>
    <row r="759271" spans="10:10" x14ac:dyDescent="0.2">
      <c r="J759271" s="97"/>
    </row>
    <row r="759272" spans="10:10" x14ac:dyDescent="0.2">
      <c r="J759272" s="97"/>
    </row>
    <row r="759273" spans="10:10" x14ac:dyDescent="0.2">
      <c r="J759273" s="97"/>
    </row>
    <row r="759274" spans="10:10" x14ac:dyDescent="0.2">
      <c r="J759274" s="97"/>
    </row>
    <row r="759275" spans="10:10" x14ac:dyDescent="0.2">
      <c r="J759275" s="97"/>
    </row>
    <row r="759276" spans="10:10" x14ac:dyDescent="0.2">
      <c r="J759276" s="97"/>
    </row>
    <row r="759277" spans="10:10" x14ac:dyDescent="0.2">
      <c r="J759277" s="97"/>
    </row>
    <row r="759279" spans="10:10" x14ac:dyDescent="0.2">
      <c r="J759279" s="97"/>
    </row>
    <row r="759280" spans="10:10" x14ac:dyDescent="0.2">
      <c r="J759280" s="97"/>
    </row>
    <row r="759281" spans="10:10" x14ac:dyDescent="0.2">
      <c r="J759281" s="97"/>
    </row>
    <row r="759282" spans="10:10" x14ac:dyDescent="0.2">
      <c r="J759282" s="97"/>
    </row>
    <row r="759283" spans="10:10" x14ac:dyDescent="0.2">
      <c r="J759283" s="97"/>
    </row>
    <row r="759284" spans="10:10" x14ac:dyDescent="0.2">
      <c r="J759284" s="97"/>
    </row>
    <row r="759285" spans="10:10" x14ac:dyDescent="0.2">
      <c r="J759285" s="97"/>
    </row>
    <row r="759286" spans="10:10" x14ac:dyDescent="0.2">
      <c r="J759286" s="97"/>
    </row>
    <row r="759287" spans="10:10" x14ac:dyDescent="0.2">
      <c r="J759287" s="97"/>
    </row>
    <row r="759288" spans="10:10" x14ac:dyDescent="0.2">
      <c r="J759288" s="97"/>
    </row>
    <row r="759289" spans="10:10" x14ac:dyDescent="0.2">
      <c r="J759289" s="97"/>
    </row>
    <row r="759290" spans="10:10" x14ac:dyDescent="0.2">
      <c r="J759290" s="97"/>
    </row>
    <row r="759291" spans="10:10" x14ac:dyDescent="0.2">
      <c r="J759291" s="97"/>
    </row>
    <row r="759292" spans="10:10" x14ac:dyDescent="0.2">
      <c r="J759292" s="97"/>
    </row>
    <row r="759293" spans="10:10" x14ac:dyDescent="0.2">
      <c r="J759293" s="97"/>
    </row>
    <row r="759294" spans="10:10" x14ac:dyDescent="0.2">
      <c r="J759294" s="97"/>
    </row>
    <row r="759295" spans="10:10" x14ac:dyDescent="0.2">
      <c r="J759295" s="97"/>
    </row>
    <row r="759296" spans="10:10" x14ac:dyDescent="0.2">
      <c r="J759296" s="97"/>
    </row>
    <row r="759297" spans="10:10" x14ac:dyDescent="0.2">
      <c r="J759297" s="97"/>
    </row>
    <row r="759298" spans="10:10" x14ac:dyDescent="0.2">
      <c r="J759298" s="97"/>
    </row>
    <row r="759299" spans="10:10" x14ac:dyDescent="0.2">
      <c r="J759299" s="97"/>
    </row>
    <row r="759300" spans="10:10" x14ac:dyDescent="0.2">
      <c r="J759300" s="97"/>
    </row>
    <row r="759301" spans="10:10" x14ac:dyDescent="0.2">
      <c r="J759301" s="97"/>
    </row>
    <row r="759302" spans="10:10" x14ac:dyDescent="0.2">
      <c r="J759302" s="97"/>
    </row>
    <row r="759303" spans="10:10" x14ac:dyDescent="0.2">
      <c r="J759303" s="97"/>
    </row>
    <row r="759304" spans="10:10" x14ac:dyDescent="0.2">
      <c r="J759304" s="97"/>
    </row>
    <row r="759305" spans="10:10" x14ac:dyDescent="0.2">
      <c r="J759305" s="97"/>
    </row>
    <row r="759306" spans="10:10" x14ac:dyDescent="0.2">
      <c r="J759306" s="97"/>
    </row>
    <row r="759307" spans="10:10" x14ac:dyDescent="0.2">
      <c r="J759307" s="97"/>
    </row>
    <row r="759308" spans="10:10" x14ac:dyDescent="0.2">
      <c r="J759308" s="97"/>
    </row>
    <row r="759309" spans="10:10" x14ac:dyDescent="0.2">
      <c r="J759309" s="97"/>
    </row>
    <row r="759310" spans="10:10" x14ac:dyDescent="0.2">
      <c r="J759310" s="97"/>
    </row>
    <row r="759311" spans="10:10" x14ac:dyDescent="0.2">
      <c r="J759311" s="97"/>
    </row>
    <row r="759312" spans="10:10" x14ac:dyDescent="0.2">
      <c r="J759312" s="97"/>
    </row>
    <row r="759313" spans="10:10" x14ac:dyDescent="0.2">
      <c r="J759313" s="97"/>
    </row>
    <row r="759314" spans="10:10" x14ac:dyDescent="0.2">
      <c r="J759314" s="97"/>
    </row>
    <row r="759315" spans="10:10" x14ac:dyDescent="0.2">
      <c r="J759315" s="97"/>
    </row>
    <row r="759316" spans="10:10" x14ac:dyDescent="0.2">
      <c r="J759316" s="97"/>
    </row>
    <row r="759317" spans="10:10" x14ac:dyDescent="0.2">
      <c r="J759317" s="97"/>
    </row>
    <row r="759318" spans="10:10" x14ac:dyDescent="0.2">
      <c r="J759318" s="97"/>
    </row>
    <row r="759319" spans="10:10" x14ac:dyDescent="0.2">
      <c r="J759319" s="97"/>
    </row>
    <row r="759320" spans="10:10" x14ac:dyDescent="0.2">
      <c r="J759320" s="97"/>
    </row>
    <row r="759321" spans="10:10" x14ac:dyDescent="0.2">
      <c r="J759321" s="97"/>
    </row>
    <row r="759322" spans="10:10" x14ac:dyDescent="0.2">
      <c r="J759322" s="97"/>
    </row>
    <row r="759323" spans="10:10" x14ac:dyDescent="0.2">
      <c r="J759323" s="97"/>
    </row>
    <row r="759324" spans="10:10" x14ac:dyDescent="0.2">
      <c r="J759324" s="97"/>
    </row>
    <row r="759325" spans="10:10" x14ac:dyDescent="0.2">
      <c r="J759325" s="97"/>
    </row>
    <row r="759326" spans="10:10" x14ac:dyDescent="0.2">
      <c r="J759326" s="97"/>
    </row>
    <row r="759327" spans="10:10" x14ac:dyDescent="0.2">
      <c r="J759327" s="97"/>
    </row>
    <row r="759328" spans="10:10" x14ac:dyDescent="0.2">
      <c r="J759328" s="97"/>
    </row>
    <row r="759329" spans="10:10" x14ac:dyDescent="0.2">
      <c r="J759329" s="97"/>
    </row>
    <row r="759330" spans="10:10" x14ac:dyDescent="0.2">
      <c r="J759330" s="97"/>
    </row>
    <row r="759331" spans="10:10" x14ac:dyDescent="0.2">
      <c r="J759331" s="97"/>
    </row>
    <row r="759332" spans="10:10" x14ac:dyDescent="0.2">
      <c r="J759332" s="97"/>
    </row>
    <row r="759333" spans="10:10" x14ac:dyDescent="0.2">
      <c r="J759333" s="97"/>
    </row>
    <row r="759334" spans="10:10" x14ac:dyDescent="0.2">
      <c r="J759334" s="97"/>
    </row>
    <row r="759335" spans="10:10" x14ac:dyDescent="0.2">
      <c r="J759335" s="97"/>
    </row>
    <row r="759336" spans="10:10" x14ac:dyDescent="0.2">
      <c r="J759336" s="97"/>
    </row>
    <row r="759337" spans="10:10" x14ac:dyDescent="0.2">
      <c r="J759337" s="97"/>
    </row>
    <row r="759338" spans="10:10" x14ac:dyDescent="0.2">
      <c r="J759338" s="97"/>
    </row>
    <row r="759339" spans="10:10" x14ac:dyDescent="0.2">
      <c r="J759339" s="97"/>
    </row>
    <row r="759340" spans="10:10" x14ac:dyDescent="0.2">
      <c r="J759340" s="97"/>
    </row>
    <row r="759341" spans="10:10" x14ac:dyDescent="0.2">
      <c r="J759341" s="97"/>
    </row>
    <row r="759342" spans="10:10" x14ac:dyDescent="0.2">
      <c r="J759342" s="97"/>
    </row>
    <row r="759343" spans="10:10" x14ac:dyDescent="0.2">
      <c r="J759343" s="97"/>
    </row>
    <row r="759344" spans="10:10" x14ac:dyDescent="0.2">
      <c r="J759344" s="97"/>
    </row>
    <row r="759345" spans="10:10" x14ac:dyDescent="0.2">
      <c r="J759345" s="97"/>
    </row>
    <row r="759346" spans="10:10" x14ac:dyDescent="0.2">
      <c r="J759346" s="97"/>
    </row>
    <row r="759347" spans="10:10" x14ac:dyDescent="0.2">
      <c r="J759347" s="97"/>
    </row>
    <row r="759348" spans="10:10" x14ac:dyDescent="0.2">
      <c r="J759348" s="97"/>
    </row>
    <row r="759349" spans="10:10" x14ac:dyDescent="0.2">
      <c r="J759349" s="97"/>
    </row>
    <row r="759350" spans="10:10" x14ac:dyDescent="0.2">
      <c r="J759350" s="97"/>
    </row>
    <row r="759351" spans="10:10" x14ac:dyDescent="0.2">
      <c r="J759351" s="97"/>
    </row>
    <row r="759352" spans="10:10" x14ac:dyDescent="0.2">
      <c r="J759352" s="97"/>
    </row>
    <row r="759353" spans="10:10" x14ac:dyDescent="0.2">
      <c r="J759353" s="97"/>
    </row>
    <row r="759354" spans="10:10" x14ac:dyDescent="0.2">
      <c r="J759354" s="97"/>
    </row>
    <row r="759355" spans="10:10" x14ac:dyDescent="0.2">
      <c r="J759355" s="97"/>
    </row>
    <row r="759356" spans="10:10" x14ac:dyDescent="0.2">
      <c r="J759356" s="97"/>
    </row>
    <row r="759357" spans="10:10" x14ac:dyDescent="0.2">
      <c r="J759357" s="97"/>
    </row>
    <row r="759358" spans="10:10" x14ac:dyDescent="0.2">
      <c r="J759358" s="97"/>
    </row>
    <row r="759359" spans="10:10" x14ac:dyDescent="0.2">
      <c r="J759359" s="97"/>
    </row>
    <row r="759360" spans="10:10" x14ac:dyDescent="0.2">
      <c r="J759360" s="97"/>
    </row>
    <row r="759361" spans="10:10" x14ac:dyDescent="0.2">
      <c r="J759361" s="97"/>
    </row>
    <row r="759362" spans="10:10" x14ac:dyDescent="0.2">
      <c r="J759362" s="97"/>
    </row>
    <row r="759363" spans="10:10" x14ac:dyDescent="0.2">
      <c r="J759363" s="97"/>
    </row>
    <row r="759364" spans="10:10" x14ac:dyDescent="0.2">
      <c r="J759364" s="97"/>
    </row>
    <row r="759365" spans="10:10" x14ac:dyDescent="0.2">
      <c r="J759365" s="97"/>
    </row>
    <row r="759366" spans="10:10" x14ac:dyDescent="0.2">
      <c r="J759366" s="97"/>
    </row>
    <row r="759367" spans="10:10" x14ac:dyDescent="0.2">
      <c r="J759367" s="97"/>
    </row>
    <row r="759368" spans="10:10" x14ac:dyDescent="0.2">
      <c r="J759368" s="97"/>
    </row>
    <row r="759369" spans="10:10" x14ac:dyDescent="0.2">
      <c r="J759369" s="97"/>
    </row>
    <row r="759370" spans="10:10" x14ac:dyDescent="0.2">
      <c r="J759370" s="97"/>
    </row>
    <row r="759371" spans="10:10" x14ac:dyDescent="0.2">
      <c r="J759371" s="97"/>
    </row>
    <row r="759372" spans="10:10" x14ac:dyDescent="0.2">
      <c r="J759372" s="97"/>
    </row>
    <row r="759373" spans="10:10" x14ac:dyDescent="0.2">
      <c r="J759373" s="97"/>
    </row>
    <row r="759374" spans="10:10" x14ac:dyDescent="0.2">
      <c r="J759374" s="97"/>
    </row>
    <row r="759375" spans="10:10" x14ac:dyDescent="0.2">
      <c r="J759375" s="97"/>
    </row>
    <row r="759376" spans="10:10" x14ac:dyDescent="0.2">
      <c r="J759376" s="97"/>
    </row>
    <row r="759377" spans="10:10" x14ac:dyDescent="0.2">
      <c r="J759377" s="97"/>
    </row>
    <row r="759378" spans="10:10" x14ac:dyDescent="0.2">
      <c r="J759378" s="97"/>
    </row>
    <row r="759379" spans="10:10" x14ac:dyDescent="0.2">
      <c r="J759379" s="97"/>
    </row>
    <row r="759380" spans="10:10" x14ac:dyDescent="0.2">
      <c r="J759380" s="97"/>
    </row>
    <row r="759381" spans="10:10" x14ac:dyDescent="0.2">
      <c r="J759381" s="97"/>
    </row>
    <row r="759382" spans="10:10" x14ac:dyDescent="0.2">
      <c r="J759382" s="97"/>
    </row>
    <row r="759383" spans="10:10" x14ac:dyDescent="0.2">
      <c r="J759383" s="97"/>
    </row>
    <row r="759384" spans="10:10" x14ac:dyDescent="0.2">
      <c r="J759384" s="97"/>
    </row>
    <row r="759385" spans="10:10" x14ac:dyDescent="0.2">
      <c r="J759385" s="97"/>
    </row>
    <row r="759386" spans="10:10" x14ac:dyDescent="0.2">
      <c r="J759386" s="97"/>
    </row>
    <row r="759387" spans="10:10" x14ac:dyDescent="0.2">
      <c r="J759387" s="97"/>
    </row>
    <row r="759388" spans="10:10" x14ac:dyDescent="0.2">
      <c r="J759388" s="97"/>
    </row>
    <row r="759389" spans="10:10" x14ac:dyDescent="0.2">
      <c r="J759389" s="97"/>
    </row>
    <row r="759390" spans="10:10" x14ac:dyDescent="0.2">
      <c r="J759390" s="97"/>
    </row>
    <row r="759391" spans="10:10" x14ac:dyDescent="0.2">
      <c r="J759391" s="97"/>
    </row>
    <row r="759392" spans="10:10" x14ac:dyDescent="0.2">
      <c r="J759392" s="97"/>
    </row>
    <row r="759393" spans="10:10" x14ac:dyDescent="0.2">
      <c r="J759393" s="97"/>
    </row>
    <row r="759394" spans="10:10" x14ac:dyDescent="0.2">
      <c r="J759394" s="97"/>
    </row>
    <row r="759395" spans="10:10" x14ac:dyDescent="0.2">
      <c r="J759395" s="97"/>
    </row>
    <row r="759396" spans="10:10" x14ac:dyDescent="0.2">
      <c r="J759396" s="97"/>
    </row>
    <row r="759397" spans="10:10" x14ac:dyDescent="0.2">
      <c r="J759397" s="97"/>
    </row>
    <row r="759398" spans="10:10" x14ac:dyDescent="0.2">
      <c r="J759398" s="97"/>
    </row>
    <row r="759399" spans="10:10" x14ac:dyDescent="0.2">
      <c r="J759399" s="97"/>
    </row>
    <row r="759400" spans="10:10" x14ac:dyDescent="0.2">
      <c r="J759400" s="97"/>
    </row>
    <row r="759401" spans="10:10" x14ac:dyDescent="0.2">
      <c r="J759401" s="97"/>
    </row>
    <row r="759402" spans="10:10" x14ac:dyDescent="0.2">
      <c r="J759402" s="97"/>
    </row>
    <row r="759403" spans="10:10" x14ac:dyDescent="0.2">
      <c r="J759403" s="97"/>
    </row>
    <row r="759404" spans="10:10" x14ac:dyDescent="0.2">
      <c r="J759404" s="97"/>
    </row>
    <row r="759405" spans="10:10" x14ac:dyDescent="0.2">
      <c r="J759405" s="97"/>
    </row>
    <row r="759406" spans="10:10" x14ac:dyDescent="0.2">
      <c r="J759406" s="97"/>
    </row>
    <row r="759407" spans="10:10" x14ac:dyDescent="0.2">
      <c r="J759407" s="97"/>
    </row>
    <row r="759408" spans="10:10" x14ac:dyDescent="0.2">
      <c r="J759408" s="97"/>
    </row>
    <row r="759409" spans="10:10" x14ac:dyDescent="0.2">
      <c r="J759409" s="97"/>
    </row>
    <row r="759410" spans="10:10" x14ac:dyDescent="0.2">
      <c r="J759410" s="97"/>
    </row>
    <row r="759411" spans="10:10" x14ac:dyDescent="0.2">
      <c r="J759411" s="97"/>
    </row>
    <row r="759412" spans="10:10" x14ac:dyDescent="0.2">
      <c r="J759412" s="97"/>
    </row>
    <row r="759413" spans="10:10" x14ac:dyDescent="0.2">
      <c r="J759413" s="97"/>
    </row>
    <row r="759414" spans="10:10" x14ac:dyDescent="0.2">
      <c r="J759414" s="97"/>
    </row>
    <row r="759415" spans="10:10" x14ac:dyDescent="0.2">
      <c r="J759415" s="97"/>
    </row>
    <row r="759416" spans="10:10" x14ac:dyDescent="0.2">
      <c r="J759416" s="97"/>
    </row>
    <row r="759417" spans="10:10" x14ac:dyDescent="0.2">
      <c r="J759417" s="97"/>
    </row>
    <row r="759418" spans="10:10" x14ac:dyDescent="0.2">
      <c r="J759418" s="97"/>
    </row>
    <row r="759419" spans="10:10" x14ac:dyDescent="0.2">
      <c r="J759419" s="97"/>
    </row>
    <row r="759420" spans="10:10" x14ac:dyDescent="0.2">
      <c r="J759420" s="97"/>
    </row>
    <row r="759421" spans="10:10" x14ac:dyDescent="0.2">
      <c r="J759421" s="97"/>
    </row>
    <row r="759422" spans="10:10" x14ac:dyDescent="0.2">
      <c r="J759422" s="97"/>
    </row>
    <row r="759423" spans="10:10" x14ac:dyDescent="0.2">
      <c r="J759423" s="97"/>
    </row>
    <row r="759425" spans="10:10" x14ac:dyDescent="0.2">
      <c r="J759425" s="97"/>
    </row>
    <row r="759426" spans="10:10" x14ac:dyDescent="0.2">
      <c r="J759426" s="97"/>
    </row>
    <row r="759427" spans="10:10" x14ac:dyDescent="0.2">
      <c r="J759427" s="97"/>
    </row>
    <row r="759428" spans="10:10" x14ac:dyDescent="0.2">
      <c r="J759428" s="97"/>
    </row>
    <row r="759429" spans="10:10" x14ac:dyDescent="0.2">
      <c r="J759429" s="97"/>
    </row>
    <row r="759430" spans="10:10" x14ac:dyDescent="0.2">
      <c r="J759430" s="97"/>
    </row>
    <row r="759431" spans="10:10" x14ac:dyDescent="0.2">
      <c r="J759431" s="97"/>
    </row>
    <row r="759432" spans="10:10" x14ac:dyDescent="0.2">
      <c r="J759432" s="97"/>
    </row>
    <row r="759433" spans="10:10" x14ac:dyDescent="0.2">
      <c r="J759433" s="97"/>
    </row>
    <row r="759434" spans="10:10" x14ac:dyDescent="0.2">
      <c r="J759434" s="97"/>
    </row>
    <row r="759435" spans="10:10" x14ac:dyDescent="0.2">
      <c r="J759435" s="97"/>
    </row>
    <row r="759436" spans="10:10" x14ac:dyDescent="0.2">
      <c r="J759436" s="97"/>
    </row>
    <row r="759437" spans="10:10" x14ac:dyDescent="0.2">
      <c r="J759437" s="97"/>
    </row>
    <row r="759438" spans="10:10" x14ac:dyDescent="0.2">
      <c r="J759438" s="97"/>
    </row>
    <row r="759439" spans="10:10" x14ac:dyDescent="0.2">
      <c r="J759439" s="97"/>
    </row>
    <row r="759440" spans="10:10" x14ac:dyDescent="0.2">
      <c r="J759440" s="97"/>
    </row>
    <row r="759441" spans="10:10" x14ac:dyDescent="0.2">
      <c r="J759441" s="97"/>
    </row>
    <row r="759442" spans="10:10" x14ac:dyDescent="0.2">
      <c r="J759442" s="97"/>
    </row>
    <row r="759443" spans="10:10" x14ac:dyDescent="0.2">
      <c r="J759443" s="97"/>
    </row>
    <row r="759444" spans="10:10" x14ac:dyDescent="0.2">
      <c r="J759444" s="97"/>
    </row>
    <row r="759445" spans="10:10" x14ac:dyDescent="0.2">
      <c r="J759445" s="97"/>
    </row>
    <row r="759446" spans="10:10" x14ac:dyDescent="0.2">
      <c r="J759446" s="97"/>
    </row>
    <row r="759447" spans="10:10" x14ac:dyDescent="0.2">
      <c r="J759447" s="97"/>
    </row>
    <row r="759448" spans="10:10" x14ac:dyDescent="0.2">
      <c r="J759448" s="97"/>
    </row>
    <row r="759449" spans="10:10" x14ac:dyDescent="0.2">
      <c r="J759449" s="97"/>
    </row>
    <row r="759450" spans="10:10" x14ac:dyDescent="0.2">
      <c r="J759450" s="97"/>
    </row>
    <row r="759451" spans="10:10" x14ac:dyDescent="0.2">
      <c r="J759451" s="97"/>
    </row>
    <row r="759452" spans="10:10" x14ac:dyDescent="0.2">
      <c r="J759452" s="97"/>
    </row>
    <row r="759453" spans="10:10" x14ac:dyDescent="0.2">
      <c r="J759453" s="97"/>
    </row>
    <row r="759454" spans="10:10" x14ac:dyDescent="0.2">
      <c r="J759454" s="97"/>
    </row>
    <row r="759455" spans="10:10" x14ac:dyDescent="0.2">
      <c r="J759455" s="97"/>
    </row>
    <row r="759456" spans="10:10" x14ac:dyDescent="0.2">
      <c r="J759456" s="97"/>
    </row>
    <row r="759457" spans="10:10" x14ac:dyDescent="0.2">
      <c r="J759457" s="97"/>
    </row>
    <row r="759458" spans="10:10" x14ac:dyDescent="0.2">
      <c r="J759458" s="97"/>
    </row>
    <row r="759459" spans="10:10" x14ac:dyDescent="0.2">
      <c r="J759459" s="97"/>
    </row>
    <row r="759460" spans="10:10" x14ac:dyDescent="0.2">
      <c r="J759460" s="97"/>
    </row>
    <row r="759461" spans="10:10" x14ac:dyDescent="0.2">
      <c r="J759461" s="97"/>
    </row>
    <row r="759462" spans="10:10" x14ac:dyDescent="0.2">
      <c r="J759462" s="97"/>
    </row>
    <row r="759463" spans="10:10" x14ac:dyDescent="0.2">
      <c r="J759463" s="97"/>
    </row>
    <row r="759464" spans="10:10" x14ac:dyDescent="0.2">
      <c r="J759464" s="97"/>
    </row>
    <row r="759465" spans="10:10" x14ac:dyDescent="0.2">
      <c r="J759465" s="97"/>
    </row>
    <row r="759466" spans="10:10" x14ac:dyDescent="0.2">
      <c r="J759466" s="97"/>
    </row>
    <row r="759467" spans="10:10" x14ac:dyDescent="0.2">
      <c r="J759467" s="97"/>
    </row>
    <row r="759468" spans="10:10" x14ac:dyDescent="0.2">
      <c r="J759468" s="97"/>
    </row>
    <row r="759469" spans="10:10" x14ac:dyDescent="0.2">
      <c r="J759469" s="97"/>
    </row>
    <row r="759470" spans="10:10" x14ac:dyDescent="0.2">
      <c r="J759470" s="97"/>
    </row>
    <row r="759471" spans="10:10" x14ac:dyDescent="0.2">
      <c r="J759471" s="97"/>
    </row>
    <row r="759472" spans="10:10" x14ac:dyDescent="0.2">
      <c r="J759472" s="97"/>
    </row>
    <row r="759473" spans="10:10" x14ac:dyDescent="0.2">
      <c r="J759473" s="97"/>
    </row>
    <row r="759474" spans="10:10" x14ac:dyDescent="0.2">
      <c r="J759474" s="97"/>
    </row>
    <row r="759475" spans="10:10" x14ac:dyDescent="0.2">
      <c r="J759475" s="97"/>
    </row>
    <row r="759476" spans="10:10" x14ac:dyDescent="0.2">
      <c r="J759476" s="97"/>
    </row>
    <row r="759477" spans="10:10" x14ac:dyDescent="0.2">
      <c r="J759477" s="97"/>
    </row>
    <row r="759478" spans="10:10" x14ac:dyDescent="0.2">
      <c r="J759478" s="97"/>
    </row>
    <row r="759479" spans="10:10" x14ac:dyDescent="0.2">
      <c r="J759479" s="97"/>
    </row>
    <row r="759480" spans="10:10" x14ac:dyDescent="0.2">
      <c r="J759480" s="97"/>
    </row>
    <row r="759481" spans="10:10" x14ac:dyDescent="0.2">
      <c r="J759481" s="97"/>
    </row>
    <row r="759482" spans="10:10" x14ac:dyDescent="0.2">
      <c r="J759482" s="97"/>
    </row>
    <row r="759483" spans="10:10" x14ac:dyDescent="0.2">
      <c r="J759483" s="97"/>
    </row>
    <row r="759484" spans="10:10" x14ac:dyDescent="0.2">
      <c r="J759484" s="97"/>
    </row>
    <row r="759485" spans="10:10" x14ac:dyDescent="0.2">
      <c r="J759485" s="97"/>
    </row>
    <row r="759486" spans="10:10" x14ac:dyDescent="0.2">
      <c r="J759486" s="97"/>
    </row>
    <row r="759487" spans="10:10" x14ac:dyDescent="0.2">
      <c r="J759487" s="97"/>
    </row>
    <row r="759488" spans="10:10" x14ac:dyDescent="0.2">
      <c r="J759488" s="97"/>
    </row>
    <row r="759490" spans="10:10" x14ac:dyDescent="0.2">
      <c r="J759490" s="97"/>
    </row>
    <row r="759491" spans="10:10" x14ac:dyDescent="0.2">
      <c r="J759491" s="97"/>
    </row>
    <row r="759492" spans="10:10" x14ac:dyDescent="0.2">
      <c r="J759492" s="97"/>
    </row>
    <row r="759493" spans="10:10" x14ac:dyDescent="0.2">
      <c r="J759493" s="97"/>
    </row>
    <row r="759494" spans="10:10" x14ac:dyDescent="0.2">
      <c r="J759494" s="97"/>
    </row>
    <row r="759495" spans="10:10" x14ac:dyDescent="0.2">
      <c r="J759495" s="97"/>
    </row>
    <row r="759496" spans="10:10" x14ac:dyDescent="0.2">
      <c r="J759496" s="97"/>
    </row>
    <row r="759497" spans="10:10" x14ac:dyDescent="0.2">
      <c r="J759497" s="97"/>
    </row>
    <row r="759498" spans="10:10" x14ac:dyDescent="0.2">
      <c r="J759498" s="97"/>
    </row>
    <row r="759499" spans="10:10" x14ac:dyDescent="0.2">
      <c r="J759499" s="97"/>
    </row>
    <row r="759500" spans="10:10" x14ac:dyDescent="0.2">
      <c r="J759500" s="97"/>
    </row>
    <row r="759501" spans="10:10" x14ac:dyDescent="0.2">
      <c r="J759501" s="97"/>
    </row>
    <row r="759502" spans="10:10" x14ac:dyDescent="0.2">
      <c r="J759502" s="97"/>
    </row>
    <row r="759503" spans="10:10" x14ac:dyDescent="0.2">
      <c r="J759503" s="97"/>
    </row>
    <row r="759504" spans="10:10" x14ac:dyDescent="0.2">
      <c r="J759504" s="97"/>
    </row>
    <row r="759505" spans="10:10" x14ac:dyDescent="0.2">
      <c r="J759505" s="97"/>
    </row>
    <row r="759506" spans="10:10" x14ac:dyDescent="0.2">
      <c r="J759506" s="97"/>
    </row>
    <row r="759507" spans="10:10" x14ac:dyDescent="0.2">
      <c r="J759507" s="97"/>
    </row>
    <row r="759508" spans="10:10" x14ac:dyDescent="0.2">
      <c r="J759508" s="97"/>
    </row>
    <row r="759509" spans="10:10" x14ac:dyDescent="0.2">
      <c r="J759509" s="97"/>
    </row>
    <row r="759510" spans="10:10" x14ac:dyDescent="0.2">
      <c r="J759510" s="97"/>
    </row>
    <row r="759511" spans="10:10" x14ac:dyDescent="0.2">
      <c r="J759511" s="97"/>
    </row>
    <row r="759512" spans="10:10" x14ac:dyDescent="0.2">
      <c r="J759512" s="97"/>
    </row>
    <row r="759513" spans="10:10" x14ac:dyDescent="0.2">
      <c r="J759513" s="97"/>
    </row>
    <row r="759514" spans="10:10" x14ac:dyDescent="0.2">
      <c r="J759514" s="97"/>
    </row>
    <row r="759515" spans="10:10" x14ac:dyDescent="0.2">
      <c r="J759515" s="97"/>
    </row>
    <row r="759516" spans="10:10" x14ac:dyDescent="0.2">
      <c r="J759516" s="97"/>
    </row>
    <row r="759517" spans="10:10" x14ac:dyDescent="0.2">
      <c r="J759517" s="97"/>
    </row>
    <row r="759518" spans="10:10" x14ac:dyDescent="0.2">
      <c r="J759518" s="97"/>
    </row>
    <row r="759519" spans="10:10" x14ac:dyDescent="0.2">
      <c r="J759519" s="97"/>
    </row>
    <row r="759520" spans="10:10" x14ac:dyDescent="0.2">
      <c r="J759520" s="97"/>
    </row>
    <row r="759521" spans="10:10" x14ac:dyDescent="0.2">
      <c r="J759521" s="97"/>
    </row>
    <row r="759522" spans="10:10" x14ac:dyDescent="0.2">
      <c r="J759522" s="97"/>
    </row>
    <row r="759523" spans="10:10" x14ac:dyDescent="0.2">
      <c r="J759523" s="97"/>
    </row>
    <row r="759524" spans="10:10" x14ac:dyDescent="0.2">
      <c r="J759524" s="97"/>
    </row>
    <row r="759525" spans="10:10" x14ac:dyDescent="0.2">
      <c r="J759525" s="97"/>
    </row>
    <row r="759526" spans="10:10" x14ac:dyDescent="0.2">
      <c r="J759526" s="97"/>
    </row>
    <row r="759527" spans="10:10" x14ac:dyDescent="0.2">
      <c r="J759527" s="97"/>
    </row>
    <row r="759528" spans="10:10" x14ac:dyDescent="0.2">
      <c r="J759528" s="97"/>
    </row>
    <row r="759529" spans="10:10" x14ac:dyDescent="0.2">
      <c r="J759529" s="97"/>
    </row>
    <row r="759530" spans="10:10" x14ac:dyDescent="0.2">
      <c r="J759530" s="97"/>
    </row>
    <row r="759531" spans="10:10" x14ac:dyDescent="0.2">
      <c r="J759531" s="97"/>
    </row>
    <row r="759532" spans="10:10" x14ac:dyDescent="0.2">
      <c r="J759532" s="97"/>
    </row>
    <row r="759533" spans="10:10" x14ac:dyDescent="0.2">
      <c r="J759533" s="97"/>
    </row>
    <row r="759534" spans="10:10" x14ac:dyDescent="0.2">
      <c r="J759534" s="97"/>
    </row>
    <row r="759535" spans="10:10" x14ac:dyDescent="0.2">
      <c r="J759535" s="97"/>
    </row>
    <row r="759536" spans="10:10" x14ac:dyDescent="0.2">
      <c r="J759536" s="97"/>
    </row>
    <row r="759537" spans="10:10" x14ac:dyDescent="0.2">
      <c r="J759537" s="97"/>
    </row>
    <row r="759538" spans="10:10" x14ac:dyDescent="0.2">
      <c r="J759538" s="97"/>
    </row>
    <row r="759539" spans="10:10" x14ac:dyDescent="0.2">
      <c r="J759539" s="97"/>
    </row>
    <row r="759540" spans="10:10" x14ac:dyDescent="0.2">
      <c r="J759540" s="97"/>
    </row>
    <row r="759541" spans="10:10" x14ac:dyDescent="0.2">
      <c r="J759541" s="97"/>
    </row>
    <row r="759542" spans="10:10" x14ac:dyDescent="0.2">
      <c r="J759542" s="97"/>
    </row>
    <row r="759543" spans="10:10" x14ac:dyDescent="0.2">
      <c r="J759543" s="97"/>
    </row>
    <row r="759544" spans="10:10" x14ac:dyDescent="0.2">
      <c r="J759544" s="97"/>
    </row>
    <row r="759545" spans="10:10" x14ac:dyDescent="0.2">
      <c r="J759545" s="97"/>
    </row>
    <row r="759546" spans="10:10" x14ac:dyDescent="0.2">
      <c r="J759546" s="97"/>
    </row>
    <row r="759547" spans="10:10" x14ac:dyDescent="0.2">
      <c r="J759547" s="97"/>
    </row>
    <row r="759548" spans="10:10" x14ac:dyDescent="0.2">
      <c r="J759548" s="97"/>
    </row>
    <row r="759549" spans="10:10" x14ac:dyDescent="0.2">
      <c r="J759549" s="97"/>
    </row>
    <row r="759550" spans="10:10" x14ac:dyDescent="0.2">
      <c r="J759550" s="97"/>
    </row>
    <row r="759551" spans="10:10" x14ac:dyDescent="0.2">
      <c r="J759551" s="97"/>
    </row>
    <row r="759552" spans="10:10" x14ac:dyDescent="0.2">
      <c r="J759552" s="97"/>
    </row>
    <row r="759553" spans="10:10" x14ac:dyDescent="0.2">
      <c r="J759553" s="97"/>
    </row>
    <row r="759554" spans="10:10" x14ac:dyDescent="0.2">
      <c r="J759554" s="97"/>
    </row>
    <row r="759555" spans="10:10" x14ac:dyDescent="0.2">
      <c r="J759555" s="97"/>
    </row>
    <row r="759556" spans="10:10" x14ac:dyDescent="0.2">
      <c r="J759556" s="97"/>
    </row>
    <row r="759557" spans="10:10" x14ac:dyDescent="0.2">
      <c r="J759557" s="97"/>
    </row>
    <row r="759558" spans="10:10" x14ac:dyDescent="0.2">
      <c r="J759558" s="97"/>
    </row>
    <row r="759559" spans="10:10" x14ac:dyDescent="0.2">
      <c r="J759559" s="97"/>
    </row>
    <row r="759560" spans="10:10" x14ac:dyDescent="0.2">
      <c r="J759560" s="97"/>
    </row>
    <row r="759561" spans="10:10" x14ac:dyDescent="0.2">
      <c r="J759561" s="97"/>
    </row>
    <row r="759562" spans="10:10" x14ac:dyDescent="0.2">
      <c r="J759562" s="97"/>
    </row>
    <row r="759563" spans="10:10" x14ac:dyDescent="0.2">
      <c r="J759563" s="97"/>
    </row>
    <row r="759564" spans="10:10" x14ac:dyDescent="0.2">
      <c r="J759564" s="97"/>
    </row>
    <row r="759565" spans="10:10" x14ac:dyDescent="0.2">
      <c r="J759565" s="97"/>
    </row>
    <row r="759566" spans="10:10" x14ac:dyDescent="0.2">
      <c r="J759566" s="97"/>
    </row>
    <row r="759567" spans="10:10" x14ac:dyDescent="0.2">
      <c r="J759567" s="97"/>
    </row>
    <row r="759568" spans="10:10" x14ac:dyDescent="0.2">
      <c r="J759568" s="97"/>
    </row>
    <row r="759569" spans="10:10" x14ac:dyDescent="0.2">
      <c r="J759569" s="97"/>
    </row>
    <row r="759570" spans="10:10" x14ac:dyDescent="0.2">
      <c r="J759570" s="97"/>
    </row>
    <row r="759571" spans="10:10" x14ac:dyDescent="0.2">
      <c r="J759571" s="97"/>
    </row>
    <row r="759572" spans="10:10" x14ac:dyDescent="0.2">
      <c r="J759572" s="97"/>
    </row>
    <row r="759573" spans="10:10" x14ac:dyDescent="0.2">
      <c r="J759573" s="97"/>
    </row>
    <row r="759574" spans="10:10" x14ac:dyDescent="0.2">
      <c r="J759574" s="97"/>
    </row>
    <row r="759575" spans="10:10" x14ac:dyDescent="0.2">
      <c r="J759575" s="97"/>
    </row>
    <row r="759576" spans="10:10" x14ac:dyDescent="0.2">
      <c r="J759576" s="97"/>
    </row>
    <row r="759577" spans="10:10" x14ac:dyDescent="0.2">
      <c r="J759577" s="97"/>
    </row>
    <row r="759578" spans="10:10" x14ac:dyDescent="0.2">
      <c r="J759578" s="97"/>
    </row>
    <row r="759579" spans="10:10" x14ac:dyDescent="0.2">
      <c r="J759579" s="97"/>
    </row>
    <row r="759580" spans="10:10" x14ac:dyDescent="0.2">
      <c r="J759580" s="97"/>
    </row>
    <row r="759581" spans="10:10" x14ac:dyDescent="0.2">
      <c r="J759581" s="97"/>
    </row>
    <row r="759582" spans="10:10" x14ac:dyDescent="0.2">
      <c r="J759582" s="97"/>
    </row>
    <row r="759583" spans="10:10" x14ac:dyDescent="0.2">
      <c r="J759583" s="97"/>
    </row>
    <row r="759584" spans="10:10" x14ac:dyDescent="0.2">
      <c r="J759584" s="97"/>
    </row>
    <row r="759585" spans="10:10" x14ac:dyDescent="0.2">
      <c r="J759585" s="97"/>
    </row>
    <row r="759586" spans="10:10" x14ac:dyDescent="0.2">
      <c r="J759586" s="97"/>
    </row>
    <row r="759587" spans="10:10" x14ac:dyDescent="0.2">
      <c r="J759587" s="97"/>
    </row>
    <row r="759588" spans="10:10" x14ac:dyDescent="0.2">
      <c r="J759588" s="97"/>
    </row>
    <row r="759589" spans="10:10" x14ac:dyDescent="0.2">
      <c r="J759589" s="97"/>
    </row>
    <row r="759590" spans="10:10" x14ac:dyDescent="0.2">
      <c r="J759590" s="97"/>
    </row>
    <row r="759591" spans="10:10" x14ac:dyDescent="0.2">
      <c r="J759591" s="97"/>
    </row>
    <row r="759592" spans="10:10" x14ac:dyDescent="0.2">
      <c r="J759592" s="97"/>
    </row>
    <row r="759593" spans="10:10" x14ac:dyDescent="0.2">
      <c r="J759593" s="97"/>
    </row>
    <row r="759594" spans="10:10" x14ac:dyDescent="0.2">
      <c r="J759594" s="97"/>
    </row>
    <row r="759595" spans="10:10" x14ac:dyDescent="0.2">
      <c r="J759595" s="97"/>
    </row>
    <row r="759596" spans="10:10" x14ac:dyDescent="0.2">
      <c r="J759596" s="97"/>
    </row>
    <row r="759597" spans="10:10" x14ac:dyDescent="0.2">
      <c r="J759597" s="97"/>
    </row>
    <row r="759598" spans="10:10" x14ac:dyDescent="0.2">
      <c r="J759598" s="97"/>
    </row>
    <row r="759599" spans="10:10" x14ac:dyDescent="0.2">
      <c r="J759599" s="97"/>
    </row>
    <row r="759600" spans="10:10" x14ac:dyDescent="0.2">
      <c r="J759600" s="97"/>
    </row>
    <row r="759601" spans="10:10" x14ac:dyDescent="0.2">
      <c r="J759601" s="97"/>
    </row>
    <row r="759602" spans="10:10" x14ac:dyDescent="0.2">
      <c r="J759602" s="97"/>
    </row>
    <row r="759603" spans="10:10" x14ac:dyDescent="0.2">
      <c r="J759603" s="97"/>
    </row>
    <row r="759604" spans="10:10" x14ac:dyDescent="0.2">
      <c r="J759604" s="97"/>
    </row>
    <row r="759605" spans="10:10" x14ac:dyDescent="0.2">
      <c r="J759605" s="97"/>
    </row>
    <row r="759606" spans="10:10" x14ac:dyDescent="0.2">
      <c r="J759606" s="97"/>
    </row>
    <row r="759607" spans="10:10" x14ac:dyDescent="0.2">
      <c r="J759607" s="97"/>
    </row>
    <row r="759608" spans="10:10" x14ac:dyDescent="0.2">
      <c r="J759608" s="97"/>
    </row>
    <row r="759609" spans="10:10" x14ac:dyDescent="0.2">
      <c r="J759609" s="97"/>
    </row>
    <row r="759610" spans="10:10" x14ac:dyDescent="0.2">
      <c r="J759610" s="97"/>
    </row>
    <row r="759611" spans="10:10" x14ac:dyDescent="0.2">
      <c r="J759611" s="97"/>
    </row>
    <row r="759612" spans="10:10" x14ac:dyDescent="0.2">
      <c r="J759612" s="97"/>
    </row>
    <row r="759613" spans="10:10" x14ac:dyDescent="0.2">
      <c r="J759613" s="97"/>
    </row>
    <row r="759615" spans="10:10" x14ac:dyDescent="0.2">
      <c r="J759615" s="97"/>
    </row>
    <row r="759616" spans="10:10" x14ac:dyDescent="0.2">
      <c r="J759616" s="97"/>
    </row>
    <row r="759617" spans="10:10" x14ac:dyDescent="0.2">
      <c r="J759617" s="97"/>
    </row>
    <row r="759618" spans="10:10" x14ac:dyDescent="0.2">
      <c r="J759618" s="97"/>
    </row>
    <row r="759619" spans="10:10" x14ac:dyDescent="0.2">
      <c r="J759619" s="97"/>
    </row>
    <row r="759620" spans="10:10" x14ac:dyDescent="0.2">
      <c r="J759620" s="97"/>
    </row>
    <row r="759621" spans="10:10" x14ac:dyDescent="0.2">
      <c r="J759621" s="97"/>
    </row>
    <row r="759622" spans="10:10" x14ac:dyDescent="0.2">
      <c r="J759622" s="97"/>
    </row>
    <row r="759623" spans="10:10" x14ac:dyDescent="0.2">
      <c r="J759623" s="97"/>
    </row>
    <row r="759624" spans="10:10" x14ac:dyDescent="0.2">
      <c r="J759624" s="97"/>
    </row>
    <row r="759625" spans="10:10" x14ac:dyDescent="0.2">
      <c r="J759625" s="97"/>
    </row>
    <row r="759626" spans="10:10" x14ac:dyDescent="0.2">
      <c r="J759626" s="97"/>
    </row>
    <row r="759627" spans="10:10" x14ac:dyDescent="0.2">
      <c r="J759627" s="97"/>
    </row>
    <row r="759628" spans="10:10" x14ac:dyDescent="0.2">
      <c r="J759628" s="97"/>
    </row>
    <row r="759629" spans="10:10" x14ac:dyDescent="0.2">
      <c r="J759629" s="97"/>
    </row>
    <row r="759630" spans="10:10" x14ac:dyDescent="0.2">
      <c r="J759630" s="97"/>
    </row>
    <row r="759631" spans="10:10" x14ac:dyDescent="0.2">
      <c r="J759631" s="97"/>
    </row>
    <row r="759632" spans="10:10" x14ac:dyDescent="0.2">
      <c r="J759632" s="97"/>
    </row>
    <row r="759633" spans="10:10" x14ac:dyDescent="0.2">
      <c r="J759633" s="97"/>
    </row>
    <row r="759634" spans="10:10" x14ac:dyDescent="0.2">
      <c r="J759634" s="97"/>
    </row>
    <row r="759635" spans="10:10" x14ac:dyDescent="0.2">
      <c r="J759635" s="97"/>
    </row>
    <row r="759636" spans="10:10" x14ac:dyDescent="0.2">
      <c r="J759636" s="97"/>
    </row>
    <row r="759637" spans="10:10" x14ac:dyDescent="0.2">
      <c r="J759637" s="97"/>
    </row>
    <row r="759638" spans="10:10" x14ac:dyDescent="0.2">
      <c r="J759638" s="97"/>
    </row>
    <row r="759639" spans="10:10" x14ac:dyDescent="0.2">
      <c r="J759639" s="97"/>
    </row>
    <row r="759640" spans="10:10" x14ac:dyDescent="0.2">
      <c r="J759640" s="97"/>
    </row>
    <row r="759641" spans="10:10" x14ac:dyDescent="0.2">
      <c r="J759641" s="97"/>
    </row>
    <row r="759642" spans="10:10" x14ac:dyDescent="0.2">
      <c r="J759642" s="97"/>
    </row>
    <row r="759643" spans="10:10" x14ac:dyDescent="0.2">
      <c r="J759643" s="97"/>
    </row>
    <row r="759644" spans="10:10" x14ac:dyDescent="0.2">
      <c r="J759644" s="97"/>
    </row>
    <row r="759645" spans="10:10" x14ac:dyDescent="0.2">
      <c r="J759645" s="97"/>
    </row>
    <row r="759646" spans="10:10" x14ac:dyDescent="0.2">
      <c r="J759646" s="97"/>
    </row>
    <row r="759647" spans="10:10" x14ac:dyDescent="0.2">
      <c r="J759647" s="97"/>
    </row>
    <row r="759648" spans="10:10" x14ac:dyDescent="0.2">
      <c r="J759648" s="97"/>
    </row>
    <row r="759649" spans="10:10" x14ac:dyDescent="0.2">
      <c r="J759649" s="97"/>
    </row>
    <row r="759650" spans="10:10" x14ac:dyDescent="0.2">
      <c r="J759650" s="97"/>
    </row>
    <row r="759651" spans="10:10" x14ac:dyDescent="0.2">
      <c r="J759651" s="97"/>
    </row>
    <row r="759652" spans="10:10" x14ac:dyDescent="0.2">
      <c r="J759652" s="97"/>
    </row>
    <row r="759653" spans="10:10" x14ac:dyDescent="0.2">
      <c r="J759653" s="97"/>
    </row>
    <row r="759654" spans="10:10" x14ac:dyDescent="0.2">
      <c r="J759654" s="97"/>
    </row>
    <row r="759655" spans="10:10" x14ac:dyDescent="0.2">
      <c r="J759655" s="97"/>
    </row>
    <row r="759656" spans="10:10" x14ac:dyDescent="0.2">
      <c r="J759656" s="97"/>
    </row>
    <row r="759657" spans="10:10" x14ac:dyDescent="0.2">
      <c r="J759657" s="97"/>
    </row>
    <row r="759658" spans="10:10" x14ac:dyDescent="0.2">
      <c r="J759658" s="97"/>
    </row>
    <row r="759659" spans="10:10" x14ac:dyDescent="0.2">
      <c r="J759659" s="97"/>
    </row>
    <row r="759660" spans="10:10" x14ac:dyDescent="0.2">
      <c r="J759660" s="97"/>
    </row>
    <row r="759661" spans="10:10" x14ac:dyDescent="0.2">
      <c r="J759661" s="97"/>
    </row>
    <row r="759662" spans="10:10" x14ac:dyDescent="0.2">
      <c r="J759662" s="97"/>
    </row>
    <row r="759663" spans="10:10" x14ac:dyDescent="0.2">
      <c r="J759663" s="97"/>
    </row>
    <row r="759664" spans="10:10" x14ac:dyDescent="0.2">
      <c r="J759664" s="97"/>
    </row>
    <row r="759665" spans="10:10" x14ac:dyDescent="0.2">
      <c r="J759665" s="97"/>
    </row>
    <row r="759666" spans="10:10" x14ac:dyDescent="0.2">
      <c r="J759666" s="97"/>
    </row>
    <row r="759667" spans="10:10" x14ac:dyDescent="0.2">
      <c r="J759667" s="97"/>
    </row>
    <row r="759668" spans="10:10" x14ac:dyDescent="0.2">
      <c r="J759668" s="97"/>
    </row>
    <row r="759669" spans="10:10" x14ac:dyDescent="0.2">
      <c r="J759669" s="97"/>
    </row>
    <row r="759670" spans="10:10" x14ac:dyDescent="0.2">
      <c r="J759670" s="97"/>
    </row>
    <row r="759671" spans="10:10" x14ac:dyDescent="0.2">
      <c r="J759671" s="97"/>
    </row>
    <row r="759672" spans="10:10" x14ac:dyDescent="0.2">
      <c r="J759672" s="97"/>
    </row>
    <row r="759673" spans="10:10" x14ac:dyDescent="0.2">
      <c r="J759673" s="97"/>
    </row>
    <row r="759674" spans="10:10" x14ac:dyDescent="0.2">
      <c r="J759674" s="97"/>
    </row>
    <row r="759675" spans="10:10" x14ac:dyDescent="0.2">
      <c r="J759675" s="97"/>
    </row>
    <row r="759676" spans="10:10" x14ac:dyDescent="0.2">
      <c r="J759676" s="97"/>
    </row>
    <row r="759677" spans="10:10" x14ac:dyDescent="0.2">
      <c r="J759677" s="97"/>
    </row>
    <row r="759678" spans="10:10" x14ac:dyDescent="0.2">
      <c r="J759678" s="97"/>
    </row>
    <row r="759679" spans="10:10" x14ac:dyDescent="0.2">
      <c r="J759679" s="97"/>
    </row>
    <row r="759680" spans="10:10" x14ac:dyDescent="0.2">
      <c r="J759680" s="97"/>
    </row>
    <row r="759681" spans="10:10" x14ac:dyDescent="0.2">
      <c r="J759681" s="97"/>
    </row>
    <row r="759682" spans="10:10" x14ac:dyDescent="0.2">
      <c r="J759682" s="97"/>
    </row>
    <row r="759683" spans="10:10" x14ac:dyDescent="0.2">
      <c r="J759683" s="97"/>
    </row>
    <row r="759684" spans="10:10" x14ac:dyDescent="0.2">
      <c r="J759684" s="97"/>
    </row>
    <row r="759685" spans="10:10" x14ac:dyDescent="0.2">
      <c r="J759685" s="97"/>
    </row>
    <row r="759686" spans="10:10" x14ac:dyDescent="0.2">
      <c r="J759686" s="97"/>
    </row>
    <row r="759687" spans="10:10" x14ac:dyDescent="0.2">
      <c r="J759687" s="97"/>
    </row>
    <row r="759688" spans="10:10" x14ac:dyDescent="0.2">
      <c r="J759688" s="97"/>
    </row>
    <row r="759689" spans="10:10" x14ac:dyDescent="0.2">
      <c r="J759689" s="97"/>
    </row>
    <row r="759690" spans="10:10" x14ac:dyDescent="0.2">
      <c r="J759690" s="97"/>
    </row>
    <row r="759691" spans="10:10" x14ac:dyDescent="0.2">
      <c r="J759691" s="97"/>
    </row>
    <row r="759692" spans="10:10" x14ac:dyDescent="0.2">
      <c r="J759692" s="97"/>
    </row>
    <row r="759693" spans="10:10" x14ac:dyDescent="0.2">
      <c r="J759693" s="97"/>
    </row>
    <row r="759694" spans="10:10" x14ac:dyDescent="0.2">
      <c r="J759694" s="97"/>
    </row>
    <row r="759695" spans="10:10" x14ac:dyDescent="0.2">
      <c r="J759695" s="97"/>
    </row>
    <row r="759696" spans="10:10" x14ac:dyDescent="0.2">
      <c r="J759696" s="97"/>
    </row>
    <row r="759697" spans="10:10" x14ac:dyDescent="0.2">
      <c r="J759697" s="97"/>
    </row>
    <row r="759698" spans="10:10" x14ac:dyDescent="0.2">
      <c r="J759698" s="97"/>
    </row>
    <row r="759699" spans="10:10" x14ac:dyDescent="0.2">
      <c r="J759699" s="97"/>
    </row>
    <row r="759700" spans="10:10" x14ac:dyDescent="0.2">
      <c r="J759700" s="97"/>
    </row>
    <row r="759701" spans="10:10" x14ac:dyDescent="0.2">
      <c r="J759701" s="97"/>
    </row>
    <row r="759702" spans="10:10" x14ac:dyDescent="0.2">
      <c r="J759702" s="97"/>
    </row>
    <row r="759703" spans="10:10" x14ac:dyDescent="0.2">
      <c r="J759703" s="97"/>
    </row>
    <row r="759704" spans="10:10" x14ac:dyDescent="0.2">
      <c r="J759704" s="97"/>
    </row>
    <row r="759705" spans="10:10" x14ac:dyDescent="0.2">
      <c r="J759705" s="97"/>
    </row>
    <row r="759706" spans="10:10" x14ac:dyDescent="0.2">
      <c r="J759706" s="97"/>
    </row>
    <row r="759707" spans="10:10" x14ac:dyDescent="0.2">
      <c r="J759707" s="97"/>
    </row>
    <row r="759708" spans="10:10" x14ac:dyDescent="0.2">
      <c r="J759708" s="97"/>
    </row>
    <row r="759709" spans="10:10" x14ac:dyDescent="0.2">
      <c r="J759709" s="97"/>
    </row>
    <row r="759710" spans="10:10" x14ac:dyDescent="0.2">
      <c r="J759710" s="97"/>
    </row>
    <row r="759711" spans="10:10" x14ac:dyDescent="0.2">
      <c r="J759711" s="97"/>
    </row>
    <row r="759712" spans="10:10" x14ac:dyDescent="0.2">
      <c r="J759712" s="97"/>
    </row>
    <row r="759713" spans="10:10" x14ac:dyDescent="0.2">
      <c r="J759713" s="97"/>
    </row>
    <row r="759714" spans="10:10" x14ac:dyDescent="0.2">
      <c r="J759714" s="97"/>
    </row>
    <row r="759715" spans="10:10" x14ac:dyDescent="0.2">
      <c r="J759715" s="97"/>
    </row>
    <row r="759716" spans="10:10" x14ac:dyDescent="0.2">
      <c r="J759716" s="97"/>
    </row>
    <row r="759717" spans="10:10" x14ac:dyDescent="0.2">
      <c r="J759717" s="97"/>
    </row>
    <row r="759718" spans="10:10" x14ac:dyDescent="0.2">
      <c r="J759718" s="97"/>
    </row>
    <row r="759719" spans="10:10" x14ac:dyDescent="0.2">
      <c r="J759719" s="97"/>
    </row>
    <row r="759720" spans="10:10" x14ac:dyDescent="0.2">
      <c r="J759720" s="97"/>
    </row>
    <row r="759721" spans="10:10" x14ac:dyDescent="0.2">
      <c r="J759721" s="97"/>
    </row>
    <row r="759747" spans="10:10" x14ac:dyDescent="0.2">
      <c r="J759747" s="97"/>
    </row>
    <row r="759774" spans="10:10" x14ac:dyDescent="0.2">
      <c r="J759774" s="97"/>
    </row>
    <row r="759801" spans="10:10" x14ac:dyDescent="0.2">
      <c r="J759801" s="97"/>
    </row>
    <row r="759827" spans="10:10" x14ac:dyDescent="0.2">
      <c r="J759827" s="97"/>
    </row>
    <row r="759853" spans="10:10" x14ac:dyDescent="0.2">
      <c r="J759853" s="97"/>
    </row>
    <row r="759880" spans="10:10" x14ac:dyDescent="0.2">
      <c r="J759880" s="97"/>
    </row>
    <row r="759906" spans="10:10" x14ac:dyDescent="0.2">
      <c r="J759906" s="97"/>
    </row>
    <row r="760005" spans="10:10" x14ac:dyDescent="0.2">
      <c r="J760005" s="97"/>
    </row>
    <row r="760080" spans="10:10" x14ac:dyDescent="0.2">
      <c r="J760080" s="97"/>
    </row>
    <row r="760085" spans="10:10" x14ac:dyDescent="0.2">
      <c r="J760085" s="97"/>
    </row>
    <row r="760122" spans="10:10" x14ac:dyDescent="0.2">
      <c r="J760122" s="97"/>
    </row>
    <row r="760126" spans="10:10" x14ac:dyDescent="0.2">
      <c r="J760126" s="97"/>
    </row>
    <row r="760128" spans="10:10" x14ac:dyDescent="0.2">
      <c r="J760128" s="97"/>
    </row>
    <row r="760133" spans="10:10" x14ac:dyDescent="0.2">
      <c r="J760133" s="97"/>
    </row>
    <row r="760134" spans="10:10" x14ac:dyDescent="0.2">
      <c r="J760134" s="97"/>
    </row>
    <row r="760135" spans="10:10" x14ac:dyDescent="0.2">
      <c r="J760135" s="97"/>
    </row>
    <row r="760138" spans="10:10" x14ac:dyDescent="0.2">
      <c r="J760138" s="97"/>
    </row>
    <row r="760139" spans="10:10" x14ac:dyDescent="0.2">
      <c r="J760139" s="97"/>
    </row>
    <row r="760140" spans="10:10" x14ac:dyDescent="0.2">
      <c r="J760140" s="97"/>
    </row>
    <row r="760141" spans="10:10" x14ac:dyDescent="0.2">
      <c r="J760141" s="97"/>
    </row>
    <row r="760142" spans="10:10" x14ac:dyDescent="0.2">
      <c r="J760142" s="97"/>
    </row>
    <row r="760143" spans="10:10" x14ac:dyDescent="0.2">
      <c r="J760143" s="97"/>
    </row>
    <row r="760144" spans="10:10" x14ac:dyDescent="0.2">
      <c r="J760144" s="97"/>
    </row>
    <row r="760146" spans="10:10" x14ac:dyDescent="0.2">
      <c r="J760146" s="97"/>
    </row>
    <row r="760147" spans="10:10" x14ac:dyDescent="0.2">
      <c r="J760147" s="97"/>
    </row>
    <row r="760148" spans="10:10" x14ac:dyDescent="0.2">
      <c r="J760148" s="97"/>
    </row>
    <row r="760149" spans="10:10" x14ac:dyDescent="0.2">
      <c r="J760149" s="97"/>
    </row>
    <row r="760150" spans="10:10" x14ac:dyDescent="0.2">
      <c r="J760150" s="97"/>
    </row>
    <row r="760151" spans="10:10" x14ac:dyDescent="0.2">
      <c r="J760151" s="97"/>
    </row>
    <row r="760152" spans="10:10" x14ac:dyDescent="0.2">
      <c r="J760152" s="97"/>
    </row>
    <row r="760153" spans="10:10" x14ac:dyDescent="0.2">
      <c r="J760153" s="97"/>
    </row>
    <row r="760154" spans="10:10" x14ac:dyDescent="0.2">
      <c r="J760154" s="97"/>
    </row>
    <row r="760155" spans="10:10" x14ac:dyDescent="0.2">
      <c r="J760155" s="97"/>
    </row>
    <row r="760156" spans="10:10" x14ac:dyDescent="0.2">
      <c r="J760156" s="97"/>
    </row>
    <row r="760157" spans="10:10" x14ac:dyDescent="0.2">
      <c r="J760157" s="97"/>
    </row>
    <row r="760158" spans="10:10" x14ac:dyDescent="0.2">
      <c r="J760158" s="97"/>
    </row>
    <row r="760159" spans="10:10" x14ac:dyDescent="0.2">
      <c r="J760159" s="97"/>
    </row>
    <row r="760160" spans="10:10" x14ac:dyDescent="0.2">
      <c r="J760160" s="97"/>
    </row>
    <row r="760194" spans="10:10" x14ac:dyDescent="0.2">
      <c r="J760194" s="97"/>
    </row>
    <row r="760206" spans="10:10" x14ac:dyDescent="0.2">
      <c r="J760206" s="97"/>
    </row>
    <row r="760211" spans="10:10" x14ac:dyDescent="0.2">
      <c r="J760211" s="97"/>
    </row>
    <row r="760213" spans="10:10" x14ac:dyDescent="0.2">
      <c r="J760213" s="97"/>
    </row>
    <row r="760217" spans="10:10" x14ac:dyDescent="0.2">
      <c r="J760217" s="97"/>
    </row>
    <row r="760219" spans="10:10" x14ac:dyDescent="0.2">
      <c r="J760219" s="97"/>
    </row>
    <row r="760223" spans="10:10" x14ac:dyDescent="0.2">
      <c r="J760223" s="97"/>
    </row>
    <row r="760227" spans="10:10" x14ac:dyDescent="0.2">
      <c r="J760227" s="97"/>
    </row>
    <row r="760230" spans="10:10" x14ac:dyDescent="0.2">
      <c r="J760230" s="97"/>
    </row>
    <row r="760231" spans="10:10" x14ac:dyDescent="0.2">
      <c r="J760231" s="97"/>
    </row>
    <row r="760236" spans="10:10" x14ac:dyDescent="0.2">
      <c r="J760236" s="97"/>
    </row>
    <row r="760238" spans="10:10" x14ac:dyDescent="0.2">
      <c r="J760238" s="97"/>
    </row>
    <row r="760243" spans="10:10" x14ac:dyDescent="0.2">
      <c r="J760243" s="97"/>
    </row>
    <row r="760252" spans="10:10" x14ac:dyDescent="0.2">
      <c r="J760252" s="97"/>
    </row>
    <row r="760262" spans="10:10" x14ac:dyDescent="0.2">
      <c r="J760262" s="97"/>
    </row>
    <row r="760282" spans="10:10" x14ac:dyDescent="0.2">
      <c r="J760282" s="97"/>
    </row>
    <row r="760290" spans="10:10" x14ac:dyDescent="0.2">
      <c r="J760290" s="97"/>
    </row>
    <row r="760295" spans="10:10" x14ac:dyDescent="0.2">
      <c r="J760295" s="97"/>
    </row>
    <row r="760316" spans="10:10" x14ac:dyDescent="0.2">
      <c r="J760316" s="97"/>
    </row>
    <row r="760320" spans="10:10" x14ac:dyDescent="0.2">
      <c r="J760320" s="97"/>
    </row>
    <row r="760321" spans="10:10" x14ac:dyDescent="0.2">
      <c r="J760321" s="97"/>
    </row>
    <row r="760326" spans="10:10" x14ac:dyDescent="0.2">
      <c r="J760326" s="97"/>
    </row>
    <row r="760337" spans="10:10" x14ac:dyDescent="0.2">
      <c r="J760337" s="97"/>
    </row>
    <row r="760341" spans="10:10" x14ac:dyDescent="0.2">
      <c r="J760341" s="97"/>
    </row>
    <row r="760342" spans="10:10" x14ac:dyDescent="0.2">
      <c r="J760342" s="97"/>
    </row>
    <row r="760346" spans="10:10" x14ac:dyDescent="0.2">
      <c r="J760346" s="97"/>
    </row>
    <row r="760347" spans="10:10" x14ac:dyDescent="0.2">
      <c r="J760347" s="97"/>
    </row>
    <row r="760350" spans="10:10" x14ac:dyDescent="0.2">
      <c r="J760350" s="97"/>
    </row>
    <row r="760355" spans="10:10" x14ac:dyDescent="0.2">
      <c r="J760355" s="97"/>
    </row>
    <row r="760360" spans="10:10" x14ac:dyDescent="0.2">
      <c r="J760360" s="97"/>
    </row>
    <row r="760361" spans="10:10" x14ac:dyDescent="0.2">
      <c r="J760361" s="97"/>
    </row>
    <row r="760362" spans="10:10" x14ac:dyDescent="0.2">
      <c r="J760362" s="97"/>
    </row>
    <row r="760365" spans="10:10" x14ac:dyDescent="0.2">
      <c r="J760365" s="97"/>
    </row>
    <row r="760366" spans="10:10" x14ac:dyDescent="0.2">
      <c r="J760366" s="97"/>
    </row>
    <row r="760369" spans="10:10" x14ac:dyDescent="0.2">
      <c r="J760369" s="97"/>
    </row>
    <row r="760372" spans="10:10" x14ac:dyDescent="0.2">
      <c r="J760372" s="97"/>
    </row>
    <row r="760373" spans="10:10" x14ac:dyDescent="0.2">
      <c r="J760373" s="97"/>
    </row>
    <row r="760374" spans="10:10" x14ac:dyDescent="0.2">
      <c r="J760374" s="97"/>
    </row>
    <row r="760376" spans="10:10" x14ac:dyDescent="0.2">
      <c r="J760376" s="97"/>
    </row>
    <row r="760378" spans="10:10" x14ac:dyDescent="0.2">
      <c r="J760378" s="97"/>
    </row>
    <row r="760382" spans="10:10" x14ac:dyDescent="0.2">
      <c r="J760382" s="97"/>
    </row>
    <row r="760383" spans="10:10" x14ac:dyDescent="0.2">
      <c r="J760383" s="97"/>
    </row>
    <row r="760384" spans="10:10" x14ac:dyDescent="0.2">
      <c r="J760384" s="97"/>
    </row>
    <row r="760386" spans="10:10" x14ac:dyDescent="0.2">
      <c r="J760386" s="97"/>
    </row>
    <row r="760390" spans="10:10" x14ac:dyDescent="0.2">
      <c r="J760390" s="97"/>
    </row>
    <row r="760391" spans="10:10" x14ac:dyDescent="0.2">
      <c r="J760391" s="97"/>
    </row>
    <row r="760392" spans="10:10" x14ac:dyDescent="0.2">
      <c r="J760392" s="97"/>
    </row>
    <row r="760394" spans="10:10" x14ac:dyDescent="0.2">
      <c r="J760394" s="97"/>
    </row>
    <row r="760395" spans="10:10" x14ac:dyDescent="0.2">
      <c r="J760395" s="97"/>
    </row>
    <row r="760396" spans="10:10" x14ac:dyDescent="0.2">
      <c r="J760396" s="97"/>
    </row>
    <row r="760397" spans="10:10" x14ac:dyDescent="0.2">
      <c r="J760397" s="97"/>
    </row>
    <row r="760399" spans="10:10" x14ac:dyDescent="0.2">
      <c r="J760399" s="97"/>
    </row>
    <row r="760401" spans="10:10" x14ac:dyDescent="0.2">
      <c r="J760401" s="97"/>
    </row>
    <row r="760402" spans="10:10" x14ac:dyDescent="0.2">
      <c r="J760402" s="97"/>
    </row>
    <row r="760405" spans="10:10" x14ac:dyDescent="0.2">
      <c r="J760405" s="97"/>
    </row>
    <row r="760406" spans="10:10" x14ac:dyDescent="0.2">
      <c r="J760406" s="97"/>
    </row>
    <row r="760407" spans="10:10" x14ac:dyDescent="0.2">
      <c r="J760407" s="97"/>
    </row>
    <row r="760408" spans="10:10" x14ac:dyDescent="0.2">
      <c r="J760408" s="97"/>
    </row>
    <row r="760409" spans="10:10" x14ac:dyDescent="0.2">
      <c r="J760409" s="97"/>
    </row>
    <row r="760411" spans="10:10" x14ac:dyDescent="0.2">
      <c r="J760411" s="97"/>
    </row>
    <row r="760412" spans="10:10" x14ac:dyDescent="0.2">
      <c r="J760412" s="97"/>
    </row>
    <row r="760413" spans="10:10" x14ac:dyDescent="0.2">
      <c r="J760413" s="97"/>
    </row>
    <row r="760414" spans="10:10" x14ac:dyDescent="0.2">
      <c r="J760414" s="97"/>
    </row>
    <row r="760415" spans="10:10" x14ac:dyDescent="0.2">
      <c r="J760415" s="97"/>
    </row>
    <row r="760416" spans="10:10" x14ac:dyDescent="0.2">
      <c r="J760416" s="97"/>
    </row>
    <row r="760417" spans="10:10" x14ac:dyDescent="0.2">
      <c r="J760417" s="97"/>
    </row>
    <row r="760418" spans="10:10" x14ac:dyDescent="0.2">
      <c r="J760418" s="97"/>
    </row>
    <row r="760420" spans="10:10" x14ac:dyDescent="0.2">
      <c r="J760420" s="97"/>
    </row>
    <row r="760421" spans="10:10" x14ac:dyDescent="0.2">
      <c r="J760421" s="97"/>
    </row>
    <row r="760422" spans="10:10" x14ac:dyDescent="0.2">
      <c r="J760422" s="97"/>
    </row>
    <row r="760424" spans="10:10" x14ac:dyDescent="0.2">
      <c r="J760424" s="97"/>
    </row>
    <row r="760425" spans="10:10" x14ac:dyDescent="0.2">
      <c r="J760425" s="97"/>
    </row>
    <row r="760426" spans="10:10" x14ac:dyDescent="0.2">
      <c r="J760426" s="97"/>
    </row>
    <row r="760428" spans="10:10" x14ac:dyDescent="0.2">
      <c r="J760428" s="97"/>
    </row>
    <row r="760429" spans="10:10" x14ac:dyDescent="0.2">
      <c r="J760429" s="97"/>
    </row>
    <row r="760430" spans="10:10" x14ac:dyDescent="0.2">
      <c r="J760430" s="97"/>
    </row>
    <row r="760431" spans="10:10" x14ac:dyDescent="0.2">
      <c r="J760431" s="97"/>
    </row>
    <row r="760432" spans="10:10" x14ac:dyDescent="0.2">
      <c r="J760432" s="97"/>
    </row>
    <row r="760434" spans="10:10" x14ac:dyDescent="0.2">
      <c r="J760434" s="97"/>
    </row>
    <row r="760435" spans="10:10" x14ac:dyDescent="0.2">
      <c r="J760435" s="97"/>
    </row>
    <row r="760436" spans="10:10" x14ac:dyDescent="0.2">
      <c r="J760436" s="97"/>
    </row>
    <row r="760437" spans="10:10" x14ac:dyDescent="0.2">
      <c r="J760437" s="97"/>
    </row>
    <row r="760438" spans="10:10" x14ac:dyDescent="0.2">
      <c r="J760438" s="97"/>
    </row>
    <row r="760439" spans="10:10" x14ac:dyDescent="0.2">
      <c r="J760439" s="97"/>
    </row>
    <row r="760440" spans="10:10" x14ac:dyDescent="0.2">
      <c r="J760440" s="97"/>
    </row>
    <row r="760442" spans="10:10" x14ac:dyDescent="0.2">
      <c r="J760442" s="97"/>
    </row>
    <row r="760443" spans="10:10" x14ac:dyDescent="0.2">
      <c r="J760443" s="97"/>
    </row>
    <row r="760444" spans="10:10" x14ac:dyDescent="0.2">
      <c r="J760444" s="97"/>
    </row>
    <row r="760445" spans="10:10" x14ac:dyDescent="0.2">
      <c r="J760445" s="97"/>
    </row>
    <row r="760446" spans="10:10" x14ac:dyDescent="0.2">
      <c r="J760446" s="97"/>
    </row>
    <row r="760448" spans="10:10" x14ac:dyDescent="0.2">
      <c r="J760448" s="97"/>
    </row>
    <row r="760450" spans="10:10" x14ac:dyDescent="0.2">
      <c r="J760450" s="97"/>
    </row>
    <row r="760451" spans="10:10" x14ac:dyDescent="0.2">
      <c r="J760451" s="97"/>
    </row>
    <row r="760452" spans="10:10" x14ac:dyDescent="0.2">
      <c r="J760452" s="97"/>
    </row>
    <row r="760453" spans="10:10" x14ac:dyDescent="0.2">
      <c r="J760453" s="97"/>
    </row>
    <row r="760454" spans="10:10" x14ac:dyDescent="0.2">
      <c r="J760454" s="97"/>
    </row>
    <row r="760455" spans="10:10" x14ac:dyDescent="0.2">
      <c r="J760455" s="97"/>
    </row>
    <row r="760456" spans="10:10" x14ac:dyDescent="0.2">
      <c r="J760456" s="97"/>
    </row>
    <row r="760458" spans="10:10" x14ac:dyDescent="0.2">
      <c r="J760458" s="97"/>
    </row>
    <row r="760459" spans="10:10" x14ac:dyDescent="0.2">
      <c r="J760459" s="97"/>
    </row>
    <row r="760460" spans="10:10" x14ac:dyDescent="0.2">
      <c r="J760460" s="97"/>
    </row>
    <row r="760461" spans="10:10" x14ac:dyDescent="0.2">
      <c r="J760461" s="97"/>
    </row>
    <row r="760462" spans="10:10" x14ac:dyDescent="0.2">
      <c r="J760462" s="97"/>
    </row>
    <row r="760463" spans="10:10" x14ac:dyDescent="0.2">
      <c r="J760463" s="97"/>
    </row>
    <row r="760464" spans="10:10" x14ac:dyDescent="0.2">
      <c r="J760464" s="97"/>
    </row>
    <row r="760466" spans="10:10" x14ac:dyDescent="0.2">
      <c r="J760466" s="97"/>
    </row>
    <row r="760468" spans="10:10" x14ac:dyDescent="0.2">
      <c r="J760468" s="97"/>
    </row>
    <row r="760469" spans="10:10" x14ac:dyDescent="0.2">
      <c r="J760469" s="97"/>
    </row>
    <row r="760470" spans="10:10" x14ac:dyDescent="0.2">
      <c r="J760470" s="97"/>
    </row>
    <row r="760472" spans="10:10" x14ac:dyDescent="0.2">
      <c r="J760472" s="97"/>
    </row>
    <row r="760473" spans="10:10" x14ac:dyDescent="0.2">
      <c r="J760473" s="97"/>
    </row>
    <row r="760474" spans="10:10" x14ac:dyDescent="0.2">
      <c r="J760474" s="97"/>
    </row>
    <row r="760475" spans="10:10" x14ac:dyDescent="0.2">
      <c r="J760475" s="97"/>
    </row>
    <row r="760476" spans="10:10" x14ac:dyDescent="0.2">
      <c r="J760476" s="97"/>
    </row>
    <row r="760477" spans="10:10" x14ac:dyDescent="0.2">
      <c r="J760477" s="97"/>
    </row>
    <row r="760478" spans="10:10" x14ac:dyDescent="0.2">
      <c r="J760478" s="97"/>
    </row>
    <row r="760479" spans="10:10" x14ac:dyDescent="0.2">
      <c r="J760479" s="97"/>
    </row>
    <row r="760480" spans="10:10" x14ac:dyDescent="0.2">
      <c r="J760480" s="97"/>
    </row>
    <row r="760481" spans="10:10" x14ac:dyDescent="0.2">
      <c r="J760481" s="97"/>
    </row>
    <row r="760482" spans="10:10" x14ac:dyDescent="0.2">
      <c r="J760482" s="97"/>
    </row>
    <row r="760483" spans="10:10" x14ac:dyDescent="0.2">
      <c r="J760483" s="97"/>
    </row>
    <row r="760484" spans="10:10" x14ac:dyDescent="0.2">
      <c r="J760484" s="97"/>
    </row>
    <row r="760486" spans="10:10" x14ac:dyDescent="0.2">
      <c r="J760486" s="97"/>
    </row>
    <row r="760487" spans="10:10" x14ac:dyDescent="0.2">
      <c r="J760487" s="97"/>
    </row>
    <row r="760489" spans="10:10" x14ac:dyDescent="0.2">
      <c r="J760489" s="97"/>
    </row>
    <row r="760490" spans="10:10" x14ac:dyDescent="0.2">
      <c r="J760490" s="97"/>
    </row>
    <row r="760491" spans="10:10" x14ac:dyDescent="0.2">
      <c r="J760491" s="97"/>
    </row>
    <row r="760492" spans="10:10" x14ac:dyDescent="0.2">
      <c r="J760492" s="97"/>
    </row>
    <row r="760493" spans="10:10" x14ac:dyDescent="0.2">
      <c r="J760493" s="97"/>
    </row>
    <row r="760494" spans="10:10" x14ac:dyDescent="0.2">
      <c r="J760494" s="97"/>
    </row>
    <row r="760495" spans="10:10" x14ac:dyDescent="0.2">
      <c r="J760495" s="97"/>
    </row>
    <row r="760497" spans="10:10" x14ac:dyDescent="0.2">
      <c r="J760497" s="97"/>
    </row>
    <row r="760498" spans="10:10" x14ac:dyDescent="0.2">
      <c r="J760498" s="97"/>
    </row>
    <row r="760499" spans="10:10" x14ac:dyDescent="0.2">
      <c r="J760499" s="97"/>
    </row>
    <row r="760500" spans="10:10" x14ac:dyDescent="0.2">
      <c r="J760500" s="97"/>
    </row>
    <row r="760501" spans="10:10" x14ac:dyDescent="0.2">
      <c r="J760501" s="97"/>
    </row>
    <row r="760503" spans="10:10" x14ac:dyDescent="0.2">
      <c r="J760503" s="97"/>
    </row>
    <row r="760504" spans="10:10" x14ac:dyDescent="0.2">
      <c r="J760504" s="97"/>
    </row>
    <row r="760505" spans="10:10" x14ac:dyDescent="0.2">
      <c r="J760505" s="97"/>
    </row>
    <row r="760506" spans="10:10" x14ac:dyDescent="0.2">
      <c r="J760506" s="97"/>
    </row>
    <row r="760507" spans="10:10" x14ac:dyDescent="0.2">
      <c r="J760507" s="97"/>
    </row>
    <row r="760508" spans="10:10" x14ac:dyDescent="0.2">
      <c r="J760508" s="97"/>
    </row>
    <row r="760509" spans="10:10" x14ac:dyDescent="0.2">
      <c r="J760509" s="97"/>
    </row>
    <row r="760510" spans="10:10" x14ac:dyDescent="0.2">
      <c r="J760510" s="97"/>
    </row>
    <row r="760511" spans="10:10" x14ac:dyDescent="0.2">
      <c r="J760511" s="97"/>
    </row>
    <row r="760513" spans="10:10" x14ac:dyDescent="0.2">
      <c r="J760513" s="97"/>
    </row>
    <row r="760514" spans="10:10" x14ac:dyDescent="0.2">
      <c r="J760514" s="97"/>
    </row>
    <row r="760515" spans="10:10" x14ac:dyDescent="0.2">
      <c r="J760515" s="97"/>
    </row>
    <row r="760516" spans="10:10" x14ac:dyDescent="0.2">
      <c r="J760516" s="97"/>
    </row>
    <row r="760517" spans="10:10" x14ac:dyDescent="0.2">
      <c r="J760517" s="97"/>
    </row>
    <row r="760519" spans="10:10" x14ac:dyDescent="0.2">
      <c r="J760519" s="97"/>
    </row>
    <row r="760520" spans="10:10" x14ac:dyDescent="0.2">
      <c r="J760520" s="97"/>
    </row>
    <row r="760521" spans="10:10" x14ac:dyDescent="0.2">
      <c r="J760521" s="97"/>
    </row>
    <row r="760522" spans="10:10" x14ac:dyDescent="0.2">
      <c r="J760522" s="97"/>
    </row>
    <row r="760523" spans="10:10" x14ac:dyDescent="0.2">
      <c r="J760523" s="97"/>
    </row>
    <row r="760524" spans="10:10" x14ac:dyDescent="0.2">
      <c r="J760524" s="97"/>
    </row>
    <row r="760525" spans="10:10" x14ac:dyDescent="0.2">
      <c r="J760525" s="97"/>
    </row>
    <row r="760526" spans="10:10" x14ac:dyDescent="0.2">
      <c r="J760526" s="97"/>
    </row>
    <row r="760527" spans="10:10" x14ac:dyDescent="0.2">
      <c r="J760527" s="97"/>
    </row>
    <row r="760528" spans="10:10" x14ac:dyDescent="0.2">
      <c r="J760528" s="97"/>
    </row>
    <row r="760529" spans="10:10" x14ac:dyDescent="0.2">
      <c r="J760529" s="97"/>
    </row>
    <row r="760530" spans="10:10" x14ac:dyDescent="0.2">
      <c r="J760530" s="97"/>
    </row>
    <row r="760531" spans="10:10" x14ac:dyDescent="0.2">
      <c r="J760531" s="97"/>
    </row>
    <row r="760532" spans="10:10" x14ac:dyDescent="0.2">
      <c r="J760532" s="97"/>
    </row>
    <row r="760533" spans="10:10" x14ac:dyDescent="0.2">
      <c r="J760533" s="97"/>
    </row>
    <row r="760534" spans="10:10" x14ac:dyDescent="0.2">
      <c r="J760534" s="97"/>
    </row>
    <row r="760535" spans="10:10" x14ac:dyDescent="0.2">
      <c r="J760535" s="97"/>
    </row>
    <row r="760536" spans="10:10" x14ac:dyDescent="0.2">
      <c r="J760536" s="97"/>
    </row>
    <row r="760537" spans="10:10" x14ac:dyDescent="0.2">
      <c r="J760537" s="97"/>
    </row>
    <row r="760538" spans="10:10" x14ac:dyDescent="0.2">
      <c r="J760538" s="97"/>
    </row>
    <row r="760539" spans="10:10" x14ac:dyDescent="0.2">
      <c r="J760539" s="97"/>
    </row>
    <row r="760540" spans="10:10" x14ac:dyDescent="0.2">
      <c r="J760540" s="97"/>
    </row>
    <row r="760541" spans="10:10" x14ac:dyDescent="0.2">
      <c r="J760541" s="97"/>
    </row>
    <row r="760542" spans="10:10" x14ac:dyDescent="0.2">
      <c r="J760542" s="97"/>
    </row>
    <row r="760543" spans="10:10" x14ac:dyDescent="0.2">
      <c r="J760543" s="97"/>
    </row>
    <row r="760544" spans="10:10" x14ac:dyDescent="0.2">
      <c r="J760544" s="97"/>
    </row>
    <row r="760545" spans="10:10" x14ac:dyDescent="0.2">
      <c r="J760545" s="97"/>
    </row>
    <row r="760546" spans="10:10" x14ac:dyDescent="0.2">
      <c r="J760546" s="97"/>
    </row>
    <row r="760547" spans="10:10" x14ac:dyDescent="0.2">
      <c r="J760547" s="97"/>
    </row>
    <row r="760548" spans="10:10" x14ac:dyDescent="0.2">
      <c r="J760548" s="97"/>
    </row>
    <row r="760549" spans="10:10" x14ac:dyDescent="0.2">
      <c r="J760549" s="97"/>
    </row>
    <row r="760550" spans="10:10" x14ac:dyDescent="0.2">
      <c r="J760550" s="97"/>
    </row>
    <row r="760551" spans="10:10" x14ac:dyDescent="0.2">
      <c r="J760551" s="97"/>
    </row>
    <row r="760552" spans="10:10" x14ac:dyDescent="0.2">
      <c r="J760552" s="97"/>
    </row>
    <row r="760553" spans="10:10" x14ac:dyDescent="0.2">
      <c r="J760553" s="97"/>
    </row>
    <row r="760554" spans="10:10" x14ac:dyDescent="0.2">
      <c r="J760554" s="97"/>
    </row>
    <row r="760555" spans="10:10" x14ac:dyDescent="0.2">
      <c r="J760555" s="97"/>
    </row>
    <row r="760556" spans="10:10" x14ac:dyDescent="0.2">
      <c r="J760556" s="97"/>
    </row>
    <row r="760557" spans="10:10" x14ac:dyDescent="0.2">
      <c r="J760557" s="97"/>
    </row>
    <row r="760558" spans="10:10" x14ac:dyDescent="0.2">
      <c r="J760558" s="97"/>
    </row>
    <row r="760559" spans="10:10" x14ac:dyDescent="0.2">
      <c r="J760559" s="97"/>
    </row>
    <row r="760560" spans="10:10" x14ac:dyDescent="0.2">
      <c r="J760560" s="97"/>
    </row>
    <row r="760561" spans="10:10" x14ac:dyDescent="0.2">
      <c r="J760561" s="97"/>
    </row>
    <row r="760562" spans="10:10" x14ac:dyDescent="0.2">
      <c r="J760562" s="97"/>
    </row>
    <row r="760563" spans="10:10" x14ac:dyDescent="0.2">
      <c r="J760563" s="97"/>
    </row>
    <row r="760564" spans="10:10" x14ac:dyDescent="0.2">
      <c r="J760564" s="97"/>
    </row>
    <row r="760565" spans="10:10" x14ac:dyDescent="0.2">
      <c r="J760565" s="97"/>
    </row>
    <row r="760566" spans="10:10" x14ac:dyDescent="0.2">
      <c r="J760566" s="97"/>
    </row>
    <row r="760567" spans="10:10" x14ac:dyDescent="0.2">
      <c r="J760567" s="97"/>
    </row>
    <row r="760568" spans="10:10" x14ac:dyDescent="0.2">
      <c r="J760568" s="97"/>
    </row>
    <row r="760569" spans="10:10" x14ac:dyDescent="0.2">
      <c r="J760569" s="97"/>
    </row>
    <row r="760570" spans="10:10" x14ac:dyDescent="0.2">
      <c r="J760570" s="97"/>
    </row>
    <row r="760571" spans="10:10" x14ac:dyDescent="0.2">
      <c r="J760571" s="97"/>
    </row>
    <row r="760572" spans="10:10" x14ac:dyDescent="0.2">
      <c r="J760572" s="97"/>
    </row>
    <row r="760573" spans="10:10" x14ac:dyDescent="0.2">
      <c r="J760573" s="97"/>
    </row>
    <row r="760574" spans="10:10" x14ac:dyDescent="0.2">
      <c r="J760574" s="97"/>
    </row>
    <row r="760575" spans="10:10" x14ac:dyDescent="0.2">
      <c r="J760575" s="97"/>
    </row>
    <row r="760576" spans="10:10" x14ac:dyDescent="0.2">
      <c r="J760576" s="97"/>
    </row>
    <row r="760577" spans="10:10" x14ac:dyDescent="0.2">
      <c r="J760577" s="97"/>
    </row>
    <row r="760578" spans="10:10" x14ac:dyDescent="0.2">
      <c r="J760578" s="97"/>
    </row>
    <row r="760579" spans="10:10" x14ac:dyDescent="0.2">
      <c r="J760579" s="97"/>
    </row>
    <row r="760580" spans="10:10" x14ac:dyDescent="0.2">
      <c r="J760580" s="97"/>
    </row>
    <row r="760581" spans="10:10" x14ac:dyDescent="0.2">
      <c r="J760581" s="97"/>
    </row>
    <row r="760582" spans="10:10" x14ac:dyDescent="0.2">
      <c r="J760582" s="97"/>
    </row>
    <row r="760583" spans="10:10" x14ac:dyDescent="0.2">
      <c r="J760583" s="97"/>
    </row>
    <row r="760584" spans="10:10" x14ac:dyDescent="0.2">
      <c r="J760584" s="97"/>
    </row>
    <row r="760585" spans="10:10" x14ac:dyDescent="0.2">
      <c r="J760585" s="97"/>
    </row>
    <row r="760586" spans="10:10" x14ac:dyDescent="0.2">
      <c r="J760586" s="97"/>
    </row>
    <row r="760587" spans="10:10" x14ac:dyDescent="0.2">
      <c r="J760587" s="97"/>
    </row>
    <row r="760588" spans="10:10" x14ac:dyDescent="0.2">
      <c r="J760588" s="97"/>
    </row>
    <row r="760589" spans="10:10" x14ac:dyDescent="0.2">
      <c r="J760589" s="97"/>
    </row>
    <row r="760590" spans="10:10" x14ac:dyDescent="0.2">
      <c r="J760590" s="97"/>
    </row>
    <row r="760591" spans="10:10" x14ac:dyDescent="0.2">
      <c r="J760591" s="97"/>
    </row>
    <row r="760592" spans="10:10" x14ac:dyDescent="0.2">
      <c r="J760592" s="97"/>
    </row>
    <row r="760593" spans="10:10" x14ac:dyDescent="0.2">
      <c r="J760593" s="97"/>
    </row>
    <row r="760594" spans="10:10" x14ac:dyDescent="0.2">
      <c r="J760594" s="97"/>
    </row>
    <row r="760595" spans="10:10" x14ac:dyDescent="0.2">
      <c r="J760595" s="97"/>
    </row>
    <row r="760596" spans="10:10" x14ac:dyDescent="0.2">
      <c r="J760596" s="97"/>
    </row>
    <row r="760597" spans="10:10" x14ac:dyDescent="0.2">
      <c r="J760597" s="97"/>
    </row>
    <row r="760598" spans="10:10" x14ac:dyDescent="0.2">
      <c r="J760598" s="97"/>
    </row>
    <row r="760599" spans="10:10" x14ac:dyDescent="0.2">
      <c r="J760599" s="97"/>
    </row>
    <row r="760600" spans="10:10" x14ac:dyDescent="0.2">
      <c r="J760600" s="97"/>
    </row>
    <row r="760601" spans="10:10" x14ac:dyDescent="0.2">
      <c r="J760601" s="97"/>
    </row>
    <row r="760602" spans="10:10" x14ac:dyDescent="0.2">
      <c r="J760602" s="97"/>
    </row>
    <row r="760603" spans="10:10" x14ac:dyDescent="0.2">
      <c r="J760603" s="97"/>
    </row>
    <row r="760604" spans="10:10" x14ac:dyDescent="0.2">
      <c r="J760604" s="97"/>
    </row>
    <row r="760605" spans="10:10" x14ac:dyDescent="0.2">
      <c r="J760605" s="97"/>
    </row>
    <row r="760606" spans="10:10" x14ac:dyDescent="0.2">
      <c r="J760606" s="97"/>
    </row>
    <row r="760607" spans="10:10" x14ac:dyDescent="0.2">
      <c r="J760607" s="97"/>
    </row>
    <row r="760608" spans="10:10" x14ac:dyDescent="0.2">
      <c r="J760608" s="97"/>
    </row>
    <row r="760609" spans="10:10" x14ac:dyDescent="0.2">
      <c r="J760609" s="97"/>
    </row>
    <row r="760610" spans="10:10" x14ac:dyDescent="0.2">
      <c r="J760610" s="97"/>
    </row>
    <row r="760611" spans="10:10" x14ac:dyDescent="0.2">
      <c r="J760611" s="97"/>
    </row>
    <row r="760612" spans="10:10" x14ac:dyDescent="0.2">
      <c r="J760612" s="97"/>
    </row>
    <row r="760613" spans="10:10" x14ac:dyDescent="0.2">
      <c r="J760613" s="97"/>
    </row>
    <row r="760614" spans="10:10" x14ac:dyDescent="0.2">
      <c r="J760614" s="97"/>
    </row>
    <row r="760615" spans="10:10" x14ac:dyDescent="0.2">
      <c r="J760615" s="97"/>
    </row>
    <row r="760616" spans="10:10" x14ac:dyDescent="0.2">
      <c r="J760616" s="97"/>
    </row>
    <row r="760617" spans="10:10" x14ac:dyDescent="0.2">
      <c r="J760617" s="97"/>
    </row>
    <row r="760618" spans="10:10" x14ac:dyDescent="0.2">
      <c r="J760618" s="97"/>
    </row>
    <row r="760619" spans="10:10" x14ac:dyDescent="0.2">
      <c r="J760619" s="97"/>
    </row>
    <row r="760620" spans="10:10" x14ac:dyDescent="0.2">
      <c r="J760620" s="97"/>
    </row>
    <row r="760621" spans="10:10" x14ac:dyDescent="0.2">
      <c r="J760621" s="97"/>
    </row>
    <row r="760622" spans="10:10" x14ac:dyDescent="0.2">
      <c r="J760622" s="97"/>
    </row>
    <row r="760623" spans="10:10" x14ac:dyDescent="0.2">
      <c r="J760623" s="97"/>
    </row>
    <row r="760624" spans="10:10" x14ac:dyDescent="0.2">
      <c r="J760624" s="97"/>
    </row>
    <row r="760625" spans="10:10" x14ac:dyDescent="0.2">
      <c r="J760625" s="97"/>
    </row>
    <row r="760626" spans="10:10" x14ac:dyDescent="0.2">
      <c r="J760626" s="97"/>
    </row>
    <row r="760627" spans="10:10" x14ac:dyDescent="0.2">
      <c r="J760627" s="97"/>
    </row>
    <row r="760628" spans="10:10" x14ac:dyDescent="0.2">
      <c r="J760628" s="97"/>
    </row>
    <row r="760629" spans="10:10" x14ac:dyDescent="0.2">
      <c r="J760629" s="97"/>
    </row>
    <row r="760630" spans="10:10" x14ac:dyDescent="0.2">
      <c r="J760630" s="97"/>
    </row>
    <row r="760631" spans="10:10" x14ac:dyDescent="0.2">
      <c r="J760631" s="97"/>
    </row>
    <row r="760632" spans="10:10" x14ac:dyDescent="0.2">
      <c r="J760632" s="97"/>
    </row>
    <row r="760633" spans="10:10" x14ac:dyDescent="0.2">
      <c r="J760633" s="97"/>
    </row>
    <row r="760634" spans="10:10" x14ac:dyDescent="0.2">
      <c r="J760634" s="97"/>
    </row>
    <row r="760635" spans="10:10" x14ac:dyDescent="0.2">
      <c r="J760635" s="97"/>
    </row>
    <row r="760636" spans="10:10" x14ac:dyDescent="0.2">
      <c r="J760636" s="97"/>
    </row>
    <row r="760637" spans="10:10" x14ac:dyDescent="0.2">
      <c r="J760637" s="97"/>
    </row>
    <row r="760638" spans="10:10" x14ac:dyDescent="0.2">
      <c r="J760638" s="97"/>
    </row>
    <row r="760639" spans="10:10" x14ac:dyDescent="0.2">
      <c r="J760639" s="97"/>
    </row>
    <row r="760640" spans="10:10" x14ac:dyDescent="0.2">
      <c r="J760640" s="97"/>
    </row>
    <row r="760641" spans="10:10" x14ac:dyDescent="0.2">
      <c r="J760641" s="97"/>
    </row>
    <row r="760642" spans="10:10" x14ac:dyDescent="0.2">
      <c r="J760642" s="97"/>
    </row>
    <row r="760643" spans="10:10" x14ac:dyDescent="0.2">
      <c r="J760643" s="97"/>
    </row>
    <row r="760644" spans="10:10" x14ac:dyDescent="0.2">
      <c r="J760644" s="97"/>
    </row>
    <row r="760645" spans="10:10" x14ac:dyDescent="0.2">
      <c r="J760645" s="97"/>
    </row>
    <row r="760646" spans="10:10" x14ac:dyDescent="0.2">
      <c r="J760646" s="97"/>
    </row>
    <row r="760647" spans="10:10" x14ac:dyDescent="0.2">
      <c r="J760647" s="97"/>
    </row>
    <row r="760648" spans="10:10" x14ac:dyDescent="0.2">
      <c r="J760648" s="97"/>
    </row>
    <row r="760649" spans="10:10" x14ac:dyDescent="0.2">
      <c r="J760649" s="97"/>
    </row>
    <row r="760650" spans="10:10" x14ac:dyDescent="0.2">
      <c r="J760650" s="97"/>
    </row>
    <row r="760651" spans="10:10" x14ac:dyDescent="0.2">
      <c r="J760651" s="97"/>
    </row>
    <row r="760652" spans="10:10" x14ac:dyDescent="0.2">
      <c r="J760652" s="97"/>
    </row>
    <row r="760653" spans="10:10" x14ac:dyDescent="0.2">
      <c r="J760653" s="97"/>
    </row>
    <row r="760654" spans="10:10" x14ac:dyDescent="0.2">
      <c r="J760654" s="97"/>
    </row>
    <row r="760655" spans="10:10" x14ac:dyDescent="0.2">
      <c r="J760655" s="97"/>
    </row>
    <row r="760656" spans="10:10" x14ac:dyDescent="0.2">
      <c r="J760656" s="97"/>
    </row>
    <row r="760657" spans="10:10" x14ac:dyDescent="0.2">
      <c r="J760657" s="97"/>
    </row>
    <row r="760658" spans="10:10" x14ac:dyDescent="0.2">
      <c r="J760658" s="97"/>
    </row>
    <row r="760659" spans="10:10" x14ac:dyDescent="0.2">
      <c r="J760659" s="97"/>
    </row>
    <row r="760660" spans="10:10" x14ac:dyDescent="0.2">
      <c r="J760660" s="97"/>
    </row>
    <row r="760661" spans="10:10" x14ac:dyDescent="0.2">
      <c r="J760661" s="97"/>
    </row>
    <row r="760662" spans="10:10" x14ac:dyDescent="0.2">
      <c r="J760662" s="97"/>
    </row>
    <row r="760663" spans="10:10" x14ac:dyDescent="0.2">
      <c r="J760663" s="97"/>
    </row>
    <row r="760664" spans="10:10" x14ac:dyDescent="0.2">
      <c r="J760664" s="97"/>
    </row>
    <row r="760665" spans="10:10" x14ac:dyDescent="0.2">
      <c r="J760665" s="97"/>
    </row>
    <row r="760666" spans="10:10" x14ac:dyDescent="0.2">
      <c r="J760666" s="97"/>
    </row>
    <row r="760667" spans="10:10" x14ac:dyDescent="0.2">
      <c r="J760667" s="97"/>
    </row>
    <row r="760668" spans="10:10" x14ac:dyDescent="0.2">
      <c r="J760668" s="97"/>
    </row>
    <row r="760669" spans="10:10" x14ac:dyDescent="0.2">
      <c r="J760669" s="97"/>
    </row>
    <row r="760670" spans="10:10" x14ac:dyDescent="0.2">
      <c r="J760670" s="97"/>
    </row>
    <row r="760671" spans="10:10" x14ac:dyDescent="0.2">
      <c r="J760671" s="97"/>
    </row>
    <row r="760672" spans="10:10" x14ac:dyDescent="0.2">
      <c r="J760672" s="97"/>
    </row>
    <row r="760673" spans="10:10" x14ac:dyDescent="0.2">
      <c r="J760673" s="97"/>
    </row>
    <row r="760674" spans="10:10" x14ac:dyDescent="0.2">
      <c r="J760674" s="97"/>
    </row>
    <row r="760675" spans="10:10" x14ac:dyDescent="0.2">
      <c r="J760675" s="97"/>
    </row>
    <row r="760676" spans="10:10" x14ac:dyDescent="0.2">
      <c r="J760676" s="97"/>
    </row>
    <row r="760677" spans="10:10" x14ac:dyDescent="0.2">
      <c r="J760677" s="97"/>
    </row>
    <row r="760678" spans="10:10" x14ac:dyDescent="0.2">
      <c r="J760678" s="97"/>
    </row>
    <row r="760679" spans="10:10" x14ac:dyDescent="0.2">
      <c r="J760679" s="97"/>
    </row>
    <row r="760680" spans="10:10" x14ac:dyDescent="0.2">
      <c r="J760680" s="97"/>
    </row>
    <row r="760681" spans="10:10" x14ac:dyDescent="0.2">
      <c r="J760681" s="97"/>
    </row>
    <row r="760682" spans="10:10" x14ac:dyDescent="0.2">
      <c r="J760682" s="97"/>
    </row>
    <row r="760683" spans="10:10" x14ac:dyDescent="0.2">
      <c r="J760683" s="97"/>
    </row>
    <row r="760684" spans="10:10" x14ac:dyDescent="0.2">
      <c r="J760684" s="97"/>
    </row>
    <row r="760685" spans="10:10" x14ac:dyDescent="0.2">
      <c r="J760685" s="97"/>
    </row>
    <row r="760686" spans="10:10" x14ac:dyDescent="0.2">
      <c r="J760686" s="97"/>
    </row>
    <row r="760687" spans="10:10" x14ac:dyDescent="0.2">
      <c r="J760687" s="97"/>
    </row>
    <row r="760688" spans="10:10" x14ac:dyDescent="0.2">
      <c r="J760688" s="97"/>
    </row>
    <row r="760689" spans="10:10" x14ac:dyDescent="0.2">
      <c r="J760689" s="97"/>
    </row>
    <row r="760690" spans="10:10" x14ac:dyDescent="0.2">
      <c r="J760690" s="97"/>
    </row>
    <row r="760691" spans="10:10" x14ac:dyDescent="0.2">
      <c r="J760691" s="97"/>
    </row>
    <row r="760692" spans="10:10" x14ac:dyDescent="0.2">
      <c r="J760692" s="97"/>
    </row>
    <row r="760693" spans="10:10" x14ac:dyDescent="0.2">
      <c r="J760693" s="97"/>
    </row>
    <row r="760694" spans="10:10" x14ac:dyDescent="0.2">
      <c r="J760694" s="97"/>
    </row>
    <row r="760695" spans="10:10" x14ac:dyDescent="0.2">
      <c r="J760695" s="97"/>
    </row>
    <row r="760696" spans="10:10" x14ac:dyDescent="0.2">
      <c r="J760696" s="97"/>
    </row>
    <row r="760697" spans="10:10" x14ac:dyDescent="0.2">
      <c r="J760697" s="97"/>
    </row>
    <row r="760698" spans="10:10" x14ac:dyDescent="0.2">
      <c r="J760698" s="97"/>
    </row>
    <row r="760699" spans="10:10" x14ac:dyDescent="0.2">
      <c r="J760699" s="97"/>
    </row>
    <row r="760700" spans="10:10" x14ac:dyDescent="0.2">
      <c r="J760700" s="97"/>
    </row>
    <row r="760701" spans="10:10" x14ac:dyDescent="0.2">
      <c r="J760701" s="97"/>
    </row>
    <row r="760702" spans="10:10" x14ac:dyDescent="0.2">
      <c r="J760702" s="97"/>
    </row>
    <row r="760703" spans="10:10" x14ac:dyDescent="0.2">
      <c r="J760703" s="97"/>
    </row>
    <row r="760704" spans="10:10" x14ac:dyDescent="0.2">
      <c r="J760704" s="97"/>
    </row>
    <row r="760705" spans="10:10" x14ac:dyDescent="0.2">
      <c r="J760705" s="97"/>
    </row>
    <row r="760706" spans="10:10" x14ac:dyDescent="0.2">
      <c r="J760706" s="97"/>
    </row>
    <row r="760707" spans="10:10" x14ac:dyDescent="0.2">
      <c r="J760707" s="97"/>
    </row>
    <row r="760708" spans="10:10" x14ac:dyDescent="0.2">
      <c r="J760708" s="97"/>
    </row>
    <row r="760709" spans="10:10" x14ac:dyDescent="0.2">
      <c r="J760709" s="97"/>
    </row>
    <row r="760710" spans="10:10" x14ac:dyDescent="0.2">
      <c r="J760710" s="97"/>
    </row>
    <row r="760711" spans="10:10" x14ac:dyDescent="0.2">
      <c r="J760711" s="97"/>
    </row>
    <row r="760712" spans="10:10" x14ac:dyDescent="0.2">
      <c r="J760712" s="97"/>
    </row>
    <row r="760713" spans="10:10" x14ac:dyDescent="0.2">
      <c r="J760713" s="97"/>
    </row>
    <row r="760714" spans="10:10" x14ac:dyDescent="0.2">
      <c r="J760714" s="97"/>
    </row>
    <row r="760715" spans="10:10" x14ac:dyDescent="0.2">
      <c r="J760715" s="97"/>
    </row>
    <row r="760716" spans="10:10" x14ac:dyDescent="0.2">
      <c r="J760716" s="97"/>
    </row>
    <row r="760717" spans="10:10" x14ac:dyDescent="0.2">
      <c r="J760717" s="97"/>
    </row>
    <row r="760718" spans="10:10" x14ac:dyDescent="0.2">
      <c r="J760718" s="97"/>
    </row>
    <row r="760719" spans="10:10" x14ac:dyDescent="0.2">
      <c r="J760719" s="97"/>
    </row>
    <row r="760720" spans="10:10" x14ac:dyDescent="0.2">
      <c r="J760720" s="97"/>
    </row>
    <row r="760721" spans="10:10" x14ac:dyDescent="0.2">
      <c r="J760721" s="97"/>
    </row>
    <row r="760722" spans="10:10" x14ac:dyDescent="0.2">
      <c r="J760722" s="97"/>
    </row>
    <row r="760723" spans="10:10" x14ac:dyDescent="0.2">
      <c r="J760723" s="97"/>
    </row>
    <row r="760724" spans="10:10" x14ac:dyDescent="0.2">
      <c r="J760724" s="97"/>
    </row>
    <row r="760725" spans="10:10" x14ac:dyDescent="0.2">
      <c r="J760725" s="97"/>
    </row>
    <row r="760726" spans="10:10" x14ac:dyDescent="0.2">
      <c r="J760726" s="97"/>
    </row>
    <row r="760727" spans="10:10" x14ac:dyDescent="0.2">
      <c r="J760727" s="97"/>
    </row>
    <row r="760728" spans="10:10" x14ac:dyDescent="0.2">
      <c r="J760728" s="97"/>
    </row>
    <row r="760729" spans="10:10" x14ac:dyDescent="0.2">
      <c r="J760729" s="97"/>
    </row>
    <row r="760730" spans="10:10" x14ac:dyDescent="0.2">
      <c r="J760730" s="97"/>
    </row>
    <row r="760731" spans="10:10" x14ac:dyDescent="0.2">
      <c r="J760731" s="97"/>
    </row>
    <row r="760732" spans="10:10" x14ac:dyDescent="0.2">
      <c r="J760732" s="97"/>
    </row>
    <row r="760733" spans="10:10" x14ac:dyDescent="0.2">
      <c r="J760733" s="97"/>
    </row>
    <row r="760734" spans="10:10" x14ac:dyDescent="0.2">
      <c r="J760734" s="97"/>
    </row>
    <row r="760735" spans="10:10" x14ac:dyDescent="0.2">
      <c r="J760735" s="97"/>
    </row>
    <row r="760736" spans="10:10" x14ac:dyDescent="0.2">
      <c r="J760736" s="97"/>
    </row>
    <row r="760737" spans="10:10" x14ac:dyDescent="0.2">
      <c r="J760737" s="97"/>
    </row>
    <row r="760738" spans="10:10" x14ac:dyDescent="0.2">
      <c r="J760738" s="97"/>
    </row>
    <row r="760739" spans="10:10" x14ac:dyDescent="0.2">
      <c r="J760739" s="97"/>
    </row>
    <row r="760740" spans="10:10" x14ac:dyDescent="0.2">
      <c r="J760740" s="97"/>
    </row>
    <row r="760741" spans="10:10" x14ac:dyDescent="0.2">
      <c r="J760741" s="97"/>
    </row>
    <row r="760742" spans="10:10" x14ac:dyDescent="0.2">
      <c r="J760742" s="97"/>
    </row>
    <row r="760743" spans="10:10" x14ac:dyDescent="0.2">
      <c r="J760743" s="97"/>
    </row>
    <row r="760744" spans="10:10" x14ac:dyDescent="0.2">
      <c r="J760744" s="97"/>
    </row>
    <row r="760745" spans="10:10" x14ac:dyDescent="0.2">
      <c r="J760745" s="97"/>
    </row>
    <row r="760746" spans="10:10" x14ac:dyDescent="0.2">
      <c r="J760746" s="97"/>
    </row>
    <row r="760747" spans="10:10" x14ac:dyDescent="0.2">
      <c r="J760747" s="97"/>
    </row>
    <row r="760748" spans="10:10" x14ac:dyDescent="0.2">
      <c r="J760748" s="97"/>
    </row>
    <row r="760749" spans="10:10" x14ac:dyDescent="0.2">
      <c r="J760749" s="97"/>
    </row>
    <row r="760750" spans="10:10" x14ac:dyDescent="0.2">
      <c r="J760750" s="97"/>
    </row>
    <row r="760751" spans="10:10" x14ac:dyDescent="0.2">
      <c r="J760751" s="97"/>
    </row>
    <row r="760752" spans="10:10" x14ac:dyDescent="0.2">
      <c r="J760752" s="97"/>
    </row>
    <row r="760753" spans="10:10" x14ac:dyDescent="0.2">
      <c r="J760753" s="97"/>
    </row>
    <row r="760754" spans="10:10" x14ac:dyDescent="0.2">
      <c r="J760754" s="97"/>
    </row>
    <row r="760755" spans="10:10" x14ac:dyDescent="0.2">
      <c r="J760755" s="97"/>
    </row>
    <row r="760756" spans="10:10" x14ac:dyDescent="0.2">
      <c r="J760756" s="97"/>
    </row>
    <row r="760757" spans="10:10" x14ac:dyDescent="0.2">
      <c r="J760757" s="97"/>
    </row>
    <row r="760758" spans="10:10" x14ac:dyDescent="0.2">
      <c r="J760758" s="97"/>
    </row>
    <row r="760759" spans="10:10" x14ac:dyDescent="0.2">
      <c r="J760759" s="97"/>
    </row>
    <row r="760760" spans="10:10" x14ac:dyDescent="0.2">
      <c r="J760760" s="97"/>
    </row>
    <row r="760761" spans="10:10" x14ac:dyDescent="0.2">
      <c r="J760761" s="97"/>
    </row>
    <row r="760762" spans="10:10" x14ac:dyDescent="0.2">
      <c r="J760762" s="97"/>
    </row>
    <row r="760763" spans="10:10" x14ac:dyDescent="0.2">
      <c r="J760763" s="97"/>
    </row>
    <row r="760764" spans="10:10" x14ac:dyDescent="0.2">
      <c r="J760764" s="97"/>
    </row>
    <row r="760765" spans="10:10" x14ac:dyDescent="0.2">
      <c r="J760765" s="97"/>
    </row>
    <row r="760766" spans="10:10" x14ac:dyDescent="0.2">
      <c r="J760766" s="97"/>
    </row>
    <row r="760767" spans="10:10" x14ac:dyDescent="0.2">
      <c r="J760767" s="97"/>
    </row>
    <row r="760768" spans="10:10" x14ac:dyDescent="0.2">
      <c r="J760768" s="97"/>
    </row>
    <row r="760769" spans="10:10" x14ac:dyDescent="0.2">
      <c r="J760769" s="97"/>
    </row>
    <row r="760770" spans="10:10" x14ac:dyDescent="0.2">
      <c r="J760770" s="97"/>
    </row>
    <row r="760771" spans="10:10" x14ac:dyDescent="0.2">
      <c r="J760771" s="97"/>
    </row>
    <row r="760772" spans="10:10" x14ac:dyDescent="0.2">
      <c r="J760772" s="97"/>
    </row>
    <row r="760773" spans="10:10" x14ac:dyDescent="0.2">
      <c r="J760773" s="97"/>
    </row>
    <row r="760774" spans="10:10" x14ac:dyDescent="0.2">
      <c r="J760774" s="97"/>
    </row>
    <row r="760775" spans="10:10" x14ac:dyDescent="0.2">
      <c r="J760775" s="97"/>
    </row>
    <row r="760776" spans="10:10" x14ac:dyDescent="0.2">
      <c r="J760776" s="97"/>
    </row>
    <row r="760777" spans="10:10" x14ac:dyDescent="0.2">
      <c r="J760777" s="97"/>
    </row>
    <row r="760778" spans="10:10" x14ac:dyDescent="0.2">
      <c r="J760778" s="97"/>
    </row>
    <row r="760779" spans="10:10" x14ac:dyDescent="0.2">
      <c r="J760779" s="97"/>
    </row>
    <row r="760780" spans="10:10" x14ac:dyDescent="0.2">
      <c r="J760780" s="97"/>
    </row>
    <row r="760781" spans="10:10" x14ac:dyDescent="0.2">
      <c r="J760781" s="97"/>
    </row>
    <row r="760782" spans="10:10" x14ac:dyDescent="0.2">
      <c r="J760782" s="97"/>
    </row>
    <row r="760783" spans="10:10" x14ac:dyDescent="0.2">
      <c r="J760783" s="97"/>
    </row>
    <row r="760784" spans="10:10" x14ac:dyDescent="0.2">
      <c r="J760784" s="97"/>
    </row>
    <row r="760785" spans="10:10" x14ac:dyDescent="0.2">
      <c r="J760785" s="97"/>
    </row>
    <row r="760786" spans="10:10" x14ac:dyDescent="0.2">
      <c r="J760786" s="97"/>
    </row>
    <row r="760787" spans="10:10" x14ac:dyDescent="0.2">
      <c r="J760787" s="97"/>
    </row>
    <row r="760788" spans="10:10" x14ac:dyDescent="0.2">
      <c r="J760788" s="97"/>
    </row>
    <row r="760789" spans="10:10" x14ac:dyDescent="0.2">
      <c r="J760789" s="97"/>
    </row>
    <row r="760790" spans="10:10" x14ac:dyDescent="0.2">
      <c r="J760790" s="97"/>
    </row>
    <row r="760791" spans="10:10" x14ac:dyDescent="0.2">
      <c r="J760791" s="97"/>
    </row>
    <row r="760792" spans="10:10" x14ac:dyDescent="0.2">
      <c r="J760792" s="97"/>
    </row>
    <row r="760793" spans="10:10" x14ac:dyDescent="0.2">
      <c r="J760793" s="97"/>
    </row>
    <row r="760794" spans="10:10" x14ac:dyDescent="0.2">
      <c r="J760794" s="97"/>
    </row>
    <row r="760795" spans="10:10" x14ac:dyDescent="0.2">
      <c r="J760795" s="97"/>
    </row>
    <row r="760796" spans="10:10" x14ac:dyDescent="0.2">
      <c r="J760796" s="97"/>
    </row>
    <row r="760797" spans="10:10" x14ac:dyDescent="0.2">
      <c r="J760797" s="97"/>
    </row>
    <row r="760798" spans="10:10" x14ac:dyDescent="0.2">
      <c r="J760798" s="97"/>
    </row>
    <row r="760799" spans="10:10" x14ac:dyDescent="0.2">
      <c r="J760799" s="97"/>
    </row>
    <row r="760800" spans="10:10" x14ac:dyDescent="0.2">
      <c r="J760800" s="97"/>
    </row>
    <row r="760801" spans="10:10" x14ac:dyDescent="0.2">
      <c r="J760801" s="97"/>
    </row>
    <row r="760802" spans="10:10" x14ac:dyDescent="0.2">
      <c r="J760802" s="97"/>
    </row>
    <row r="760803" spans="10:10" x14ac:dyDescent="0.2">
      <c r="J760803" s="97"/>
    </row>
    <row r="760804" spans="10:10" x14ac:dyDescent="0.2">
      <c r="J760804" s="97"/>
    </row>
    <row r="760805" spans="10:10" x14ac:dyDescent="0.2">
      <c r="J760805" s="97"/>
    </row>
    <row r="760806" spans="10:10" x14ac:dyDescent="0.2">
      <c r="J760806" s="97"/>
    </row>
    <row r="760807" spans="10:10" x14ac:dyDescent="0.2">
      <c r="J760807" s="97"/>
    </row>
    <row r="760808" spans="10:10" x14ac:dyDescent="0.2">
      <c r="J760808" s="97"/>
    </row>
    <row r="760809" spans="10:10" x14ac:dyDescent="0.2">
      <c r="J760809" s="97"/>
    </row>
    <row r="760810" spans="10:10" x14ac:dyDescent="0.2">
      <c r="J760810" s="97"/>
    </row>
    <row r="760811" spans="10:10" x14ac:dyDescent="0.2">
      <c r="J760811" s="97"/>
    </row>
    <row r="760812" spans="10:10" x14ac:dyDescent="0.2">
      <c r="J760812" s="97"/>
    </row>
    <row r="760813" spans="10:10" x14ac:dyDescent="0.2">
      <c r="J760813" s="97"/>
    </row>
    <row r="760814" spans="10:10" x14ac:dyDescent="0.2">
      <c r="J760814" s="97"/>
    </row>
    <row r="760815" spans="10:10" x14ac:dyDescent="0.2">
      <c r="J760815" s="97"/>
    </row>
    <row r="760816" spans="10:10" x14ac:dyDescent="0.2">
      <c r="J760816" s="97"/>
    </row>
    <row r="760817" spans="10:10" x14ac:dyDescent="0.2">
      <c r="J760817" s="97"/>
    </row>
    <row r="760818" spans="10:10" x14ac:dyDescent="0.2">
      <c r="J760818" s="97"/>
    </row>
    <row r="760819" spans="10:10" x14ac:dyDescent="0.2">
      <c r="J760819" s="97"/>
    </row>
    <row r="760820" spans="10:10" x14ac:dyDescent="0.2">
      <c r="J760820" s="97"/>
    </row>
    <row r="760821" spans="10:10" x14ac:dyDescent="0.2">
      <c r="J760821" s="97"/>
    </row>
    <row r="760822" spans="10:10" x14ac:dyDescent="0.2">
      <c r="J760822" s="97"/>
    </row>
    <row r="760823" spans="10:10" x14ac:dyDescent="0.2">
      <c r="J760823" s="97"/>
    </row>
    <row r="760824" spans="10:10" x14ac:dyDescent="0.2">
      <c r="J760824" s="97"/>
    </row>
    <row r="760825" spans="10:10" x14ac:dyDescent="0.2">
      <c r="J760825" s="97"/>
    </row>
    <row r="760826" spans="10:10" x14ac:dyDescent="0.2">
      <c r="J760826" s="97"/>
    </row>
    <row r="760827" spans="10:10" x14ac:dyDescent="0.2">
      <c r="J760827" s="97"/>
    </row>
    <row r="760828" spans="10:10" x14ac:dyDescent="0.2">
      <c r="J760828" s="97"/>
    </row>
    <row r="760829" spans="10:10" x14ac:dyDescent="0.2">
      <c r="J760829" s="97"/>
    </row>
    <row r="760830" spans="10:10" x14ac:dyDescent="0.2">
      <c r="J760830" s="97"/>
    </row>
    <row r="760831" spans="10:10" x14ac:dyDescent="0.2">
      <c r="J760831" s="97"/>
    </row>
    <row r="760832" spans="10:10" x14ac:dyDescent="0.2">
      <c r="J760832" s="97"/>
    </row>
    <row r="760833" spans="10:10" x14ac:dyDescent="0.2">
      <c r="J760833" s="97"/>
    </row>
    <row r="760834" spans="10:10" x14ac:dyDescent="0.2">
      <c r="J760834" s="97"/>
    </row>
    <row r="760835" spans="10:10" x14ac:dyDescent="0.2">
      <c r="J760835" s="97"/>
    </row>
    <row r="760836" spans="10:10" x14ac:dyDescent="0.2">
      <c r="J760836" s="97"/>
    </row>
    <row r="760837" spans="10:10" x14ac:dyDescent="0.2">
      <c r="J760837" s="97"/>
    </row>
    <row r="760838" spans="10:10" x14ac:dyDescent="0.2">
      <c r="J760838" s="97"/>
    </row>
    <row r="760839" spans="10:10" x14ac:dyDescent="0.2">
      <c r="J760839" s="97"/>
    </row>
    <row r="760840" spans="10:10" x14ac:dyDescent="0.2">
      <c r="J760840" s="97"/>
    </row>
    <row r="760841" spans="10:10" x14ac:dyDescent="0.2">
      <c r="J760841" s="97"/>
    </row>
    <row r="760842" spans="10:10" x14ac:dyDescent="0.2">
      <c r="J760842" s="97"/>
    </row>
    <row r="760843" spans="10:10" x14ac:dyDescent="0.2">
      <c r="J760843" s="97"/>
    </row>
    <row r="760844" spans="10:10" x14ac:dyDescent="0.2">
      <c r="J760844" s="97"/>
    </row>
    <row r="760845" spans="10:10" x14ac:dyDescent="0.2">
      <c r="J760845" s="97"/>
    </row>
    <row r="760846" spans="10:10" x14ac:dyDescent="0.2">
      <c r="J760846" s="97"/>
    </row>
    <row r="760847" spans="10:10" x14ac:dyDescent="0.2">
      <c r="J760847" s="97"/>
    </row>
    <row r="760848" spans="10:10" x14ac:dyDescent="0.2">
      <c r="J760848" s="97"/>
    </row>
    <row r="760849" spans="10:10" x14ac:dyDescent="0.2">
      <c r="J760849" s="97"/>
    </row>
    <row r="760850" spans="10:10" x14ac:dyDescent="0.2">
      <c r="J760850" s="97"/>
    </row>
    <row r="760851" spans="10:10" x14ac:dyDescent="0.2">
      <c r="J760851" s="97"/>
    </row>
    <row r="760852" spans="10:10" x14ac:dyDescent="0.2">
      <c r="J760852" s="97"/>
    </row>
    <row r="760853" spans="10:10" x14ac:dyDescent="0.2">
      <c r="J760853" s="97"/>
    </row>
    <row r="760854" spans="10:10" x14ac:dyDescent="0.2">
      <c r="J760854" s="97"/>
    </row>
    <row r="760855" spans="10:10" x14ac:dyDescent="0.2">
      <c r="J760855" s="97"/>
    </row>
    <row r="760856" spans="10:10" x14ac:dyDescent="0.2">
      <c r="J760856" s="97"/>
    </row>
    <row r="760857" spans="10:10" x14ac:dyDescent="0.2">
      <c r="J760857" s="97"/>
    </row>
    <row r="760858" spans="10:10" x14ac:dyDescent="0.2">
      <c r="J760858" s="97"/>
    </row>
    <row r="760859" spans="10:10" x14ac:dyDescent="0.2">
      <c r="J760859" s="97"/>
    </row>
    <row r="760860" spans="10:10" x14ac:dyDescent="0.2">
      <c r="J760860" s="97"/>
    </row>
    <row r="760861" spans="10:10" x14ac:dyDescent="0.2">
      <c r="J760861" s="97"/>
    </row>
    <row r="760862" spans="10:10" x14ac:dyDescent="0.2">
      <c r="J760862" s="97"/>
    </row>
    <row r="760863" spans="10:10" x14ac:dyDescent="0.2">
      <c r="J760863" s="97"/>
    </row>
    <row r="760864" spans="10:10" x14ac:dyDescent="0.2">
      <c r="J760864" s="97"/>
    </row>
    <row r="760865" spans="10:10" x14ac:dyDescent="0.2">
      <c r="J760865" s="97"/>
    </row>
    <row r="760866" spans="10:10" x14ac:dyDescent="0.2">
      <c r="J760866" s="97"/>
    </row>
    <row r="760867" spans="10:10" x14ac:dyDescent="0.2">
      <c r="J760867" s="97"/>
    </row>
    <row r="760868" spans="10:10" x14ac:dyDescent="0.2">
      <c r="J760868" s="97"/>
    </row>
    <row r="760869" spans="10:10" x14ac:dyDescent="0.2">
      <c r="J760869" s="97"/>
    </row>
    <row r="760870" spans="10:10" x14ac:dyDescent="0.2">
      <c r="J760870" s="97"/>
    </row>
    <row r="760871" spans="10:10" x14ac:dyDescent="0.2">
      <c r="J760871" s="97"/>
    </row>
    <row r="760872" spans="10:10" x14ac:dyDescent="0.2">
      <c r="J760872" s="97"/>
    </row>
    <row r="760873" spans="10:10" x14ac:dyDescent="0.2">
      <c r="J760873" s="97"/>
    </row>
    <row r="760874" spans="10:10" x14ac:dyDescent="0.2">
      <c r="J760874" s="97"/>
    </row>
    <row r="760875" spans="10:10" x14ac:dyDescent="0.2">
      <c r="J760875" s="97"/>
    </row>
    <row r="760876" spans="10:10" x14ac:dyDescent="0.2">
      <c r="J760876" s="97"/>
    </row>
    <row r="760877" spans="10:10" x14ac:dyDescent="0.2">
      <c r="J760877" s="97"/>
    </row>
    <row r="760878" spans="10:10" x14ac:dyDescent="0.2">
      <c r="J760878" s="97"/>
    </row>
    <row r="760879" spans="10:10" x14ac:dyDescent="0.2">
      <c r="J760879" s="97"/>
    </row>
    <row r="760880" spans="10:10" x14ac:dyDescent="0.2">
      <c r="J760880" s="97"/>
    </row>
    <row r="760881" spans="10:10" x14ac:dyDescent="0.2">
      <c r="J760881" s="97"/>
    </row>
    <row r="760882" spans="10:10" x14ac:dyDescent="0.2">
      <c r="J760882" s="97"/>
    </row>
    <row r="760883" spans="10:10" x14ac:dyDescent="0.2">
      <c r="J760883" s="97"/>
    </row>
    <row r="760884" spans="10:10" x14ac:dyDescent="0.2">
      <c r="J760884" s="97"/>
    </row>
    <row r="760885" spans="10:10" x14ac:dyDescent="0.2">
      <c r="J760885" s="97"/>
    </row>
    <row r="760886" spans="10:10" x14ac:dyDescent="0.2">
      <c r="J760886" s="97"/>
    </row>
    <row r="760887" spans="10:10" x14ac:dyDescent="0.2">
      <c r="J760887" s="97"/>
    </row>
    <row r="760888" spans="10:10" x14ac:dyDescent="0.2">
      <c r="J760888" s="97"/>
    </row>
    <row r="760889" spans="10:10" x14ac:dyDescent="0.2">
      <c r="J760889" s="97"/>
    </row>
    <row r="760890" spans="10:10" x14ac:dyDescent="0.2">
      <c r="J760890" s="97"/>
    </row>
    <row r="760891" spans="10:10" x14ac:dyDescent="0.2">
      <c r="J760891" s="97"/>
    </row>
    <row r="760892" spans="10:10" x14ac:dyDescent="0.2">
      <c r="J760892" s="97"/>
    </row>
    <row r="760893" spans="10:10" x14ac:dyDescent="0.2">
      <c r="J760893" s="97"/>
    </row>
    <row r="760894" spans="10:10" x14ac:dyDescent="0.2">
      <c r="J760894" s="97"/>
    </row>
    <row r="760895" spans="10:10" x14ac:dyDescent="0.2">
      <c r="J760895" s="97"/>
    </row>
    <row r="760896" spans="10:10" x14ac:dyDescent="0.2">
      <c r="J760896" s="97"/>
    </row>
    <row r="760897" spans="10:10" x14ac:dyDescent="0.2">
      <c r="J760897" s="97"/>
    </row>
    <row r="760898" spans="10:10" x14ac:dyDescent="0.2">
      <c r="J760898" s="97"/>
    </row>
    <row r="760899" spans="10:10" x14ac:dyDescent="0.2">
      <c r="J760899" s="97"/>
    </row>
    <row r="760900" spans="10:10" x14ac:dyDescent="0.2">
      <c r="J760900" s="97"/>
    </row>
    <row r="760901" spans="10:10" x14ac:dyDescent="0.2">
      <c r="J760901" s="97"/>
    </row>
    <row r="760902" spans="10:10" x14ac:dyDescent="0.2">
      <c r="J760902" s="97"/>
    </row>
    <row r="760903" spans="10:10" x14ac:dyDescent="0.2">
      <c r="J760903" s="97"/>
    </row>
    <row r="760904" spans="10:10" x14ac:dyDescent="0.2">
      <c r="J760904" s="97"/>
    </row>
    <row r="760905" spans="10:10" x14ac:dyDescent="0.2">
      <c r="J760905" s="97"/>
    </row>
    <row r="760906" spans="10:10" x14ac:dyDescent="0.2">
      <c r="J760906" s="97"/>
    </row>
    <row r="760907" spans="10:10" x14ac:dyDescent="0.2">
      <c r="J760907" s="97"/>
    </row>
    <row r="760908" spans="10:10" x14ac:dyDescent="0.2">
      <c r="J760908" s="97"/>
    </row>
    <row r="760909" spans="10:10" x14ac:dyDescent="0.2">
      <c r="J760909" s="97"/>
    </row>
    <row r="760910" spans="10:10" x14ac:dyDescent="0.2">
      <c r="J760910" s="97"/>
    </row>
    <row r="760911" spans="10:10" x14ac:dyDescent="0.2">
      <c r="J760911" s="97"/>
    </row>
    <row r="760912" spans="10:10" x14ac:dyDescent="0.2">
      <c r="J760912" s="97"/>
    </row>
    <row r="760913" spans="10:10" x14ac:dyDescent="0.2">
      <c r="J760913" s="97"/>
    </row>
    <row r="760914" spans="10:10" x14ac:dyDescent="0.2">
      <c r="J760914" s="97"/>
    </row>
    <row r="760915" spans="10:10" x14ac:dyDescent="0.2">
      <c r="J760915" s="97"/>
    </row>
    <row r="760916" spans="10:10" x14ac:dyDescent="0.2">
      <c r="J760916" s="97"/>
    </row>
    <row r="760917" spans="10:10" x14ac:dyDescent="0.2">
      <c r="J760917" s="97"/>
    </row>
    <row r="760918" spans="10:10" x14ac:dyDescent="0.2">
      <c r="J760918" s="97"/>
    </row>
    <row r="760919" spans="10:10" x14ac:dyDescent="0.2">
      <c r="J760919" s="97"/>
    </row>
    <row r="760920" spans="10:10" x14ac:dyDescent="0.2">
      <c r="J760920" s="97"/>
    </row>
    <row r="760921" spans="10:10" x14ac:dyDescent="0.2">
      <c r="J760921" s="97"/>
    </row>
    <row r="760922" spans="10:10" x14ac:dyDescent="0.2">
      <c r="J760922" s="97"/>
    </row>
    <row r="760923" spans="10:10" x14ac:dyDescent="0.2">
      <c r="J760923" s="97"/>
    </row>
    <row r="760924" spans="10:10" x14ac:dyDescent="0.2">
      <c r="J760924" s="97"/>
    </row>
    <row r="760925" spans="10:10" x14ac:dyDescent="0.2">
      <c r="J760925" s="97"/>
    </row>
    <row r="760926" spans="10:10" x14ac:dyDescent="0.2">
      <c r="J760926" s="97"/>
    </row>
    <row r="760927" spans="10:10" x14ac:dyDescent="0.2">
      <c r="J760927" s="97"/>
    </row>
    <row r="760928" spans="10:10" x14ac:dyDescent="0.2">
      <c r="J760928" s="97"/>
    </row>
    <row r="760929" spans="10:10" x14ac:dyDescent="0.2">
      <c r="J760929" s="97"/>
    </row>
    <row r="760930" spans="10:10" x14ac:dyDescent="0.2">
      <c r="J760930" s="97"/>
    </row>
    <row r="760931" spans="10:10" x14ac:dyDescent="0.2">
      <c r="J760931" s="97"/>
    </row>
    <row r="760932" spans="10:10" x14ac:dyDescent="0.2">
      <c r="J760932" s="97"/>
    </row>
    <row r="760933" spans="10:10" x14ac:dyDescent="0.2">
      <c r="J760933" s="97"/>
    </row>
    <row r="760934" spans="10:10" x14ac:dyDescent="0.2">
      <c r="J760934" s="97"/>
    </row>
    <row r="760935" spans="10:10" x14ac:dyDescent="0.2">
      <c r="J760935" s="97"/>
    </row>
    <row r="761069" spans="10:10" x14ac:dyDescent="0.2">
      <c r="J761069" s="97"/>
    </row>
    <row r="761231" spans="10:10" x14ac:dyDescent="0.2">
      <c r="J761231" s="97"/>
    </row>
    <row r="761237" spans="10:10" x14ac:dyDescent="0.2">
      <c r="J761237" s="97"/>
    </row>
    <row r="761247" spans="10:10" x14ac:dyDescent="0.2">
      <c r="J761247" s="97"/>
    </row>
    <row r="761248" spans="10:10" x14ac:dyDescent="0.2">
      <c r="J761248" s="97"/>
    </row>
    <row r="761251" spans="10:10" x14ac:dyDescent="0.2">
      <c r="J761251" s="97"/>
    </row>
    <row r="761258" spans="10:10" x14ac:dyDescent="0.2">
      <c r="J761258" s="97"/>
    </row>
    <row r="761260" spans="10:10" x14ac:dyDescent="0.2">
      <c r="J761260" s="97"/>
    </row>
    <row r="761266" spans="10:10" x14ac:dyDescent="0.2">
      <c r="J761266" s="97"/>
    </row>
    <row r="761268" spans="10:10" x14ac:dyDescent="0.2">
      <c r="J761268" s="97"/>
    </row>
    <row r="761276" spans="10:10" x14ac:dyDescent="0.2">
      <c r="J761276" s="97"/>
    </row>
    <row r="761277" spans="10:10" x14ac:dyDescent="0.2">
      <c r="J761277" s="97"/>
    </row>
    <row r="761279" spans="10:10" x14ac:dyDescent="0.2">
      <c r="J761279" s="97"/>
    </row>
    <row r="761281" spans="10:10" x14ac:dyDescent="0.2">
      <c r="J761281" s="97"/>
    </row>
    <row r="761286" spans="10:10" x14ac:dyDescent="0.2">
      <c r="J761286" s="97"/>
    </row>
    <row r="761289" spans="10:10" x14ac:dyDescent="0.2">
      <c r="J761289" s="97"/>
    </row>
    <row r="761293" spans="10:10" x14ac:dyDescent="0.2">
      <c r="J761293" s="97"/>
    </row>
    <row r="761297" spans="10:10" x14ac:dyDescent="0.2">
      <c r="J761297" s="97"/>
    </row>
    <row r="761302" spans="10:10" x14ac:dyDescent="0.2">
      <c r="J761302" s="97"/>
    </row>
    <row r="761305" spans="10:10" x14ac:dyDescent="0.2">
      <c r="J761305" s="97"/>
    </row>
    <row r="761306" spans="10:10" x14ac:dyDescent="0.2">
      <c r="J761306" s="97"/>
    </row>
    <row r="761309" spans="10:10" x14ac:dyDescent="0.2">
      <c r="J761309" s="97"/>
    </row>
    <row r="761310" spans="10:10" x14ac:dyDescent="0.2">
      <c r="J761310" s="97"/>
    </row>
    <row r="761312" spans="10:10" x14ac:dyDescent="0.2">
      <c r="J761312" s="97"/>
    </row>
    <row r="761313" spans="10:10" x14ac:dyDescent="0.2">
      <c r="J761313" s="97"/>
    </row>
    <row r="761314" spans="10:10" x14ac:dyDescent="0.2">
      <c r="J761314" s="97"/>
    </row>
    <row r="761315" spans="10:10" x14ac:dyDescent="0.2">
      <c r="J761315" s="97"/>
    </row>
    <row r="761316" spans="10:10" x14ac:dyDescent="0.2">
      <c r="J761316" s="97"/>
    </row>
    <row r="761319" spans="10:10" x14ac:dyDescent="0.2">
      <c r="J761319" s="97"/>
    </row>
    <row r="761322" spans="10:10" x14ac:dyDescent="0.2">
      <c r="J761322" s="97"/>
    </row>
    <row r="761328" spans="10:10" x14ac:dyDescent="0.2">
      <c r="J761328" s="97"/>
    </row>
    <row r="761330" spans="10:10" x14ac:dyDescent="0.2">
      <c r="J761330" s="97"/>
    </row>
    <row r="761332" spans="10:10" x14ac:dyDescent="0.2">
      <c r="J761332" s="97"/>
    </row>
    <row r="761333" spans="10:10" x14ac:dyDescent="0.2">
      <c r="J761333" s="97"/>
    </row>
    <row r="761336" spans="10:10" x14ac:dyDescent="0.2">
      <c r="J761336" s="97"/>
    </row>
    <row r="761338" spans="10:10" x14ac:dyDescent="0.2">
      <c r="J761338" s="97"/>
    </row>
    <row r="761339" spans="10:10" x14ac:dyDescent="0.2">
      <c r="J761339" s="97"/>
    </row>
    <row r="761341" spans="10:10" x14ac:dyDescent="0.2">
      <c r="J761341" s="97"/>
    </row>
    <row r="761342" spans="10:10" x14ac:dyDescent="0.2">
      <c r="J761342" s="97"/>
    </row>
    <row r="761345" spans="10:10" x14ac:dyDescent="0.2">
      <c r="J761345" s="97"/>
    </row>
    <row r="761346" spans="10:10" x14ac:dyDescent="0.2">
      <c r="J761346" s="97"/>
    </row>
    <row r="761347" spans="10:10" x14ac:dyDescent="0.2">
      <c r="J761347" s="97"/>
    </row>
    <row r="761349" spans="10:10" x14ac:dyDescent="0.2">
      <c r="J761349" s="97"/>
    </row>
    <row r="761352" spans="10:10" x14ac:dyDescent="0.2">
      <c r="J761352" s="97"/>
    </row>
    <row r="761355" spans="10:10" x14ac:dyDescent="0.2">
      <c r="J761355" s="97"/>
    </row>
    <row r="761356" spans="10:10" x14ac:dyDescent="0.2">
      <c r="J761356" s="97"/>
    </row>
    <row r="761357" spans="10:10" x14ac:dyDescent="0.2">
      <c r="J761357" s="97"/>
    </row>
    <row r="761359" spans="10:10" x14ac:dyDescent="0.2">
      <c r="J761359" s="97"/>
    </row>
    <row r="761360" spans="10:10" x14ac:dyDescent="0.2">
      <c r="J761360" s="97"/>
    </row>
    <row r="761363" spans="10:10" x14ac:dyDescent="0.2">
      <c r="J761363" s="97"/>
    </row>
    <row r="761364" spans="10:10" x14ac:dyDescent="0.2">
      <c r="J761364" s="97"/>
    </row>
    <row r="761365" spans="10:10" x14ac:dyDescent="0.2">
      <c r="J761365" s="97"/>
    </row>
    <row r="761366" spans="10:10" x14ac:dyDescent="0.2">
      <c r="J761366" s="97"/>
    </row>
    <row r="761367" spans="10:10" x14ac:dyDescent="0.2">
      <c r="J761367" s="97"/>
    </row>
    <row r="761368" spans="10:10" x14ac:dyDescent="0.2">
      <c r="J761368" s="97"/>
    </row>
    <row r="761370" spans="10:10" x14ac:dyDescent="0.2">
      <c r="J761370" s="97"/>
    </row>
    <row r="761372" spans="10:10" x14ac:dyDescent="0.2">
      <c r="J761372" s="97"/>
    </row>
    <row r="761373" spans="10:10" x14ac:dyDescent="0.2">
      <c r="J761373" s="97"/>
    </row>
    <row r="761374" spans="10:10" x14ac:dyDescent="0.2">
      <c r="J761374" s="97"/>
    </row>
    <row r="761375" spans="10:10" x14ac:dyDescent="0.2">
      <c r="J761375" s="97"/>
    </row>
    <row r="761376" spans="10:10" x14ac:dyDescent="0.2">
      <c r="J761376" s="97"/>
    </row>
    <row r="761377" spans="10:10" x14ac:dyDescent="0.2">
      <c r="J761377" s="97"/>
    </row>
    <row r="761378" spans="10:10" x14ac:dyDescent="0.2">
      <c r="J761378" s="97"/>
    </row>
    <row r="761379" spans="10:10" x14ac:dyDescent="0.2">
      <c r="J761379" s="97"/>
    </row>
    <row r="761380" spans="10:10" x14ac:dyDescent="0.2">
      <c r="J761380" s="97"/>
    </row>
    <row r="761382" spans="10:10" x14ac:dyDescent="0.2">
      <c r="J761382" s="97"/>
    </row>
    <row r="761383" spans="10:10" x14ac:dyDescent="0.2">
      <c r="J761383" s="97"/>
    </row>
    <row r="761384" spans="10:10" x14ac:dyDescent="0.2">
      <c r="J761384" s="97"/>
    </row>
    <row r="761386" spans="10:10" x14ac:dyDescent="0.2">
      <c r="J761386" s="97"/>
    </row>
    <row r="761388" spans="10:10" x14ac:dyDescent="0.2">
      <c r="J761388" s="97"/>
    </row>
    <row r="761389" spans="10:10" x14ac:dyDescent="0.2">
      <c r="J761389" s="97"/>
    </row>
    <row r="761390" spans="10:10" x14ac:dyDescent="0.2">
      <c r="J761390" s="97"/>
    </row>
    <row r="761391" spans="10:10" x14ac:dyDescent="0.2">
      <c r="J761391" s="97"/>
    </row>
    <row r="761392" spans="10:10" x14ac:dyDescent="0.2">
      <c r="J761392" s="97"/>
    </row>
    <row r="761393" spans="10:10" x14ac:dyDescent="0.2">
      <c r="J761393" s="97"/>
    </row>
    <row r="761395" spans="10:10" x14ac:dyDescent="0.2">
      <c r="J761395" s="97"/>
    </row>
    <row r="761397" spans="10:10" x14ac:dyDescent="0.2">
      <c r="J761397" s="97"/>
    </row>
    <row r="761398" spans="10:10" x14ac:dyDescent="0.2">
      <c r="J761398" s="97"/>
    </row>
    <row r="761399" spans="10:10" x14ac:dyDescent="0.2">
      <c r="J761399" s="97"/>
    </row>
    <row r="761401" spans="10:10" x14ac:dyDescent="0.2">
      <c r="J761401" s="97"/>
    </row>
    <row r="761402" spans="10:10" x14ac:dyDescent="0.2">
      <c r="J761402" s="97"/>
    </row>
    <row r="761404" spans="10:10" x14ac:dyDescent="0.2">
      <c r="J761404" s="97"/>
    </row>
    <row r="761405" spans="10:10" x14ac:dyDescent="0.2">
      <c r="J761405" s="97"/>
    </row>
    <row r="761406" spans="10:10" x14ac:dyDescent="0.2">
      <c r="J761406" s="97"/>
    </row>
    <row r="761407" spans="10:10" x14ac:dyDescent="0.2">
      <c r="J761407" s="97"/>
    </row>
    <row r="761410" spans="10:10" x14ac:dyDescent="0.2">
      <c r="J761410" s="97"/>
    </row>
    <row r="761411" spans="10:10" x14ac:dyDescent="0.2">
      <c r="J761411" s="97"/>
    </row>
    <row r="761412" spans="10:10" x14ac:dyDescent="0.2">
      <c r="J761412" s="97"/>
    </row>
    <row r="761413" spans="10:10" x14ac:dyDescent="0.2">
      <c r="J761413" s="97"/>
    </row>
    <row r="761414" spans="10:10" x14ac:dyDescent="0.2">
      <c r="J761414" s="97"/>
    </row>
    <row r="761415" spans="10:10" x14ac:dyDescent="0.2">
      <c r="J761415" s="97"/>
    </row>
    <row r="761416" spans="10:10" x14ac:dyDescent="0.2">
      <c r="J761416" s="97"/>
    </row>
    <row r="761418" spans="10:10" x14ac:dyDescent="0.2">
      <c r="J761418" s="97"/>
    </row>
    <row r="761419" spans="10:10" x14ac:dyDescent="0.2">
      <c r="J761419" s="97"/>
    </row>
    <row r="761420" spans="10:10" x14ac:dyDescent="0.2">
      <c r="J761420" s="97"/>
    </row>
    <row r="761421" spans="10:10" x14ac:dyDescent="0.2">
      <c r="J761421" s="97"/>
    </row>
    <row r="761422" spans="10:10" x14ac:dyDescent="0.2">
      <c r="J761422" s="97"/>
    </row>
    <row r="761423" spans="10:10" x14ac:dyDescent="0.2">
      <c r="J761423" s="97"/>
    </row>
    <row r="761426" spans="10:10" x14ac:dyDescent="0.2">
      <c r="J761426" s="97"/>
    </row>
    <row r="761427" spans="10:10" x14ac:dyDescent="0.2">
      <c r="J761427" s="97"/>
    </row>
    <row r="761428" spans="10:10" x14ac:dyDescent="0.2">
      <c r="J761428" s="97"/>
    </row>
    <row r="761429" spans="10:10" x14ac:dyDescent="0.2">
      <c r="J761429" s="97"/>
    </row>
    <row r="761430" spans="10:10" x14ac:dyDescent="0.2">
      <c r="J761430" s="97"/>
    </row>
    <row r="761431" spans="10:10" x14ac:dyDescent="0.2">
      <c r="J761431" s="97"/>
    </row>
    <row r="761433" spans="10:10" x14ac:dyDescent="0.2">
      <c r="J761433" s="97"/>
    </row>
    <row r="761434" spans="10:10" x14ac:dyDescent="0.2">
      <c r="J761434" s="97"/>
    </row>
    <row r="761435" spans="10:10" x14ac:dyDescent="0.2">
      <c r="J761435" s="97"/>
    </row>
    <row r="761437" spans="10:10" x14ac:dyDescent="0.2">
      <c r="J761437" s="97"/>
    </row>
    <row r="761438" spans="10:10" x14ac:dyDescent="0.2">
      <c r="J761438" s="97"/>
    </row>
    <row r="761439" spans="10:10" x14ac:dyDescent="0.2">
      <c r="J761439" s="97"/>
    </row>
    <row r="761441" spans="10:10" x14ac:dyDescent="0.2">
      <c r="J761441" s="97"/>
    </row>
    <row r="761442" spans="10:10" x14ac:dyDescent="0.2">
      <c r="J761442" s="97"/>
    </row>
    <row r="761443" spans="10:10" x14ac:dyDescent="0.2">
      <c r="J761443" s="97"/>
    </row>
    <row r="761444" spans="10:10" x14ac:dyDescent="0.2">
      <c r="J761444" s="97"/>
    </row>
    <row r="761446" spans="10:10" x14ac:dyDescent="0.2">
      <c r="J761446" s="97"/>
    </row>
    <row r="761447" spans="10:10" x14ac:dyDescent="0.2">
      <c r="J761447" s="97"/>
    </row>
    <row r="761450" spans="10:10" x14ac:dyDescent="0.2">
      <c r="J761450" s="97"/>
    </row>
    <row r="761452" spans="10:10" x14ac:dyDescent="0.2">
      <c r="J761452" s="97"/>
    </row>
    <row r="761453" spans="10:10" x14ac:dyDescent="0.2">
      <c r="J761453" s="97"/>
    </row>
    <row r="761455" spans="10:10" x14ac:dyDescent="0.2">
      <c r="J761455" s="97"/>
    </row>
    <row r="761456" spans="10:10" x14ac:dyDescent="0.2">
      <c r="J761456" s="97"/>
    </row>
    <row r="761457" spans="10:10" x14ac:dyDescent="0.2">
      <c r="J761457" s="97"/>
    </row>
    <row r="761458" spans="10:10" x14ac:dyDescent="0.2">
      <c r="J761458" s="97"/>
    </row>
    <row r="761459" spans="10:10" x14ac:dyDescent="0.2">
      <c r="J761459" s="97"/>
    </row>
    <row r="761461" spans="10:10" x14ac:dyDescent="0.2">
      <c r="J761461" s="97"/>
    </row>
    <row r="761462" spans="10:10" x14ac:dyDescent="0.2">
      <c r="J761462" s="97"/>
    </row>
    <row r="761463" spans="10:10" x14ac:dyDescent="0.2">
      <c r="J761463" s="97"/>
    </row>
    <row r="761464" spans="10:10" x14ac:dyDescent="0.2">
      <c r="J761464" s="97"/>
    </row>
    <row r="761466" spans="10:10" x14ac:dyDescent="0.2">
      <c r="J761466" s="97"/>
    </row>
    <row r="761467" spans="10:10" x14ac:dyDescent="0.2">
      <c r="J761467" s="97"/>
    </row>
    <row r="761468" spans="10:10" x14ac:dyDescent="0.2">
      <c r="J761468" s="97"/>
    </row>
    <row r="761469" spans="10:10" x14ac:dyDescent="0.2">
      <c r="J761469" s="97"/>
    </row>
    <row r="761471" spans="10:10" x14ac:dyDescent="0.2">
      <c r="J761471" s="97"/>
    </row>
    <row r="761472" spans="10:10" x14ac:dyDescent="0.2">
      <c r="J761472" s="97"/>
    </row>
    <row r="761473" spans="10:10" x14ac:dyDescent="0.2">
      <c r="J761473" s="97"/>
    </row>
    <row r="761474" spans="10:10" x14ac:dyDescent="0.2">
      <c r="J761474" s="97"/>
    </row>
    <row r="761475" spans="10:10" x14ac:dyDescent="0.2">
      <c r="J761475" s="97"/>
    </row>
    <row r="761476" spans="10:10" x14ac:dyDescent="0.2">
      <c r="J761476" s="97"/>
    </row>
    <row r="761477" spans="10:10" x14ac:dyDescent="0.2">
      <c r="J761477" s="97"/>
    </row>
    <row r="761478" spans="10:10" x14ac:dyDescent="0.2">
      <c r="J761478" s="97"/>
    </row>
    <row r="761479" spans="10:10" x14ac:dyDescent="0.2">
      <c r="J761479" s="97"/>
    </row>
    <row r="761480" spans="10:10" x14ac:dyDescent="0.2">
      <c r="J761480" s="97"/>
    </row>
    <row r="761481" spans="10:10" x14ac:dyDescent="0.2">
      <c r="J761481" s="97"/>
    </row>
    <row r="761482" spans="10:10" x14ac:dyDescent="0.2">
      <c r="J761482" s="97"/>
    </row>
    <row r="761484" spans="10:10" x14ac:dyDescent="0.2">
      <c r="J761484" s="97"/>
    </row>
    <row r="761485" spans="10:10" x14ac:dyDescent="0.2">
      <c r="J761485" s="97"/>
    </row>
    <row r="761486" spans="10:10" x14ac:dyDescent="0.2">
      <c r="J761486" s="97"/>
    </row>
    <row r="761487" spans="10:10" x14ac:dyDescent="0.2">
      <c r="J761487" s="97"/>
    </row>
    <row r="761488" spans="10:10" x14ac:dyDescent="0.2">
      <c r="J761488" s="97"/>
    </row>
    <row r="761489" spans="10:10" x14ac:dyDescent="0.2">
      <c r="J761489" s="97"/>
    </row>
    <row r="761490" spans="10:10" x14ac:dyDescent="0.2">
      <c r="J761490" s="97"/>
    </row>
    <row r="761491" spans="10:10" x14ac:dyDescent="0.2">
      <c r="J761491" s="97"/>
    </row>
    <row r="761493" spans="10:10" x14ac:dyDescent="0.2">
      <c r="J761493" s="97"/>
    </row>
    <row r="761495" spans="10:10" x14ac:dyDescent="0.2">
      <c r="J761495" s="97"/>
    </row>
    <row r="761496" spans="10:10" x14ac:dyDescent="0.2">
      <c r="J761496" s="97"/>
    </row>
    <row r="761497" spans="10:10" x14ac:dyDescent="0.2">
      <c r="J761497" s="97"/>
    </row>
    <row r="761498" spans="10:10" x14ac:dyDescent="0.2">
      <c r="J761498" s="97"/>
    </row>
    <row r="761500" spans="10:10" x14ac:dyDescent="0.2">
      <c r="J761500" s="97"/>
    </row>
    <row r="761501" spans="10:10" x14ac:dyDescent="0.2">
      <c r="J761501" s="97"/>
    </row>
    <row r="761502" spans="10:10" x14ac:dyDescent="0.2">
      <c r="J761502" s="97"/>
    </row>
    <row r="761503" spans="10:10" x14ac:dyDescent="0.2">
      <c r="J761503" s="97"/>
    </row>
    <row r="761504" spans="10:10" x14ac:dyDescent="0.2">
      <c r="J761504" s="97"/>
    </row>
    <row r="761505" spans="10:10" x14ac:dyDescent="0.2">
      <c r="J761505" s="97"/>
    </row>
    <row r="761506" spans="10:10" x14ac:dyDescent="0.2">
      <c r="J761506" s="97"/>
    </row>
    <row r="761507" spans="10:10" x14ac:dyDescent="0.2">
      <c r="J761507" s="97"/>
    </row>
    <row r="761508" spans="10:10" x14ac:dyDescent="0.2">
      <c r="J761508" s="97"/>
    </row>
    <row r="761509" spans="10:10" x14ac:dyDescent="0.2">
      <c r="J761509" s="97"/>
    </row>
    <row r="761510" spans="10:10" x14ac:dyDescent="0.2">
      <c r="J761510" s="97"/>
    </row>
    <row r="761511" spans="10:10" x14ac:dyDescent="0.2">
      <c r="J761511" s="97"/>
    </row>
    <row r="761513" spans="10:10" x14ac:dyDescent="0.2">
      <c r="J761513" s="97"/>
    </row>
    <row r="761514" spans="10:10" x14ac:dyDescent="0.2">
      <c r="J761514" s="97"/>
    </row>
    <row r="761515" spans="10:10" x14ac:dyDescent="0.2">
      <c r="J761515" s="97"/>
    </row>
    <row r="761517" spans="10:10" x14ac:dyDescent="0.2">
      <c r="J761517" s="97"/>
    </row>
    <row r="761518" spans="10:10" x14ac:dyDescent="0.2">
      <c r="J761518" s="97"/>
    </row>
    <row r="761519" spans="10:10" x14ac:dyDescent="0.2">
      <c r="J761519" s="97"/>
    </row>
    <row r="761521" spans="10:10" x14ac:dyDescent="0.2">
      <c r="J761521" s="97"/>
    </row>
    <row r="761522" spans="10:10" x14ac:dyDescent="0.2">
      <c r="J761522" s="97"/>
    </row>
    <row r="761524" spans="10:10" x14ac:dyDescent="0.2">
      <c r="J761524" s="97"/>
    </row>
    <row r="761525" spans="10:10" x14ac:dyDescent="0.2">
      <c r="J761525" s="97"/>
    </row>
    <row r="761526" spans="10:10" x14ac:dyDescent="0.2">
      <c r="J761526" s="97"/>
    </row>
    <row r="761527" spans="10:10" x14ac:dyDescent="0.2">
      <c r="J761527" s="97"/>
    </row>
    <row r="761528" spans="10:10" x14ac:dyDescent="0.2">
      <c r="J761528" s="97"/>
    </row>
    <row r="761529" spans="10:10" x14ac:dyDescent="0.2">
      <c r="J761529" s="97"/>
    </row>
    <row r="761530" spans="10:10" x14ac:dyDescent="0.2">
      <c r="J761530" s="97"/>
    </row>
    <row r="761531" spans="10:10" x14ac:dyDescent="0.2">
      <c r="J761531" s="97"/>
    </row>
    <row r="761532" spans="10:10" x14ac:dyDescent="0.2">
      <c r="J761532" s="97"/>
    </row>
    <row r="761533" spans="10:10" x14ac:dyDescent="0.2">
      <c r="J761533" s="97"/>
    </row>
    <row r="761534" spans="10:10" x14ac:dyDescent="0.2">
      <c r="J761534" s="97"/>
    </row>
    <row r="761535" spans="10:10" x14ac:dyDescent="0.2">
      <c r="J761535" s="97"/>
    </row>
    <row r="761536" spans="10:10" x14ac:dyDescent="0.2">
      <c r="J761536" s="97"/>
    </row>
    <row r="761537" spans="10:10" x14ac:dyDescent="0.2">
      <c r="J761537" s="97"/>
    </row>
    <row r="761538" spans="10:10" x14ac:dyDescent="0.2">
      <c r="J761538" s="97"/>
    </row>
    <row r="761539" spans="10:10" x14ac:dyDescent="0.2">
      <c r="J761539" s="97"/>
    </row>
    <row r="761540" spans="10:10" x14ac:dyDescent="0.2">
      <c r="J761540" s="97"/>
    </row>
    <row r="761541" spans="10:10" x14ac:dyDescent="0.2">
      <c r="J761541" s="97"/>
    </row>
    <row r="761542" spans="10:10" x14ac:dyDescent="0.2">
      <c r="J761542" s="97"/>
    </row>
    <row r="761544" spans="10:10" x14ac:dyDescent="0.2">
      <c r="J761544" s="97"/>
    </row>
    <row r="761545" spans="10:10" x14ac:dyDescent="0.2">
      <c r="J761545" s="97"/>
    </row>
    <row r="761547" spans="10:10" x14ac:dyDescent="0.2">
      <c r="J761547" s="97"/>
    </row>
    <row r="761548" spans="10:10" x14ac:dyDescent="0.2">
      <c r="J761548" s="97"/>
    </row>
    <row r="761549" spans="10:10" x14ac:dyDescent="0.2">
      <c r="J761549" s="97"/>
    </row>
    <row r="761550" spans="10:10" x14ac:dyDescent="0.2">
      <c r="J761550" s="97"/>
    </row>
    <row r="761551" spans="10:10" x14ac:dyDescent="0.2">
      <c r="J761551" s="97"/>
    </row>
    <row r="761552" spans="10:10" x14ac:dyDescent="0.2">
      <c r="J761552" s="97"/>
    </row>
    <row r="761553" spans="10:10" x14ac:dyDescent="0.2">
      <c r="J761553" s="97"/>
    </row>
    <row r="761554" spans="10:10" x14ac:dyDescent="0.2">
      <c r="J761554" s="97"/>
    </row>
    <row r="761555" spans="10:10" x14ac:dyDescent="0.2">
      <c r="J761555" s="97"/>
    </row>
    <row r="761556" spans="10:10" x14ac:dyDescent="0.2">
      <c r="J761556" s="97"/>
    </row>
    <row r="761557" spans="10:10" x14ac:dyDescent="0.2">
      <c r="J761557" s="97"/>
    </row>
    <row r="761558" spans="10:10" x14ac:dyDescent="0.2">
      <c r="J761558" s="97"/>
    </row>
    <row r="761559" spans="10:10" x14ac:dyDescent="0.2">
      <c r="J761559" s="97"/>
    </row>
    <row r="761560" spans="10:10" x14ac:dyDescent="0.2">
      <c r="J761560" s="97"/>
    </row>
    <row r="761561" spans="10:10" x14ac:dyDescent="0.2">
      <c r="J761561" s="97"/>
    </row>
    <row r="761562" spans="10:10" x14ac:dyDescent="0.2">
      <c r="J761562" s="97"/>
    </row>
    <row r="761563" spans="10:10" x14ac:dyDescent="0.2">
      <c r="J761563" s="97"/>
    </row>
    <row r="761564" spans="10:10" x14ac:dyDescent="0.2">
      <c r="J761564" s="97"/>
    </row>
    <row r="761565" spans="10:10" x14ac:dyDescent="0.2">
      <c r="J761565" s="97"/>
    </row>
    <row r="761566" spans="10:10" x14ac:dyDescent="0.2">
      <c r="J761566" s="97"/>
    </row>
    <row r="761567" spans="10:10" x14ac:dyDescent="0.2">
      <c r="J761567" s="97"/>
    </row>
    <row r="761568" spans="10:10" x14ac:dyDescent="0.2">
      <c r="J761568" s="97"/>
    </row>
    <row r="761569" spans="10:10" x14ac:dyDescent="0.2">
      <c r="J761569" s="97"/>
    </row>
    <row r="761570" spans="10:10" x14ac:dyDescent="0.2">
      <c r="J761570" s="97"/>
    </row>
    <row r="761571" spans="10:10" x14ac:dyDescent="0.2">
      <c r="J761571" s="97"/>
    </row>
    <row r="761572" spans="10:10" x14ac:dyDescent="0.2">
      <c r="J761572" s="97"/>
    </row>
    <row r="761573" spans="10:10" x14ac:dyDescent="0.2">
      <c r="J761573" s="97"/>
    </row>
    <row r="761574" spans="10:10" x14ac:dyDescent="0.2">
      <c r="J761574" s="97"/>
    </row>
    <row r="761576" spans="10:10" x14ac:dyDescent="0.2">
      <c r="J761576" s="97"/>
    </row>
    <row r="761577" spans="10:10" x14ac:dyDescent="0.2">
      <c r="J761577" s="97"/>
    </row>
    <row r="761578" spans="10:10" x14ac:dyDescent="0.2">
      <c r="J761578" s="97"/>
    </row>
    <row r="761579" spans="10:10" x14ac:dyDescent="0.2">
      <c r="J761579" s="97"/>
    </row>
    <row r="761580" spans="10:10" x14ac:dyDescent="0.2">
      <c r="J761580" s="97"/>
    </row>
    <row r="761581" spans="10:10" x14ac:dyDescent="0.2">
      <c r="J761581" s="97"/>
    </row>
    <row r="761582" spans="10:10" x14ac:dyDescent="0.2">
      <c r="J761582" s="97"/>
    </row>
    <row r="761583" spans="10:10" x14ac:dyDescent="0.2">
      <c r="J761583" s="97"/>
    </row>
    <row r="761584" spans="10:10" x14ac:dyDescent="0.2">
      <c r="J761584" s="97"/>
    </row>
    <row r="761585" spans="10:10" x14ac:dyDescent="0.2">
      <c r="J761585" s="97"/>
    </row>
    <row r="761586" spans="10:10" x14ac:dyDescent="0.2">
      <c r="J761586" s="97"/>
    </row>
    <row r="761587" spans="10:10" x14ac:dyDescent="0.2">
      <c r="J761587" s="97"/>
    </row>
    <row r="761589" spans="10:10" x14ac:dyDescent="0.2">
      <c r="J761589" s="97"/>
    </row>
    <row r="761590" spans="10:10" x14ac:dyDescent="0.2">
      <c r="J761590" s="97"/>
    </row>
    <row r="761591" spans="10:10" x14ac:dyDescent="0.2">
      <c r="J761591" s="97"/>
    </row>
    <row r="761592" spans="10:10" x14ac:dyDescent="0.2">
      <c r="J761592" s="97"/>
    </row>
    <row r="761593" spans="10:10" x14ac:dyDescent="0.2">
      <c r="J761593" s="97"/>
    </row>
    <row r="761595" spans="10:10" x14ac:dyDescent="0.2">
      <c r="J761595" s="97"/>
    </row>
    <row r="761596" spans="10:10" x14ac:dyDescent="0.2">
      <c r="J761596" s="97"/>
    </row>
    <row r="761597" spans="10:10" x14ac:dyDescent="0.2">
      <c r="J761597" s="97"/>
    </row>
    <row r="761601" spans="10:10" x14ac:dyDescent="0.2">
      <c r="J761601" s="97"/>
    </row>
    <row r="761602" spans="10:10" x14ac:dyDescent="0.2">
      <c r="J761602" s="97"/>
    </row>
    <row r="761603" spans="10:10" x14ac:dyDescent="0.2">
      <c r="J761603" s="97"/>
    </row>
    <row r="761604" spans="10:10" x14ac:dyDescent="0.2">
      <c r="J761604" s="97"/>
    </row>
    <row r="761605" spans="10:10" x14ac:dyDescent="0.2">
      <c r="J761605" s="97"/>
    </row>
    <row r="761607" spans="10:10" x14ac:dyDescent="0.2">
      <c r="J761607" s="97"/>
    </row>
    <row r="761608" spans="10:10" x14ac:dyDescent="0.2">
      <c r="J761608" s="97"/>
    </row>
    <row r="761609" spans="10:10" x14ac:dyDescent="0.2">
      <c r="J761609" s="97"/>
    </row>
    <row r="761610" spans="10:10" x14ac:dyDescent="0.2">
      <c r="J761610" s="97"/>
    </row>
    <row r="761611" spans="10:10" x14ac:dyDescent="0.2">
      <c r="J761611" s="97"/>
    </row>
    <row r="761612" spans="10:10" x14ac:dyDescent="0.2">
      <c r="J761612" s="97"/>
    </row>
    <row r="761613" spans="10:10" x14ac:dyDescent="0.2">
      <c r="J761613" s="97"/>
    </row>
    <row r="761614" spans="10:10" x14ac:dyDescent="0.2">
      <c r="J761614" s="97"/>
    </row>
    <row r="761615" spans="10:10" x14ac:dyDescent="0.2">
      <c r="J761615" s="97"/>
    </row>
    <row r="761616" spans="10:10" x14ac:dyDescent="0.2">
      <c r="J761616" s="97"/>
    </row>
    <row r="761617" spans="10:10" x14ac:dyDescent="0.2">
      <c r="J761617" s="97"/>
    </row>
    <row r="761618" spans="10:10" x14ac:dyDescent="0.2">
      <c r="J761618" s="97"/>
    </row>
    <row r="761619" spans="10:10" x14ac:dyDescent="0.2">
      <c r="J761619" s="97"/>
    </row>
    <row r="761620" spans="10:10" x14ac:dyDescent="0.2">
      <c r="J761620" s="97"/>
    </row>
    <row r="761621" spans="10:10" x14ac:dyDescent="0.2">
      <c r="J761621" s="97"/>
    </row>
    <row r="761622" spans="10:10" x14ac:dyDescent="0.2">
      <c r="J761622" s="97"/>
    </row>
    <row r="761623" spans="10:10" x14ac:dyDescent="0.2">
      <c r="J761623" s="97"/>
    </row>
    <row r="761624" spans="10:10" x14ac:dyDescent="0.2">
      <c r="J761624" s="97"/>
    </row>
    <row r="761625" spans="10:10" x14ac:dyDescent="0.2">
      <c r="J761625" s="97"/>
    </row>
    <row r="761626" spans="10:10" x14ac:dyDescent="0.2">
      <c r="J761626" s="97"/>
    </row>
    <row r="761627" spans="10:10" x14ac:dyDescent="0.2">
      <c r="J761627" s="97"/>
    </row>
    <row r="761628" spans="10:10" x14ac:dyDescent="0.2">
      <c r="J761628" s="97"/>
    </row>
    <row r="761629" spans="10:10" x14ac:dyDescent="0.2">
      <c r="J761629" s="97"/>
    </row>
    <row r="761630" spans="10:10" x14ac:dyDescent="0.2">
      <c r="J761630" s="97"/>
    </row>
    <row r="761631" spans="10:10" x14ac:dyDescent="0.2">
      <c r="J761631" s="97"/>
    </row>
    <row r="761632" spans="10:10" x14ac:dyDescent="0.2">
      <c r="J761632" s="97"/>
    </row>
    <row r="761633" spans="10:10" x14ac:dyDescent="0.2">
      <c r="J761633" s="97"/>
    </row>
    <row r="761634" spans="10:10" x14ac:dyDescent="0.2">
      <c r="J761634" s="97"/>
    </row>
    <row r="761635" spans="10:10" x14ac:dyDescent="0.2">
      <c r="J761635" s="97"/>
    </row>
    <row r="761636" spans="10:10" x14ac:dyDescent="0.2">
      <c r="J761636" s="97"/>
    </row>
    <row r="761637" spans="10:10" x14ac:dyDescent="0.2">
      <c r="J761637" s="97"/>
    </row>
    <row r="761638" spans="10:10" x14ac:dyDescent="0.2">
      <c r="J761638" s="97"/>
    </row>
    <row r="761639" spans="10:10" x14ac:dyDescent="0.2">
      <c r="J761639" s="97"/>
    </row>
    <row r="761641" spans="10:10" x14ac:dyDescent="0.2">
      <c r="J761641" s="97"/>
    </row>
    <row r="761642" spans="10:10" x14ac:dyDescent="0.2">
      <c r="J761642" s="97"/>
    </row>
    <row r="761643" spans="10:10" x14ac:dyDescent="0.2">
      <c r="J761643" s="97"/>
    </row>
    <row r="761644" spans="10:10" x14ac:dyDescent="0.2">
      <c r="J761644" s="97"/>
    </row>
    <row r="761645" spans="10:10" x14ac:dyDescent="0.2">
      <c r="J761645" s="97"/>
    </row>
    <row r="761646" spans="10:10" x14ac:dyDescent="0.2">
      <c r="J761646" s="97"/>
    </row>
    <row r="761647" spans="10:10" x14ac:dyDescent="0.2">
      <c r="J761647" s="97"/>
    </row>
    <row r="761648" spans="10:10" x14ac:dyDescent="0.2">
      <c r="J761648" s="97"/>
    </row>
    <row r="761649" spans="10:10" x14ac:dyDescent="0.2">
      <c r="J761649" s="97"/>
    </row>
    <row r="761650" spans="10:10" x14ac:dyDescent="0.2">
      <c r="J761650" s="97"/>
    </row>
    <row r="761651" spans="10:10" x14ac:dyDescent="0.2">
      <c r="J761651" s="97"/>
    </row>
    <row r="761652" spans="10:10" x14ac:dyDescent="0.2">
      <c r="J761652" s="97"/>
    </row>
    <row r="761653" spans="10:10" x14ac:dyDescent="0.2">
      <c r="J761653" s="97"/>
    </row>
    <row r="761654" spans="10:10" x14ac:dyDescent="0.2">
      <c r="J761654" s="97"/>
    </row>
    <row r="761655" spans="10:10" x14ac:dyDescent="0.2">
      <c r="J761655" s="97"/>
    </row>
    <row r="761656" spans="10:10" x14ac:dyDescent="0.2">
      <c r="J761656" s="97"/>
    </row>
    <row r="761657" spans="10:10" x14ac:dyDescent="0.2">
      <c r="J761657" s="97"/>
    </row>
    <row r="761658" spans="10:10" x14ac:dyDescent="0.2">
      <c r="J761658" s="97"/>
    </row>
    <row r="761659" spans="10:10" x14ac:dyDescent="0.2">
      <c r="J761659" s="97"/>
    </row>
    <row r="761660" spans="10:10" x14ac:dyDescent="0.2">
      <c r="J761660" s="97"/>
    </row>
    <row r="761661" spans="10:10" x14ac:dyDescent="0.2">
      <c r="J761661" s="97"/>
    </row>
    <row r="761662" spans="10:10" x14ac:dyDescent="0.2">
      <c r="J761662" s="97"/>
    </row>
    <row r="761664" spans="10:10" x14ac:dyDescent="0.2">
      <c r="J761664" s="97"/>
    </row>
    <row r="761665" spans="10:10" x14ac:dyDescent="0.2">
      <c r="J761665" s="97"/>
    </row>
    <row r="761666" spans="10:10" x14ac:dyDescent="0.2">
      <c r="J761666" s="97"/>
    </row>
    <row r="761667" spans="10:10" x14ac:dyDescent="0.2">
      <c r="J761667" s="97"/>
    </row>
    <row r="761668" spans="10:10" x14ac:dyDescent="0.2">
      <c r="J761668" s="97"/>
    </row>
    <row r="761669" spans="10:10" x14ac:dyDescent="0.2">
      <c r="J761669" s="97"/>
    </row>
    <row r="761670" spans="10:10" x14ac:dyDescent="0.2">
      <c r="J761670" s="97"/>
    </row>
    <row r="761671" spans="10:10" x14ac:dyDescent="0.2">
      <c r="J761671" s="97"/>
    </row>
    <row r="761672" spans="10:10" x14ac:dyDescent="0.2">
      <c r="J761672" s="97"/>
    </row>
    <row r="761673" spans="10:10" x14ac:dyDescent="0.2">
      <c r="J761673" s="97"/>
    </row>
    <row r="761674" spans="10:10" x14ac:dyDescent="0.2">
      <c r="J761674" s="97"/>
    </row>
    <row r="761675" spans="10:10" x14ac:dyDescent="0.2">
      <c r="J761675" s="97"/>
    </row>
    <row r="761676" spans="10:10" x14ac:dyDescent="0.2">
      <c r="J761676" s="97"/>
    </row>
    <row r="761677" spans="10:10" x14ac:dyDescent="0.2">
      <c r="J761677" s="97"/>
    </row>
    <row r="761678" spans="10:10" x14ac:dyDescent="0.2">
      <c r="J761678" s="97"/>
    </row>
    <row r="761679" spans="10:10" x14ac:dyDescent="0.2">
      <c r="J761679" s="97"/>
    </row>
    <row r="761680" spans="10:10" x14ac:dyDescent="0.2">
      <c r="J761680" s="97"/>
    </row>
    <row r="761681" spans="10:10" x14ac:dyDescent="0.2">
      <c r="J761681" s="97"/>
    </row>
    <row r="761682" spans="10:10" x14ac:dyDescent="0.2">
      <c r="J761682" s="97"/>
    </row>
    <row r="761683" spans="10:10" x14ac:dyDescent="0.2">
      <c r="J761683" s="97"/>
    </row>
    <row r="761684" spans="10:10" x14ac:dyDescent="0.2">
      <c r="J761684" s="97"/>
    </row>
    <row r="761685" spans="10:10" x14ac:dyDescent="0.2">
      <c r="J761685" s="97"/>
    </row>
    <row r="761686" spans="10:10" x14ac:dyDescent="0.2">
      <c r="J761686" s="97"/>
    </row>
    <row r="761687" spans="10:10" x14ac:dyDescent="0.2">
      <c r="J761687" s="97"/>
    </row>
    <row r="761688" spans="10:10" x14ac:dyDescent="0.2">
      <c r="J761688" s="97"/>
    </row>
    <row r="761689" spans="10:10" x14ac:dyDescent="0.2">
      <c r="J761689" s="97"/>
    </row>
    <row r="761690" spans="10:10" x14ac:dyDescent="0.2">
      <c r="J761690" s="97"/>
    </row>
    <row r="761691" spans="10:10" x14ac:dyDescent="0.2">
      <c r="J761691" s="97"/>
    </row>
    <row r="761692" spans="10:10" x14ac:dyDescent="0.2">
      <c r="J761692" s="97"/>
    </row>
    <row r="761693" spans="10:10" x14ac:dyDescent="0.2">
      <c r="J761693" s="97"/>
    </row>
    <row r="761694" spans="10:10" x14ac:dyDescent="0.2">
      <c r="J761694" s="97"/>
    </row>
    <row r="761695" spans="10:10" x14ac:dyDescent="0.2">
      <c r="J761695" s="97"/>
    </row>
    <row r="761696" spans="10:10" x14ac:dyDescent="0.2">
      <c r="J761696" s="97"/>
    </row>
    <row r="761697" spans="10:10" x14ac:dyDescent="0.2">
      <c r="J761697" s="97"/>
    </row>
    <row r="761698" spans="10:10" x14ac:dyDescent="0.2">
      <c r="J761698" s="97"/>
    </row>
    <row r="761699" spans="10:10" x14ac:dyDescent="0.2">
      <c r="J761699" s="97"/>
    </row>
    <row r="761700" spans="10:10" x14ac:dyDescent="0.2">
      <c r="J761700" s="97"/>
    </row>
    <row r="761701" spans="10:10" x14ac:dyDescent="0.2">
      <c r="J761701" s="97"/>
    </row>
    <row r="761702" spans="10:10" x14ac:dyDescent="0.2">
      <c r="J761702" s="97"/>
    </row>
    <row r="761703" spans="10:10" x14ac:dyDescent="0.2">
      <c r="J761703" s="97"/>
    </row>
    <row r="761704" spans="10:10" x14ac:dyDescent="0.2">
      <c r="J761704" s="97"/>
    </row>
    <row r="761705" spans="10:10" x14ac:dyDescent="0.2">
      <c r="J761705" s="97"/>
    </row>
    <row r="761706" spans="10:10" x14ac:dyDescent="0.2">
      <c r="J761706" s="97"/>
    </row>
    <row r="761707" spans="10:10" x14ac:dyDescent="0.2">
      <c r="J761707" s="97"/>
    </row>
    <row r="761708" spans="10:10" x14ac:dyDescent="0.2">
      <c r="J761708" s="97"/>
    </row>
    <row r="761710" spans="10:10" x14ac:dyDescent="0.2">
      <c r="J761710" s="97"/>
    </row>
    <row r="761711" spans="10:10" x14ac:dyDescent="0.2">
      <c r="J761711" s="97"/>
    </row>
    <row r="761712" spans="10:10" x14ac:dyDescent="0.2">
      <c r="J761712" s="97"/>
    </row>
    <row r="761713" spans="10:10" x14ac:dyDescent="0.2">
      <c r="J761713" s="97"/>
    </row>
    <row r="761714" spans="10:10" x14ac:dyDescent="0.2">
      <c r="J761714" s="97"/>
    </row>
    <row r="761715" spans="10:10" x14ac:dyDescent="0.2">
      <c r="J761715" s="97"/>
    </row>
    <row r="761716" spans="10:10" x14ac:dyDescent="0.2">
      <c r="J761716" s="97"/>
    </row>
    <row r="761717" spans="10:10" x14ac:dyDescent="0.2">
      <c r="J761717" s="97"/>
    </row>
    <row r="761718" spans="10:10" x14ac:dyDescent="0.2">
      <c r="J761718" s="97"/>
    </row>
    <row r="761719" spans="10:10" x14ac:dyDescent="0.2">
      <c r="J761719" s="97"/>
    </row>
    <row r="761720" spans="10:10" x14ac:dyDescent="0.2">
      <c r="J761720" s="97"/>
    </row>
    <row r="761721" spans="10:10" x14ac:dyDescent="0.2">
      <c r="J761721" s="97"/>
    </row>
    <row r="761722" spans="10:10" x14ac:dyDescent="0.2">
      <c r="J761722" s="97"/>
    </row>
    <row r="761723" spans="10:10" x14ac:dyDescent="0.2">
      <c r="J761723" s="97"/>
    </row>
    <row r="761724" spans="10:10" x14ac:dyDescent="0.2">
      <c r="J761724" s="97"/>
    </row>
    <row r="761725" spans="10:10" x14ac:dyDescent="0.2">
      <c r="J761725" s="97"/>
    </row>
    <row r="761726" spans="10:10" x14ac:dyDescent="0.2">
      <c r="J761726" s="97"/>
    </row>
    <row r="761727" spans="10:10" x14ac:dyDescent="0.2">
      <c r="J761727" s="97"/>
    </row>
    <row r="761728" spans="10:10" x14ac:dyDescent="0.2">
      <c r="J761728" s="97"/>
    </row>
    <row r="761729" spans="10:10" x14ac:dyDescent="0.2">
      <c r="J761729" s="97"/>
    </row>
    <row r="761730" spans="10:10" x14ac:dyDescent="0.2">
      <c r="J761730" s="97"/>
    </row>
    <row r="761731" spans="10:10" x14ac:dyDescent="0.2">
      <c r="J761731" s="97"/>
    </row>
    <row r="761732" spans="10:10" x14ac:dyDescent="0.2">
      <c r="J761732" s="97"/>
    </row>
    <row r="761733" spans="10:10" x14ac:dyDescent="0.2">
      <c r="J761733" s="97"/>
    </row>
    <row r="761734" spans="10:10" x14ac:dyDescent="0.2">
      <c r="J761734" s="97"/>
    </row>
    <row r="761735" spans="10:10" x14ac:dyDescent="0.2">
      <c r="J761735" s="97"/>
    </row>
    <row r="761736" spans="10:10" x14ac:dyDescent="0.2">
      <c r="J761736" s="97"/>
    </row>
    <row r="761737" spans="10:10" x14ac:dyDescent="0.2">
      <c r="J761737" s="97"/>
    </row>
    <row r="761738" spans="10:10" x14ac:dyDescent="0.2">
      <c r="J761738" s="97"/>
    </row>
    <row r="761739" spans="10:10" x14ac:dyDescent="0.2">
      <c r="J761739" s="97"/>
    </row>
    <row r="761740" spans="10:10" x14ac:dyDescent="0.2">
      <c r="J761740" s="97"/>
    </row>
    <row r="761741" spans="10:10" x14ac:dyDescent="0.2">
      <c r="J761741" s="97"/>
    </row>
    <row r="761742" spans="10:10" x14ac:dyDescent="0.2">
      <c r="J761742" s="97"/>
    </row>
    <row r="761743" spans="10:10" x14ac:dyDescent="0.2">
      <c r="J761743" s="97"/>
    </row>
    <row r="761744" spans="10:10" x14ac:dyDescent="0.2">
      <c r="J761744" s="97"/>
    </row>
    <row r="761745" spans="10:10" x14ac:dyDescent="0.2">
      <c r="J761745" s="97"/>
    </row>
    <row r="761746" spans="10:10" x14ac:dyDescent="0.2">
      <c r="J761746" s="97"/>
    </row>
    <row r="761747" spans="10:10" x14ac:dyDescent="0.2">
      <c r="J761747" s="97"/>
    </row>
    <row r="761748" spans="10:10" x14ac:dyDescent="0.2">
      <c r="J761748" s="97"/>
    </row>
    <row r="761749" spans="10:10" x14ac:dyDescent="0.2">
      <c r="J761749" s="97"/>
    </row>
    <row r="761750" spans="10:10" x14ac:dyDescent="0.2">
      <c r="J761750" s="97"/>
    </row>
    <row r="761751" spans="10:10" x14ac:dyDescent="0.2">
      <c r="J761751" s="97"/>
    </row>
    <row r="761752" spans="10:10" x14ac:dyDescent="0.2">
      <c r="J761752" s="97"/>
    </row>
    <row r="761753" spans="10:10" x14ac:dyDescent="0.2">
      <c r="J761753" s="97"/>
    </row>
    <row r="761754" spans="10:10" x14ac:dyDescent="0.2">
      <c r="J761754" s="97"/>
    </row>
    <row r="761755" spans="10:10" x14ac:dyDescent="0.2">
      <c r="J761755" s="97"/>
    </row>
    <row r="761756" spans="10:10" x14ac:dyDescent="0.2">
      <c r="J761756" s="97"/>
    </row>
    <row r="761757" spans="10:10" x14ac:dyDescent="0.2">
      <c r="J761757" s="97"/>
    </row>
    <row r="761758" spans="10:10" x14ac:dyDescent="0.2">
      <c r="J761758" s="97"/>
    </row>
    <row r="761759" spans="10:10" x14ac:dyDescent="0.2">
      <c r="J761759" s="97"/>
    </row>
    <row r="761760" spans="10:10" x14ac:dyDescent="0.2">
      <c r="J761760" s="97"/>
    </row>
    <row r="761761" spans="10:10" x14ac:dyDescent="0.2">
      <c r="J761761" s="97"/>
    </row>
    <row r="761762" spans="10:10" x14ac:dyDescent="0.2">
      <c r="J761762" s="97"/>
    </row>
    <row r="761763" spans="10:10" x14ac:dyDescent="0.2">
      <c r="J761763" s="97"/>
    </row>
    <row r="761764" spans="10:10" x14ac:dyDescent="0.2">
      <c r="J761764" s="97"/>
    </row>
    <row r="761765" spans="10:10" x14ac:dyDescent="0.2">
      <c r="J761765" s="97"/>
    </row>
    <row r="761766" spans="10:10" x14ac:dyDescent="0.2">
      <c r="J761766" s="97"/>
    </row>
    <row r="761767" spans="10:10" x14ac:dyDescent="0.2">
      <c r="J761767" s="97"/>
    </row>
    <row r="761768" spans="10:10" x14ac:dyDescent="0.2">
      <c r="J761768" s="97"/>
    </row>
    <row r="761769" spans="10:10" x14ac:dyDescent="0.2">
      <c r="J761769" s="97"/>
    </row>
    <row r="761770" spans="10:10" x14ac:dyDescent="0.2">
      <c r="J761770" s="97"/>
    </row>
    <row r="761771" spans="10:10" x14ac:dyDescent="0.2">
      <c r="J761771" s="97"/>
    </row>
    <row r="761772" spans="10:10" x14ac:dyDescent="0.2">
      <c r="J761772" s="97"/>
    </row>
    <row r="761773" spans="10:10" x14ac:dyDescent="0.2">
      <c r="J761773" s="97"/>
    </row>
    <row r="761774" spans="10:10" x14ac:dyDescent="0.2">
      <c r="J761774" s="97"/>
    </row>
    <row r="761775" spans="10:10" x14ac:dyDescent="0.2">
      <c r="J761775" s="97"/>
    </row>
    <row r="761776" spans="10:10" x14ac:dyDescent="0.2">
      <c r="J761776" s="97"/>
    </row>
    <row r="761777" spans="10:10" x14ac:dyDescent="0.2">
      <c r="J761777" s="97"/>
    </row>
    <row r="761778" spans="10:10" x14ac:dyDescent="0.2">
      <c r="J761778" s="97"/>
    </row>
    <row r="761779" spans="10:10" x14ac:dyDescent="0.2">
      <c r="J761779" s="97"/>
    </row>
    <row r="761780" spans="10:10" x14ac:dyDescent="0.2">
      <c r="J761780" s="97"/>
    </row>
    <row r="761781" spans="10:10" x14ac:dyDescent="0.2">
      <c r="J761781" s="97"/>
    </row>
    <row r="761782" spans="10:10" x14ac:dyDescent="0.2">
      <c r="J761782" s="97"/>
    </row>
    <row r="761783" spans="10:10" x14ac:dyDescent="0.2">
      <c r="J761783" s="97"/>
    </row>
    <row r="761784" spans="10:10" x14ac:dyDescent="0.2">
      <c r="J761784" s="97"/>
    </row>
    <row r="761785" spans="10:10" x14ac:dyDescent="0.2">
      <c r="J761785" s="97"/>
    </row>
    <row r="761786" spans="10:10" x14ac:dyDescent="0.2">
      <c r="J761786" s="97"/>
    </row>
    <row r="761787" spans="10:10" x14ac:dyDescent="0.2">
      <c r="J761787" s="97"/>
    </row>
    <row r="761788" spans="10:10" x14ac:dyDescent="0.2">
      <c r="J761788" s="97"/>
    </row>
    <row r="761789" spans="10:10" x14ac:dyDescent="0.2">
      <c r="J761789" s="97"/>
    </row>
    <row r="761790" spans="10:10" x14ac:dyDescent="0.2">
      <c r="J761790" s="97"/>
    </row>
    <row r="761791" spans="10:10" x14ac:dyDescent="0.2">
      <c r="J761791" s="97"/>
    </row>
    <row r="761792" spans="10:10" x14ac:dyDescent="0.2">
      <c r="J761792" s="97"/>
    </row>
    <row r="761793" spans="10:10" x14ac:dyDescent="0.2">
      <c r="J761793" s="97"/>
    </row>
    <row r="761794" spans="10:10" x14ac:dyDescent="0.2">
      <c r="J761794" s="97"/>
    </row>
    <row r="761795" spans="10:10" x14ac:dyDescent="0.2">
      <c r="J761795" s="97"/>
    </row>
    <row r="761796" spans="10:10" x14ac:dyDescent="0.2">
      <c r="J761796" s="97"/>
    </row>
    <row r="761797" spans="10:10" x14ac:dyDescent="0.2">
      <c r="J761797" s="97"/>
    </row>
    <row r="761798" spans="10:10" x14ac:dyDescent="0.2">
      <c r="J761798" s="97"/>
    </row>
    <row r="761799" spans="10:10" x14ac:dyDescent="0.2">
      <c r="J761799" s="97"/>
    </row>
    <row r="761800" spans="10:10" x14ac:dyDescent="0.2">
      <c r="J761800" s="97"/>
    </row>
    <row r="761801" spans="10:10" x14ac:dyDescent="0.2">
      <c r="J761801" s="97"/>
    </row>
    <row r="761802" spans="10:10" x14ac:dyDescent="0.2">
      <c r="J761802" s="97"/>
    </row>
    <row r="761803" spans="10:10" x14ac:dyDescent="0.2">
      <c r="J761803" s="97"/>
    </row>
    <row r="761804" spans="10:10" x14ac:dyDescent="0.2">
      <c r="J761804" s="97"/>
    </row>
    <row r="761805" spans="10:10" x14ac:dyDescent="0.2">
      <c r="J761805" s="97"/>
    </row>
    <row r="761806" spans="10:10" x14ac:dyDescent="0.2">
      <c r="J761806" s="97"/>
    </row>
    <row r="761807" spans="10:10" x14ac:dyDescent="0.2">
      <c r="J761807" s="97"/>
    </row>
    <row r="761808" spans="10:10" x14ac:dyDescent="0.2">
      <c r="J761808" s="97"/>
    </row>
    <row r="761809" spans="10:10" x14ac:dyDescent="0.2">
      <c r="J761809" s="97"/>
    </row>
    <row r="761810" spans="10:10" x14ac:dyDescent="0.2">
      <c r="J761810" s="97"/>
    </row>
    <row r="761811" spans="10:10" x14ac:dyDescent="0.2">
      <c r="J761811" s="97"/>
    </row>
    <row r="761812" spans="10:10" x14ac:dyDescent="0.2">
      <c r="J761812" s="97"/>
    </row>
    <row r="761813" spans="10:10" x14ac:dyDescent="0.2">
      <c r="J761813" s="97"/>
    </row>
    <row r="761814" spans="10:10" x14ac:dyDescent="0.2">
      <c r="J761814" s="97"/>
    </row>
    <row r="761815" spans="10:10" x14ac:dyDescent="0.2">
      <c r="J761815" s="97"/>
    </row>
    <row r="761816" spans="10:10" x14ac:dyDescent="0.2">
      <c r="J761816" s="97"/>
    </row>
    <row r="761817" spans="10:10" x14ac:dyDescent="0.2">
      <c r="J761817" s="97"/>
    </row>
    <row r="761818" spans="10:10" x14ac:dyDescent="0.2">
      <c r="J761818" s="97"/>
    </row>
    <row r="761819" spans="10:10" x14ac:dyDescent="0.2">
      <c r="J761819" s="97"/>
    </row>
    <row r="761820" spans="10:10" x14ac:dyDescent="0.2">
      <c r="J761820" s="97"/>
    </row>
    <row r="761821" spans="10:10" x14ac:dyDescent="0.2">
      <c r="J761821" s="97"/>
    </row>
    <row r="761822" spans="10:10" x14ac:dyDescent="0.2">
      <c r="J761822" s="97"/>
    </row>
    <row r="761823" spans="10:10" x14ac:dyDescent="0.2">
      <c r="J761823" s="97"/>
    </row>
    <row r="761824" spans="10:10" x14ac:dyDescent="0.2">
      <c r="J761824" s="97"/>
    </row>
    <row r="761825" spans="10:10" x14ac:dyDescent="0.2">
      <c r="J761825" s="97"/>
    </row>
    <row r="761826" spans="10:10" x14ac:dyDescent="0.2">
      <c r="J761826" s="97"/>
    </row>
    <row r="761827" spans="10:10" x14ac:dyDescent="0.2">
      <c r="J761827" s="97"/>
    </row>
    <row r="761828" spans="10:10" x14ac:dyDescent="0.2">
      <c r="J761828" s="97"/>
    </row>
    <row r="761829" spans="10:10" x14ac:dyDescent="0.2">
      <c r="J761829" s="97"/>
    </row>
    <row r="761830" spans="10:10" x14ac:dyDescent="0.2">
      <c r="J761830" s="97"/>
    </row>
    <row r="761831" spans="10:10" x14ac:dyDescent="0.2">
      <c r="J761831" s="97"/>
    </row>
    <row r="761832" spans="10:10" x14ac:dyDescent="0.2">
      <c r="J761832" s="97"/>
    </row>
    <row r="761833" spans="10:10" x14ac:dyDescent="0.2">
      <c r="J761833" s="97"/>
    </row>
    <row r="761834" spans="10:10" x14ac:dyDescent="0.2">
      <c r="J761834" s="97"/>
    </row>
    <row r="761835" spans="10:10" x14ac:dyDescent="0.2">
      <c r="J761835" s="97"/>
    </row>
    <row r="761836" spans="10:10" x14ac:dyDescent="0.2">
      <c r="J761836" s="97"/>
    </row>
    <row r="761837" spans="10:10" x14ac:dyDescent="0.2">
      <c r="J761837" s="97"/>
    </row>
    <row r="761838" spans="10:10" x14ac:dyDescent="0.2">
      <c r="J761838" s="97"/>
    </row>
    <row r="761839" spans="10:10" x14ac:dyDescent="0.2">
      <c r="J761839" s="97"/>
    </row>
    <row r="761840" spans="10:10" x14ac:dyDescent="0.2">
      <c r="J761840" s="97"/>
    </row>
    <row r="761841" spans="10:10" x14ac:dyDescent="0.2">
      <c r="J761841" s="97"/>
    </row>
    <row r="761842" spans="10:10" x14ac:dyDescent="0.2">
      <c r="J761842" s="97"/>
    </row>
    <row r="761843" spans="10:10" x14ac:dyDescent="0.2">
      <c r="J761843" s="97"/>
    </row>
    <row r="761844" spans="10:10" x14ac:dyDescent="0.2">
      <c r="J761844" s="97"/>
    </row>
    <row r="761845" spans="10:10" x14ac:dyDescent="0.2">
      <c r="J761845" s="97"/>
    </row>
    <row r="761846" spans="10:10" x14ac:dyDescent="0.2">
      <c r="J761846" s="97"/>
    </row>
    <row r="761847" spans="10:10" x14ac:dyDescent="0.2">
      <c r="J761847" s="97"/>
    </row>
    <row r="761848" spans="10:10" x14ac:dyDescent="0.2">
      <c r="J761848" s="97"/>
    </row>
    <row r="761849" spans="10:10" x14ac:dyDescent="0.2">
      <c r="J761849" s="97"/>
    </row>
    <row r="761850" spans="10:10" x14ac:dyDescent="0.2">
      <c r="J761850" s="97"/>
    </row>
    <row r="761871" spans="10:10" x14ac:dyDescent="0.2">
      <c r="J761871" s="97"/>
    </row>
    <row r="761897" spans="10:10" x14ac:dyDescent="0.2">
      <c r="J761897" s="97"/>
    </row>
    <row r="761924" spans="10:10" x14ac:dyDescent="0.2">
      <c r="J761924" s="97"/>
    </row>
    <row r="761951" spans="10:10" x14ac:dyDescent="0.2">
      <c r="J761951" s="97"/>
    </row>
    <row r="761957" spans="10:10" x14ac:dyDescent="0.2">
      <c r="J761957" s="97"/>
    </row>
    <row r="761959" spans="10:10" x14ac:dyDescent="0.2">
      <c r="J761959" s="97"/>
    </row>
    <row r="761960" spans="10:10" x14ac:dyDescent="0.2">
      <c r="J761960" s="97"/>
    </row>
    <row r="761961" spans="10:10" x14ac:dyDescent="0.2">
      <c r="J761961" s="97"/>
    </row>
    <row r="761963" spans="10:10" x14ac:dyDescent="0.2">
      <c r="J761963" s="97"/>
    </row>
    <row r="761964" spans="10:10" x14ac:dyDescent="0.2">
      <c r="J761964" s="97"/>
    </row>
    <row r="761968" spans="10:10" x14ac:dyDescent="0.2">
      <c r="J761968" s="97"/>
    </row>
    <row r="761969" spans="10:10" x14ac:dyDescent="0.2">
      <c r="J761969" s="97"/>
    </row>
    <row r="761972" spans="10:10" x14ac:dyDescent="0.2">
      <c r="J761972" s="97"/>
    </row>
    <row r="761976" spans="10:10" x14ac:dyDescent="0.2">
      <c r="J761976" s="97"/>
    </row>
    <row r="761979" spans="10:10" x14ac:dyDescent="0.2">
      <c r="J761979" s="97"/>
    </row>
    <row r="761992" spans="10:10" x14ac:dyDescent="0.2">
      <c r="J761992" s="97"/>
    </row>
    <row r="762058" spans="10:10" x14ac:dyDescent="0.2">
      <c r="J762058" s="97"/>
    </row>
    <row r="762059" spans="10:10" x14ac:dyDescent="0.2">
      <c r="J762059" s="97"/>
    </row>
    <row r="762074" spans="10:10" x14ac:dyDescent="0.2">
      <c r="J762074" s="97"/>
    </row>
    <row r="762078" spans="10:10" x14ac:dyDescent="0.2">
      <c r="J762078" s="97"/>
    </row>
    <row r="762080" spans="10:10" x14ac:dyDescent="0.2">
      <c r="J762080" s="97"/>
    </row>
    <row r="762081" spans="10:10" x14ac:dyDescent="0.2">
      <c r="J762081" s="97"/>
    </row>
    <row r="762084" spans="10:10" x14ac:dyDescent="0.2">
      <c r="J762084" s="97"/>
    </row>
    <row r="762087" spans="10:10" x14ac:dyDescent="0.2">
      <c r="J762087" s="97"/>
    </row>
    <row r="762088" spans="10:10" x14ac:dyDescent="0.2">
      <c r="J762088" s="97"/>
    </row>
    <row r="762096" spans="10:10" x14ac:dyDescent="0.2">
      <c r="J762096" s="97"/>
    </row>
    <row r="762097" spans="10:10" x14ac:dyDescent="0.2">
      <c r="J762097" s="97"/>
    </row>
    <row r="762099" spans="10:10" x14ac:dyDescent="0.2">
      <c r="J762099" s="97"/>
    </row>
    <row r="762103" spans="10:10" x14ac:dyDescent="0.2">
      <c r="J762103" s="97"/>
    </row>
    <row r="762104" spans="10:10" x14ac:dyDescent="0.2">
      <c r="J762104" s="97"/>
    </row>
    <row r="762107" spans="10:10" x14ac:dyDescent="0.2">
      <c r="J762107" s="97"/>
    </row>
    <row r="762109" spans="10:10" x14ac:dyDescent="0.2">
      <c r="J762109" s="97"/>
    </row>
    <row r="762119" spans="10:10" x14ac:dyDescent="0.2">
      <c r="J762119" s="97"/>
    </row>
    <row r="762122" spans="10:10" x14ac:dyDescent="0.2">
      <c r="J762122" s="97"/>
    </row>
    <row r="762126" spans="10:10" x14ac:dyDescent="0.2">
      <c r="J762126" s="97"/>
    </row>
    <row r="762129" spans="10:10" x14ac:dyDescent="0.2">
      <c r="J762129" s="97"/>
    </row>
    <row r="762135" spans="10:10" x14ac:dyDescent="0.2">
      <c r="J762135" s="97"/>
    </row>
    <row r="762151" spans="10:10" x14ac:dyDescent="0.2">
      <c r="J762151" s="97"/>
    </row>
    <row r="762152" spans="10:10" x14ac:dyDescent="0.2">
      <c r="J762152" s="97"/>
    </row>
    <row r="762153" spans="10:10" x14ac:dyDescent="0.2">
      <c r="J762153" s="97"/>
    </row>
    <row r="762158" spans="10:10" x14ac:dyDescent="0.2">
      <c r="J762158" s="97"/>
    </row>
    <row r="762162" spans="10:10" x14ac:dyDescent="0.2">
      <c r="J762162" s="97"/>
    </row>
    <row r="762163" spans="10:10" x14ac:dyDescent="0.2">
      <c r="J762163" s="97"/>
    </row>
    <row r="762173" spans="10:10" x14ac:dyDescent="0.2">
      <c r="J762173" s="97"/>
    </row>
    <row r="762174" spans="10:10" x14ac:dyDescent="0.2">
      <c r="J762174" s="97"/>
    </row>
    <row r="762176" spans="10:10" x14ac:dyDescent="0.2">
      <c r="J762176" s="97"/>
    </row>
    <row r="762180" spans="10:10" x14ac:dyDescent="0.2">
      <c r="J762180" s="97"/>
    </row>
    <row r="762190" spans="10:10" x14ac:dyDescent="0.2">
      <c r="J762190" s="97"/>
    </row>
    <row r="762192" spans="10:10" x14ac:dyDescent="0.2">
      <c r="J762192" s="97"/>
    </row>
    <row r="762196" spans="10:10" x14ac:dyDescent="0.2">
      <c r="J762196" s="97"/>
    </row>
    <row r="762198" spans="10:10" x14ac:dyDescent="0.2">
      <c r="J762198" s="97"/>
    </row>
    <row r="762199" spans="10:10" x14ac:dyDescent="0.2">
      <c r="J762199" s="97"/>
    </row>
    <row r="762200" spans="10:10" x14ac:dyDescent="0.2">
      <c r="J762200" s="97"/>
    </row>
    <row r="762201" spans="10:10" x14ac:dyDescent="0.2">
      <c r="J762201" s="97"/>
    </row>
    <row r="762208" spans="10:10" x14ac:dyDescent="0.2">
      <c r="J762208" s="97"/>
    </row>
    <row r="762210" spans="10:10" x14ac:dyDescent="0.2">
      <c r="J762210" s="97"/>
    </row>
    <row r="762211" spans="10:10" x14ac:dyDescent="0.2">
      <c r="J762211" s="97"/>
    </row>
    <row r="762214" spans="10:10" x14ac:dyDescent="0.2">
      <c r="J762214" s="97"/>
    </row>
    <row r="762215" spans="10:10" x14ac:dyDescent="0.2">
      <c r="J762215" s="97"/>
    </row>
    <row r="762218" spans="10:10" x14ac:dyDescent="0.2">
      <c r="J762218" s="97"/>
    </row>
    <row r="762219" spans="10:10" x14ac:dyDescent="0.2">
      <c r="J762219" s="97"/>
    </row>
    <row r="762221" spans="10:10" x14ac:dyDescent="0.2">
      <c r="J762221" s="97"/>
    </row>
    <row r="762222" spans="10:10" x14ac:dyDescent="0.2">
      <c r="J762222" s="97"/>
    </row>
    <row r="762223" spans="10:10" x14ac:dyDescent="0.2">
      <c r="J762223" s="97"/>
    </row>
    <row r="762224" spans="10:10" x14ac:dyDescent="0.2">
      <c r="J762224" s="97"/>
    </row>
    <row r="762225" spans="10:10" x14ac:dyDescent="0.2">
      <c r="J762225" s="97"/>
    </row>
    <row r="762226" spans="10:10" x14ac:dyDescent="0.2">
      <c r="J762226" s="97"/>
    </row>
    <row r="762227" spans="10:10" x14ac:dyDescent="0.2">
      <c r="J762227" s="97"/>
    </row>
    <row r="762228" spans="10:10" x14ac:dyDescent="0.2">
      <c r="J762228" s="97"/>
    </row>
    <row r="762229" spans="10:10" x14ac:dyDescent="0.2">
      <c r="J762229" s="97"/>
    </row>
    <row r="762230" spans="10:10" x14ac:dyDescent="0.2">
      <c r="J762230" s="97"/>
    </row>
    <row r="762239" spans="10:10" x14ac:dyDescent="0.2">
      <c r="J762239" s="97"/>
    </row>
    <row r="762241" spans="10:10" x14ac:dyDescent="0.2">
      <c r="J762241" s="97"/>
    </row>
    <row r="762245" spans="10:10" x14ac:dyDescent="0.2">
      <c r="J762245" s="97"/>
    </row>
    <row r="762246" spans="10:10" x14ac:dyDescent="0.2">
      <c r="J762246" s="97"/>
    </row>
    <row r="762247" spans="10:10" x14ac:dyDescent="0.2">
      <c r="J762247" s="97"/>
    </row>
    <row r="762248" spans="10:10" x14ac:dyDescent="0.2">
      <c r="J762248" s="97"/>
    </row>
    <row r="762249" spans="10:10" x14ac:dyDescent="0.2">
      <c r="J762249" s="97"/>
    </row>
    <row r="762257" spans="10:10" x14ac:dyDescent="0.2">
      <c r="J762257" s="97"/>
    </row>
    <row r="762258" spans="10:10" x14ac:dyDescent="0.2">
      <c r="J762258" s="97"/>
    </row>
    <row r="762260" spans="10:10" x14ac:dyDescent="0.2">
      <c r="J762260" s="97"/>
    </row>
    <row r="762264" spans="10:10" x14ac:dyDescent="0.2">
      <c r="J762264" s="97"/>
    </row>
    <row r="762265" spans="10:10" x14ac:dyDescent="0.2">
      <c r="J762265" s="97"/>
    </row>
    <row r="762267" spans="10:10" x14ac:dyDescent="0.2">
      <c r="J762267" s="97"/>
    </row>
    <row r="762268" spans="10:10" x14ac:dyDescent="0.2">
      <c r="J762268" s="97"/>
    </row>
    <row r="762269" spans="10:10" x14ac:dyDescent="0.2">
      <c r="J762269" s="97"/>
    </row>
    <row r="762270" spans="10:10" x14ac:dyDescent="0.2">
      <c r="J762270" s="97"/>
    </row>
    <row r="762271" spans="10:10" x14ac:dyDescent="0.2">
      <c r="J762271" s="97"/>
    </row>
    <row r="762272" spans="10:10" x14ac:dyDescent="0.2">
      <c r="J762272" s="97"/>
    </row>
    <row r="762273" spans="10:10" x14ac:dyDescent="0.2">
      <c r="J762273" s="97"/>
    </row>
    <row r="762274" spans="10:10" x14ac:dyDescent="0.2">
      <c r="J762274" s="97"/>
    </row>
    <row r="762276" spans="10:10" x14ac:dyDescent="0.2">
      <c r="J762276" s="97"/>
    </row>
    <row r="762278" spans="10:10" x14ac:dyDescent="0.2">
      <c r="J762278" s="97"/>
    </row>
    <row r="762279" spans="10:10" x14ac:dyDescent="0.2">
      <c r="J762279" s="97"/>
    </row>
    <row r="762280" spans="10:10" x14ac:dyDescent="0.2">
      <c r="J762280" s="97"/>
    </row>
    <row r="762281" spans="10:10" x14ac:dyDescent="0.2">
      <c r="J762281" s="97"/>
    </row>
    <row r="762282" spans="10:10" x14ac:dyDescent="0.2">
      <c r="J762282" s="97"/>
    </row>
    <row r="762283" spans="10:10" x14ac:dyDescent="0.2">
      <c r="J762283" s="97"/>
    </row>
    <row r="762284" spans="10:10" x14ac:dyDescent="0.2">
      <c r="J762284" s="97"/>
    </row>
    <row r="762285" spans="10:10" x14ac:dyDescent="0.2">
      <c r="J762285" s="97"/>
    </row>
    <row r="762286" spans="10:10" x14ac:dyDescent="0.2">
      <c r="J762286" s="97"/>
    </row>
    <row r="762287" spans="10:10" x14ac:dyDescent="0.2">
      <c r="J762287" s="97"/>
    </row>
    <row r="762288" spans="10:10" x14ac:dyDescent="0.2">
      <c r="J762288" s="97"/>
    </row>
    <row r="762289" spans="10:10" x14ac:dyDescent="0.2">
      <c r="J762289" s="97"/>
    </row>
    <row r="762290" spans="10:10" x14ac:dyDescent="0.2">
      <c r="J762290" s="97"/>
    </row>
    <row r="762291" spans="10:10" x14ac:dyDescent="0.2">
      <c r="J762291" s="97"/>
    </row>
    <row r="762292" spans="10:10" x14ac:dyDescent="0.2">
      <c r="J762292" s="97"/>
    </row>
    <row r="762293" spans="10:10" x14ac:dyDescent="0.2">
      <c r="J762293" s="97"/>
    </row>
    <row r="762294" spans="10:10" x14ac:dyDescent="0.2">
      <c r="J762294" s="97"/>
    </row>
    <row r="762295" spans="10:10" x14ac:dyDescent="0.2">
      <c r="J762295" s="97"/>
    </row>
    <row r="762296" spans="10:10" x14ac:dyDescent="0.2">
      <c r="J762296" s="97"/>
    </row>
    <row r="762297" spans="10:10" x14ac:dyDescent="0.2">
      <c r="J762297" s="97"/>
    </row>
    <row r="762298" spans="10:10" x14ac:dyDescent="0.2">
      <c r="J762298" s="97"/>
    </row>
    <row r="762299" spans="10:10" x14ac:dyDescent="0.2">
      <c r="J762299" s="97"/>
    </row>
    <row r="762300" spans="10:10" x14ac:dyDescent="0.2">
      <c r="J762300" s="97"/>
    </row>
    <row r="762301" spans="10:10" x14ac:dyDescent="0.2">
      <c r="J762301" s="97"/>
    </row>
    <row r="762302" spans="10:10" x14ac:dyDescent="0.2">
      <c r="J762302" s="97"/>
    </row>
    <row r="762303" spans="10:10" x14ac:dyDescent="0.2">
      <c r="J762303" s="97"/>
    </row>
    <row r="762304" spans="10:10" x14ac:dyDescent="0.2">
      <c r="J762304" s="97"/>
    </row>
    <row r="762305" spans="10:10" x14ac:dyDescent="0.2">
      <c r="J762305" s="97"/>
    </row>
    <row r="762306" spans="10:10" x14ac:dyDescent="0.2">
      <c r="J762306" s="97"/>
    </row>
    <row r="762307" spans="10:10" x14ac:dyDescent="0.2">
      <c r="J762307" s="97"/>
    </row>
    <row r="762308" spans="10:10" x14ac:dyDescent="0.2">
      <c r="J762308" s="97"/>
    </row>
    <row r="762309" spans="10:10" x14ac:dyDescent="0.2">
      <c r="J762309" s="97"/>
    </row>
    <row r="762310" spans="10:10" x14ac:dyDescent="0.2">
      <c r="J762310" s="97"/>
    </row>
    <row r="762311" spans="10:10" x14ac:dyDescent="0.2">
      <c r="J762311" s="97"/>
    </row>
    <row r="762312" spans="10:10" x14ac:dyDescent="0.2">
      <c r="J762312" s="97"/>
    </row>
    <row r="762313" spans="10:10" x14ac:dyDescent="0.2">
      <c r="J762313" s="97"/>
    </row>
    <row r="762314" spans="10:10" x14ac:dyDescent="0.2">
      <c r="J762314" s="97"/>
    </row>
    <row r="762315" spans="10:10" x14ac:dyDescent="0.2">
      <c r="J762315" s="97"/>
    </row>
    <row r="762316" spans="10:10" x14ac:dyDescent="0.2">
      <c r="J762316" s="97"/>
    </row>
    <row r="762332" spans="10:10" x14ac:dyDescent="0.2">
      <c r="J762332" s="97"/>
    </row>
    <row r="762336" spans="10:10" x14ac:dyDescent="0.2">
      <c r="J762336" s="97"/>
    </row>
    <row r="762337" spans="10:10" x14ac:dyDescent="0.2">
      <c r="J762337" s="97"/>
    </row>
    <row r="762340" spans="10:10" x14ac:dyDescent="0.2">
      <c r="J762340" s="97"/>
    </row>
    <row r="762341" spans="10:10" x14ac:dyDescent="0.2">
      <c r="J762341" s="97"/>
    </row>
    <row r="762342" spans="10:10" x14ac:dyDescent="0.2">
      <c r="J762342" s="97"/>
    </row>
    <row r="762350" spans="10:10" x14ac:dyDescent="0.2">
      <c r="J762350" s="97"/>
    </row>
    <row r="762351" spans="10:10" x14ac:dyDescent="0.2">
      <c r="J762351" s="97"/>
    </row>
    <row r="762352" spans="10:10" x14ac:dyDescent="0.2">
      <c r="J762352" s="97"/>
    </row>
    <row r="762353" spans="10:10" x14ac:dyDescent="0.2">
      <c r="J762353" s="97"/>
    </row>
    <row r="762354" spans="10:10" x14ac:dyDescent="0.2">
      <c r="J762354" s="97"/>
    </row>
    <row r="762355" spans="10:10" x14ac:dyDescent="0.2">
      <c r="J762355" s="97"/>
    </row>
    <row r="762356" spans="10:10" x14ac:dyDescent="0.2">
      <c r="J762356" s="97"/>
    </row>
    <row r="762357" spans="10:10" x14ac:dyDescent="0.2">
      <c r="J762357" s="97"/>
    </row>
    <row r="762358" spans="10:10" x14ac:dyDescent="0.2">
      <c r="J762358" s="97"/>
    </row>
    <row r="762359" spans="10:10" x14ac:dyDescent="0.2">
      <c r="J762359" s="97"/>
    </row>
    <row r="762360" spans="10:10" x14ac:dyDescent="0.2">
      <c r="J762360" s="97"/>
    </row>
    <row r="762361" spans="10:10" x14ac:dyDescent="0.2">
      <c r="J762361" s="97"/>
    </row>
    <row r="762362" spans="10:10" x14ac:dyDescent="0.2">
      <c r="J762362" s="97"/>
    </row>
    <row r="762363" spans="10:10" x14ac:dyDescent="0.2">
      <c r="J762363" s="97"/>
    </row>
    <row r="762364" spans="10:10" x14ac:dyDescent="0.2">
      <c r="J762364" s="97"/>
    </row>
    <row r="762365" spans="10:10" x14ac:dyDescent="0.2">
      <c r="J762365" s="97"/>
    </row>
    <row r="762366" spans="10:10" x14ac:dyDescent="0.2">
      <c r="J762366" s="97"/>
    </row>
    <row r="762367" spans="10:10" x14ac:dyDescent="0.2">
      <c r="J762367" s="97"/>
    </row>
    <row r="762368" spans="10:10" x14ac:dyDescent="0.2">
      <c r="J762368" s="97"/>
    </row>
    <row r="762369" spans="10:10" x14ac:dyDescent="0.2">
      <c r="J762369" s="97"/>
    </row>
    <row r="762370" spans="10:10" x14ac:dyDescent="0.2">
      <c r="J762370" s="97"/>
    </row>
    <row r="762371" spans="10:10" x14ac:dyDescent="0.2">
      <c r="J762371" s="97"/>
    </row>
    <row r="762372" spans="10:10" x14ac:dyDescent="0.2">
      <c r="J762372" s="97"/>
    </row>
    <row r="762373" spans="10:10" x14ac:dyDescent="0.2">
      <c r="J762373" s="97"/>
    </row>
    <row r="762374" spans="10:10" x14ac:dyDescent="0.2">
      <c r="J762374" s="97"/>
    </row>
    <row r="762375" spans="10:10" x14ac:dyDescent="0.2">
      <c r="J762375" s="97"/>
    </row>
    <row r="762376" spans="10:10" x14ac:dyDescent="0.2">
      <c r="J762376" s="97"/>
    </row>
    <row r="762377" spans="10:10" x14ac:dyDescent="0.2">
      <c r="J762377" s="97"/>
    </row>
    <row r="762378" spans="10:10" x14ac:dyDescent="0.2">
      <c r="J762378" s="97"/>
    </row>
    <row r="762379" spans="10:10" x14ac:dyDescent="0.2">
      <c r="J762379" s="97"/>
    </row>
    <row r="762380" spans="10:10" x14ac:dyDescent="0.2">
      <c r="J762380" s="97"/>
    </row>
    <row r="762381" spans="10:10" x14ac:dyDescent="0.2">
      <c r="J762381" s="97"/>
    </row>
    <row r="762382" spans="10:10" x14ac:dyDescent="0.2">
      <c r="J762382" s="97"/>
    </row>
    <row r="762383" spans="10:10" x14ac:dyDescent="0.2">
      <c r="J762383" s="97"/>
    </row>
    <row r="762384" spans="10:10" x14ac:dyDescent="0.2">
      <c r="J762384" s="97"/>
    </row>
    <row r="762388" spans="10:10" x14ac:dyDescent="0.2">
      <c r="J762388" s="97"/>
    </row>
    <row r="762393" spans="10:10" x14ac:dyDescent="0.2">
      <c r="J762393" s="97"/>
    </row>
    <row r="762394" spans="10:10" x14ac:dyDescent="0.2">
      <c r="J762394" s="97"/>
    </row>
    <row r="762402" spans="10:10" x14ac:dyDescent="0.2">
      <c r="J762402" s="97"/>
    </row>
    <row r="762406" spans="10:10" x14ac:dyDescent="0.2">
      <c r="J762406" s="97"/>
    </row>
    <row r="762408" spans="10:10" x14ac:dyDescent="0.2">
      <c r="J762408" s="97"/>
    </row>
    <row r="762410" spans="10:10" x14ac:dyDescent="0.2">
      <c r="J762410" s="97"/>
    </row>
    <row r="762463" spans="10:10" x14ac:dyDescent="0.2">
      <c r="J762463" s="97"/>
    </row>
    <row r="762464" spans="10:10" x14ac:dyDescent="0.2">
      <c r="J762464" s="97"/>
    </row>
    <row r="762467" spans="10:10" x14ac:dyDescent="0.2">
      <c r="J762467" s="97"/>
    </row>
    <row r="762472" spans="10:10" x14ac:dyDescent="0.2">
      <c r="J762472" s="97"/>
    </row>
    <row r="762479" spans="10:10" x14ac:dyDescent="0.2">
      <c r="J762479" s="97"/>
    </row>
    <row r="762482" spans="10:10" x14ac:dyDescent="0.2">
      <c r="J762482" s="97"/>
    </row>
    <row r="762483" spans="10:10" x14ac:dyDescent="0.2">
      <c r="J762483" s="97"/>
    </row>
    <row r="762484" spans="10:10" x14ac:dyDescent="0.2">
      <c r="J762484" s="97"/>
    </row>
    <row r="762492" spans="10:10" x14ac:dyDescent="0.2">
      <c r="J762492" s="97"/>
    </row>
    <row r="762494" spans="10:10" x14ac:dyDescent="0.2">
      <c r="J762494" s="97"/>
    </row>
    <row r="762497" spans="10:10" x14ac:dyDescent="0.2">
      <c r="J762497" s="97"/>
    </row>
    <row r="762499" spans="10:10" x14ac:dyDescent="0.2">
      <c r="J762499" s="97"/>
    </row>
    <row r="762502" spans="10:10" x14ac:dyDescent="0.2">
      <c r="J762502" s="97"/>
    </row>
    <row r="762503" spans="10:10" x14ac:dyDescent="0.2">
      <c r="J762503" s="97"/>
    </row>
    <row r="762504" spans="10:10" x14ac:dyDescent="0.2">
      <c r="J762504" s="97"/>
    </row>
    <row r="762505" spans="10:10" x14ac:dyDescent="0.2">
      <c r="J762505" s="97"/>
    </row>
    <row r="762507" spans="10:10" x14ac:dyDescent="0.2">
      <c r="J762507" s="97"/>
    </row>
    <row r="762510" spans="10:10" x14ac:dyDescent="0.2">
      <c r="J762510" s="97"/>
    </row>
    <row r="762511" spans="10:10" x14ac:dyDescent="0.2">
      <c r="J762511" s="97"/>
    </row>
    <row r="762512" spans="10:10" x14ac:dyDescent="0.2">
      <c r="J762512" s="97"/>
    </row>
    <row r="762513" spans="10:10" x14ac:dyDescent="0.2">
      <c r="J762513" s="97"/>
    </row>
    <row r="762514" spans="10:10" x14ac:dyDescent="0.2">
      <c r="J762514" s="97"/>
    </row>
    <row r="762515" spans="10:10" x14ac:dyDescent="0.2">
      <c r="J762515" s="97"/>
    </row>
    <row r="762519" spans="10:10" x14ac:dyDescent="0.2">
      <c r="J762519" s="97"/>
    </row>
    <row r="762523" spans="10:10" x14ac:dyDescent="0.2">
      <c r="J762523" s="97"/>
    </row>
    <row r="762524" spans="10:10" x14ac:dyDescent="0.2">
      <c r="J762524" s="97"/>
    </row>
    <row r="762525" spans="10:10" x14ac:dyDescent="0.2">
      <c r="J762525" s="97"/>
    </row>
    <row r="762526" spans="10:10" x14ac:dyDescent="0.2">
      <c r="J762526" s="97"/>
    </row>
    <row r="762527" spans="10:10" x14ac:dyDescent="0.2">
      <c r="J762527" s="97"/>
    </row>
    <row r="762528" spans="10:10" x14ac:dyDescent="0.2">
      <c r="J762528" s="97"/>
    </row>
    <row r="762530" spans="10:10" x14ac:dyDescent="0.2">
      <c r="J762530" s="97"/>
    </row>
    <row r="762532" spans="10:10" x14ac:dyDescent="0.2">
      <c r="J762532" s="97"/>
    </row>
    <row r="762533" spans="10:10" x14ac:dyDescent="0.2">
      <c r="J762533" s="97"/>
    </row>
    <row r="762534" spans="10:10" x14ac:dyDescent="0.2">
      <c r="J762534" s="97"/>
    </row>
    <row r="762535" spans="10:10" x14ac:dyDescent="0.2">
      <c r="J762535" s="97"/>
    </row>
    <row r="762537" spans="10:10" x14ac:dyDescent="0.2">
      <c r="J762537" s="97"/>
    </row>
    <row r="762538" spans="10:10" x14ac:dyDescent="0.2">
      <c r="J762538" s="97"/>
    </row>
    <row r="762539" spans="10:10" x14ac:dyDescent="0.2">
      <c r="J762539" s="97"/>
    </row>
    <row r="762540" spans="10:10" x14ac:dyDescent="0.2">
      <c r="J762540" s="97"/>
    </row>
    <row r="762543" spans="10:10" x14ac:dyDescent="0.2">
      <c r="J762543" s="97"/>
    </row>
    <row r="762544" spans="10:10" x14ac:dyDescent="0.2">
      <c r="J762544" s="97"/>
    </row>
    <row r="762545" spans="10:10" x14ac:dyDescent="0.2">
      <c r="J762545" s="97"/>
    </row>
    <row r="762546" spans="10:10" x14ac:dyDescent="0.2">
      <c r="J762546" s="97"/>
    </row>
    <row r="762547" spans="10:10" x14ac:dyDescent="0.2">
      <c r="J762547" s="97"/>
    </row>
    <row r="762548" spans="10:10" x14ac:dyDescent="0.2">
      <c r="J762548" s="97"/>
    </row>
    <row r="762549" spans="10:10" x14ac:dyDescent="0.2">
      <c r="J762549" s="97"/>
    </row>
    <row r="762550" spans="10:10" x14ac:dyDescent="0.2">
      <c r="J762550" s="97"/>
    </row>
    <row r="762552" spans="10:10" x14ac:dyDescent="0.2">
      <c r="J762552" s="97"/>
    </row>
    <row r="762553" spans="10:10" x14ac:dyDescent="0.2">
      <c r="J762553" s="97"/>
    </row>
    <row r="762555" spans="10:10" x14ac:dyDescent="0.2">
      <c r="J762555" s="97"/>
    </row>
    <row r="762556" spans="10:10" x14ac:dyDescent="0.2">
      <c r="J762556" s="97"/>
    </row>
    <row r="762557" spans="10:10" x14ac:dyDescent="0.2">
      <c r="J762557" s="97"/>
    </row>
    <row r="762558" spans="10:10" x14ac:dyDescent="0.2">
      <c r="J762558" s="97"/>
    </row>
    <row r="762560" spans="10:10" x14ac:dyDescent="0.2">
      <c r="J762560" s="97"/>
    </row>
    <row r="762561" spans="10:10" x14ac:dyDescent="0.2">
      <c r="J762561" s="97"/>
    </row>
    <row r="762562" spans="10:10" x14ac:dyDescent="0.2">
      <c r="J762562" s="97"/>
    </row>
    <row r="762563" spans="10:10" x14ac:dyDescent="0.2">
      <c r="J762563" s="97"/>
    </row>
    <row r="762565" spans="10:10" x14ac:dyDescent="0.2">
      <c r="J762565" s="97"/>
    </row>
    <row r="762566" spans="10:10" x14ac:dyDescent="0.2">
      <c r="J762566" s="97"/>
    </row>
    <row r="762567" spans="10:10" x14ac:dyDescent="0.2">
      <c r="J762567" s="97"/>
    </row>
    <row r="762568" spans="10:10" x14ac:dyDescent="0.2">
      <c r="J762568" s="97"/>
    </row>
    <row r="762569" spans="10:10" x14ac:dyDescent="0.2">
      <c r="J762569" s="97"/>
    </row>
    <row r="762570" spans="10:10" x14ac:dyDescent="0.2">
      <c r="J762570" s="97"/>
    </row>
    <row r="762572" spans="10:10" x14ac:dyDescent="0.2">
      <c r="J762572" s="97"/>
    </row>
    <row r="762573" spans="10:10" x14ac:dyDescent="0.2">
      <c r="J762573" s="97"/>
    </row>
    <row r="762574" spans="10:10" x14ac:dyDescent="0.2">
      <c r="J762574" s="97"/>
    </row>
    <row r="762576" spans="10:10" x14ac:dyDescent="0.2">
      <c r="J762576" s="97"/>
    </row>
    <row r="762577" spans="10:10" x14ac:dyDescent="0.2">
      <c r="J762577" s="97"/>
    </row>
    <row r="762579" spans="10:10" x14ac:dyDescent="0.2">
      <c r="J762579" s="97"/>
    </row>
    <row r="762580" spans="10:10" x14ac:dyDescent="0.2">
      <c r="J762580" s="97"/>
    </row>
    <row r="762581" spans="10:10" x14ac:dyDescent="0.2">
      <c r="J762581" s="97"/>
    </row>
    <row r="762582" spans="10:10" x14ac:dyDescent="0.2">
      <c r="J762582" s="97"/>
    </row>
    <row r="762583" spans="10:10" x14ac:dyDescent="0.2">
      <c r="J762583" s="97"/>
    </row>
    <row r="762584" spans="10:10" x14ac:dyDescent="0.2">
      <c r="J762584" s="97"/>
    </row>
    <row r="762585" spans="10:10" x14ac:dyDescent="0.2">
      <c r="J762585" s="97"/>
    </row>
    <row r="762587" spans="10:10" x14ac:dyDescent="0.2">
      <c r="J762587" s="97"/>
    </row>
    <row r="762588" spans="10:10" x14ac:dyDescent="0.2">
      <c r="J762588" s="97"/>
    </row>
    <row r="762589" spans="10:10" x14ac:dyDescent="0.2">
      <c r="J762589" s="97"/>
    </row>
    <row r="762590" spans="10:10" x14ac:dyDescent="0.2">
      <c r="J762590" s="97"/>
    </row>
    <row r="762591" spans="10:10" x14ac:dyDescent="0.2">
      <c r="J762591" s="97"/>
    </row>
    <row r="762592" spans="10:10" x14ac:dyDescent="0.2">
      <c r="J762592" s="97"/>
    </row>
    <row r="762593" spans="10:10" x14ac:dyDescent="0.2">
      <c r="J762593" s="97"/>
    </row>
    <row r="762594" spans="10:10" x14ac:dyDescent="0.2">
      <c r="J762594" s="97"/>
    </row>
    <row r="762595" spans="10:10" x14ac:dyDescent="0.2">
      <c r="J762595" s="97"/>
    </row>
    <row r="762596" spans="10:10" x14ac:dyDescent="0.2">
      <c r="J762596" s="97"/>
    </row>
    <row r="762597" spans="10:10" x14ac:dyDescent="0.2">
      <c r="J762597" s="97"/>
    </row>
    <row r="762598" spans="10:10" x14ac:dyDescent="0.2">
      <c r="J762598" s="97"/>
    </row>
    <row r="762599" spans="10:10" x14ac:dyDescent="0.2">
      <c r="J762599" s="97"/>
    </row>
    <row r="762600" spans="10:10" x14ac:dyDescent="0.2">
      <c r="J762600" s="97"/>
    </row>
    <row r="762601" spans="10:10" x14ac:dyDescent="0.2">
      <c r="J762601" s="97"/>
    </row>
    <row r="762602" spans="10:10" x14ac:dyDescent="0.2">
      <c r="J762602" s="97"/>
    </row>
    <row r="762603" spans="10:10" x14ac:dyDescent="0.2">
      <c r="J762603" s="97"/>
    </row>
    <row r="762604" spans="10:10" x14ac:dyDescent="0.2">
      <c r="J762604" s="97"/>
    </row>
    <row r="762605" spans="10:10" x14ac:dyDescent="0.2">
      <c r="J762605" s="97"/>
    </row>
    <row r="762606" spans="10:10" x14ac:dyDescent="0.2">
      <c r="J762606" s="97"/>
    </row>
    <row r="762607" spans="10:10" x14ac:dyDescent="0.2">
      <c r="J762607" s="97"/>
    </row>
    <row r="762608" spans="10:10" x14ac:dyDescent="0.2">
      <c r="J762608" s="97"/>
    </row>
    <row r="762609" spans="10:10" x14ac:dyDescent="0.2">
      <c r="J762609" s="97"/>
    </row>
    <row r="762611" spans="10:10" x14ac:dyDescent="0.2">
      <c r="J762611" s="97"/>
    </row>
    <row r="762612" spans="10:10" x14ac:dyDescent="0.2">
      <c r="J762612" s="97"/>
    </row>
    <row r="762613" spans="10:10" x14ac:dyDescent="0.2">
      <c r="J762613" s="97"/>
    </row>
    <row r="762614" spans="10:10" x14ac:dyDescent="0.2">
      <c r="J762614" s="97"/>
    </row>
    <row r="762615" spans="10:10" x14ac:dyDescent="0.2">
      <c r="J762615" s="97"/>
    </row>
    <row r="762616" spans="10:10" x14ac:dyDescent="0.2">
      <c r="J762616" s="97"/>
    </row>
    <row r="762617" spans="10:10" x14ac:dyDescent="0.2">
      <c r="J762617" s="97"/>
    </row>
    <row r="762618" spans="10:10" x14ac:dyDescent="0.2">
      <c r="J762618" s="97"/>
    </row>
    <row r="762619" spans="10:10" x14ac:dyDescent="0.2">
      <c r="J762619" s="97"/>
    </row>
    <row r="762620" spans="10:10" x14ac:dyDescent="0.2">
      <c r="J762620" s="97"/>
    </row>
    <row r="762621" spans="10:10" x14ac:dyDescent="0.2">
      <c r="J762621" s="97"/>
    </row>
    <row r="762622" spans="10:10" x14ac:dyDescent="0.2">
      <c r="J762622" s="97"/>
    </row>
    <row r="762623" spans="10:10" x14ac:dyDescent="0.2">
      <c r="J762623" s="97"/>
    </row>
    <row r="762624" spans="10:10" x14ac:dyDescent="0.2">
      <c r="J762624" s="97"/>
    </row>
    <row r="762625" spans="10:10" x14ac:dyDescent="0.2">
      <c r="J762625" s="97"/>
    </row>
    <row r="762626" spans="10:10" x14ac:dyDescent="0.2">
      <c r="J762626" s="97"/>
    </row>
    <row r="762627" spans="10:10" x14ac:dyDescent="0.2">
      <c r="J762627" s="97"/>
    </row>
    <row r="762628" spans="10:10" x14ac:dyDescent="0.2">
      <c r="J762628" s="97"/>
    </row>
    <row r="762629" spans="10:10" x14ac:dyDescent="0.2">
      <c r="J762629" s="97"/>
    </row>
    <row r="762630" spans="10:10" x14ac:dyDescent="0.2">
      <c r="J762630" s="97"/>
    </row>
    <row r="762631" spans="10:10" x14ac:dyDescent="0.2">
      <c r="J762631" s="97"/>
    </row>
    <row r="762632" spans="10:10" x14ac:dyDescent="0.2">
      <c r="J762632" s="97"/>
    </row>
    <row r="762633" spans="10:10" x14ac:dyDescent="0.2">
      <c r="J762633" s="97"/>
    </row>
    <row r="762634" spans="10:10" x14ac:dyDescent="0.2">
      <c r="J762634" s="97"/>
    </row>
    <row r="762635" spans="10:10" x14ac:dyDescent="0.2">
      <c r="J762635" s="97"/>
    </row>
    <row r="762636" spans="10:10" x14ac:dyDescent="0.2">
      <c r="J762636" s="97"/>
    </row>
    <row r="762637" spans="10:10" x14ac:dyDescent="0.2">
      <c r="J762637" s="97"/>
    </row>
    <row r="762638" spans="10:10" x14ac:dyDescent="0.2">
      <c r="J762638" s="97"/>
    </row>
    <row r="762640" spans="10:10" x14ac:dyDescent="0.2">
      <c r="J762640" s="97"/>
    </row>
    <row r="762641" spans="10:10" x14ac:dyDescent="0.2">
      <c r="J762641" s="97"/>
    </row>
    <row r="762642" spans="10:10" x14ac:dyDescent="0.2">
      <c r="J762642" s="97"/>
    </row>
    <row r="762643" spans="10:10" x14ac:dyDescent="0.2">
      <c r="J762643" s="97"/>
    </row>
    <row r="762644" spans="10:10" x14ac:dyDescent="0.2">
      <c r="J762644" s="97"/>
    </row>
    <row r="762645" spans="10:10" x14ac:dyDescent="0.2">
      <c r="J762645" s="97"/>
    </row>
    <row r="762646" spans="10:10" x14ac:dyDescent="0.2">
      <c r="J762646" s="97"/>
    </row>
    <row r="762647" spans="10:10" x14ac:dyDescent="0.2">
      <c r="J762647" s="97"/>
    </row>
    <row r="762648" spans="10:10" x14ac:dyDescent="0.2">
      <c r="J762648" s="97"/>
    </row>
    <row r="762649" spans="10:10" x14ac:dyDescent="0.2">
      <c r="J762649" s="97"/>
    </row>
    <row r="762650" spans="10:10" x14ac:dyDescent="0.2">
      <c r="J762650" s="97"/>
    </row>
    <row r="762651" spans="10:10" x14ac:dyDescent="0.2">
      <c r="J762651" s="97"/>
    </row>
    <row r="762652" spans="10:10" x14ac:dyDescent="0.2">
      <c r="J762652" s="97"/>
    </row>
    <row r="762653" spans="10:10" x14ac:dyDescent="0.2">
      <c r="J762653" s="97"/>
    </row>
    <row r="762654" spans="10:10" x14ac:dyDescent="0.2">
      <c r="J762654" s="97"/>
    </row>
    <row r="762655" spans="10:10" x14ac:dyDescent="0.2">
      <c r="J762655" s="97"/>
    </row>
    <row r="762656" spans="10:10" x14ac:dyDescent="0.2">
      <c r="J762656" s="97"/>
    </row>
    <row r="762657" spans="10:10" x14ac:dyDescent="0.2">
      <c r="J762657" s="97"/>
    </row>
    <row r="762658" spans="10:10" x14ac:dyDescent="0.2">
      <c r="J762658" s="97"/>
    </row>
    <row r="762659" spans="10:10" x14ac:dyDescent="0.2">
      <c r="J762659" s="97"/>
    </row>
    <row r="762660" spans="10:10" x14ac:dyDescent="0.2">
      <c r="J762660" s="97"/>
    </row>
    <row r="762661" spans="10:10" x14ac:dyDescent="0.2">
      <c r="J762661" s="97"/>
    </row>
    <row r="762662" spans="10:10" x14ac:dyDescent="0.2">
      <c r="J762662" s="97"/>
    </row>
    <row r="762663" spans="10:10" x14ac:dyDescent="0.2">
      <c r="J762663" s="97"/>
    </row>
    <row r="762664" spans="10:10" x14ac:dyDescent="0.2">
      <c r="J762664" s="97"/>
    </row>
    <row r="762665" spans="10:10" x14ac:dyDescent="0.2">
      <c r="J762665" s="97"/>
    </row>
    <row r="762666" spans="10:10" x14ac:dyDescent="0.2">
      <c r="J762666" s="97"/>
    </row>
    <row r="762667" spans="10:10" x14ac:dyDescent="0.2">
      <c r="J762667" s="97"/>
    </row>
    <row r="762668" spans="10:10" x14ac:dyDescent="0.2">
      <c r="J762668" s="97"/>
    </row>
    <row r="762669" spans="10:10" x14ac:dyDescent="0.2">
      <c r="J762669" s="97"/>
    </row>
    <row r="762670" spans="10:10" x14ac:dyDescent="0.2">
      <c r="J762670" s="97"/>
    </row>
    <row r="762671" spans="10:10" x14ac:dyDescent="0.2">
      <c r="J762671" s="97"/>
    </row>
    <row r="762672" spans="10:10" x14ac:dyDescent="0.2">
      <c r="J762672" s="97"/>
    </row>
    <row r="762673" spans="10:10" x14ac:dyDescent="0.2">
      <c r="J762673" s="97"/>
    </row>
    <row r="762674" spans="10:10" x14ac:dyDescent="0.2">
      <c r="J762674" s="97"/>
    </row>
    <row r="762675" spans="10:10" x14ac:dyDescent="0.2">
      <c r="J762675" s="97"/>
    </row>
    <row r="762676" spans="10:10" x14ac:dyDescent="0.2">
      <c r="J762676" s="97"/>
    </row>
    <row r="762677" spans="10:10" x14ac:dyDescent="0.2">
      <c r="J762677" s="97"/>
    </row>
    <row r="762678" spans="10:10" x14ac:dyDescent="0.2">
      <c r="J762678" s="97"/>
    </row>
    <row r="762679" spans="10:10" x14ac:dyDescent="0.2">
      <c r="J762679" s="97"/>
    </row>
    <row r="762680" spans="10:10" x14ac:dyDescent="0.2">
      <c r="J762680" s="97"/>
    </row>
    <row r="762681" spans="10:10" x14ac:dyDescent="0.2">
      <c r="J762681" s="97"/>
    </row>
    <row r="762682" spans="10:10" x14ac:dyDescent="0.2">
      <c r="J762682" s="97"/>
    </row>
    <row r="762683" spans="10:10" x14ac:dyDescent="0.2">
      <c r="J762683" s="97"/>
    </row>
    <row r="762684" spans="10:10" x14ac:dyDescent="0.2">
      <c r="J762684" s="97"/>
    </row>
    <row r="762685" spans="10:10" x14ac:dyDescent="0.2">
      <c r="J762685" s="97"/>
    </row>
    <row r="762686" spans="10:10" x14ac:dyDescent="0.2">
      <c r="J762686" s="97"/>
    </row>
    <row r="762687" spans="10:10" x14ac:dyDescent="0.2">
      <c r="J762687" s="97"/>
    </row>
    <row r="762688" spans="10:10" x14ac:dyDescent="0.2">
      <c r="J762688" s="97"/>
    </row>
    <row r="762689" spans="10:10" x14ac:dyDescent="0.2">
      <c r="J762689" s="97"/>
    </row>
    <row r="762690" spans="10:10" x14ac:dyDescent="0.2">
      <c r="J762690" s="97"/>
    </row>
    <row r="762691" spans="10:10" x14ac:dyDescent="0.2">
      <c r="J762691" s="97"/>
    </row>
    <row r="762692" spans="10:10" x14ac:dyDescent="0.2">
      <c r="J762692" s="97"/>
    </row>
    <row r="762693" spans="10:10" x14ac:dyDescent="0.2">
      <c r="J762693" s="97"/>
    </row>
    <row r="762694" spans="10:10" x14ac:dyDescent="0.2">
      <c r="J762694" s="97"/>
    </row>
    <row r="762695" spans="10:10" x14ac:dyDescent="0.2">
      <c r="J762695" s="97"/>
    </row>
    <row r="762696" spans="10:10" x14ac:dyDescent="0.2">
      <c r="J762696" s="97"/>
    </row>
    <row r="762697" spans="10:10" x14ac:dyDescent="0.2">
      <c r="J762697" s="97"/>
    </row>
    <row r="762698" spans="10:10" x14ac:dyDescent="0.2">
      <c r="J762698" s="97"/>
    </row>
    <row r="762699" spans="10:10" x14ac:dyDescent="0.2">
      <c r="J762699" s="97"/>
    </row>
    <row r="762700" spans="10:10" x14ac:dyDescent="0.2">
      <c r="J762700" s="97"/>
    </row>
    <row r="762701" spans="10:10" x14ac:dyDescent="0.2">
      <c r="J762701" s="97"/>
    </row>
    <row r="762702" spans="10:10" x14ac:dyDescent="0.2">
      <c r="J762702" s="97"/>
    </row>
    <row r="762703" spans="10:10" x14ac:dyDescent="0.2">
      <c r="J762703" s="97"/>
    </row>
    <row r="762704" spans="10:10" x14ac:dyDescent="0.2">
      <c r="J762704" s="97"/>
    </row>
    <row r="762705" spans="10:10" x14ac:dyDescent="0.2">
      <c r="J762705" s="97"/>
    </row>
    <row r="762706" spans="10:10" x14ac:dyDescent="0.2">
      <c r="J762706" s="97"/>
    </row>
    <row r="762707" spans="10:10" x14ac:dyDescent="0.2">
      <c r="J762707" s="97"/>
    </row>
    <row r="762708" spans="10:10" x14ac:dyDescent="0.2">
      <c r="J762708" s="97"/>
    </row>
    <row r="762709" spans="10:10" x14ac:dyDescent="0.2">
      <c r="J762709" s="97"/>
    </row>
    <row r="762710" spans="10:10" x14ac:dyDescent="0.2">
      <c r="J762710" s="97"/>
    </row>
    <row r="762711" spans="10:10" x14ac:dyDescent="0.2">
      <c r="J762711" s="97"/>
    </row>
    <row r="762712" spans="10:10" x14ac:dyDescent="0.2">
      <c r="J762712" s="97"/>
    </row>
    <row r="762713" spans="10:10" x14ac:dyDescent="0.2">
      <c r="J762713" s="97"/>
    </row>
    <row r="762714" spans="10:10" x14ac:dyDescent="0.2">
      <c r="J762714" s="97"/>
    </row>
    <row r="762715" spans="10:10" x14ac:dyDescent="0.2">
      <c r="J762715" s="97"/>
    </row>
    <row r="762716" spans="10:10" x14ac:dyDescent="0.2">
      <c r="J762716" s="97"/>
    </row>
    <row r="762717" spans="10:10" x14ac:dyDescent="0.2">
      <c r="J762717" s="97"/>
    </row>
    <row r="762718" spans="10:10" x14ac:dyDescent="0.2">
      <c r="J762718" s="97"/>
    </row>
    <row r="762719" spans="10:10" x14ac:dyDescent="0.2">
      <c r="J762719" s="97"/>
    </row>
    <row r="762720" spans="10:10" x14ac:dyDescent="0.2">
      <c r="J762720" s="97"/>
    </row>
    <row r="762721" spans="10:10" x14ac:dyDescent="0.2">
      <c r="J762721" s="97"/>
    </row>
    <row r="762722" spans="10:10" x14ac:dyDescent="0.2">
      <c r="J762722" s="97"/>
    </row>
    <row r="762723" spans="10:10" x14ac:dyDescent="0.2">
      <c r="J762723" s="97"/>
    </row>
    <row r="762724" spans="10:10" x14ac:dyDescent="0.2">
      <c r="J762724" s="97"/>
    </row>
    <row r="762725" spans="10:10" x14ac:dyDescent="0.2">
      <c r="J762725" s="97"/>
    </row>
    <row r="762726" spans="10:10" x14ac:dyDescent="0.2">
      <c r="J762726" s="97"/>
    </row>
    <row r="762727" spans="10:10" x14ac:dyDescent="0.2">
      <c r="J762727" s="97"/>
    </row>
    <row r="762728" spans="10:10" x14ac:dyDescent="0.2">
      <c r="J762728" s="97"/>
    </row>
    <row r="762729" spans="10:10" x14ac:dyDescent="0.2">
      <c r="J762729" s="97"/>
    </row>
    <row r="762730" spans="10:10" x14ac:dyDescent="0.2">
      <c r="J762730" s="97"/>
    </row>
    <row r="762731" spans="10:10" x14ac:dyDescent="0.2">
      <c r="J762731" s="97"/>
    </row>
    <row r="762732" spans="10:10" x14ac:dyDescent="0.2">
      <c r="J762732" s="97"/>
    </row>
    <row r="762733" spans="10:10" x14ac:dyDescent="0.2">
      <c r="J762733" s="97"/>
    </row>
    <row r="762734" spans="10:10" x14ac:dyDescent="0.2">
      <c r="J762734" s="97"/>
    </row>
    <row r="762735" spans="10:10" x14ac:dyDescent="0.2">
      <c r="J762735" s="97"/>
    </row>
    <row r="762736" spans="10:10" x14ac:dyDescent="0.2">
      <c r="J762736" s="97"/>
    </row>
    <row r="762737" spans="10:10" x14ac:dyDescent="0.2">
      <c r="J762737" s="97"/>
    </row>
    <row r="762738" spans="10:10" x14ac:dyDescent="0.2">
      <c r="J762738" s="97"/>
    </row>
    <row r="762739" spans="10:10" x14ac:dyDescent="0.2">
      <c r="J762739" s="97"/>
    </row>
    <row r="762740" spans="10:10" x14ac:dyDescent="0.2">
      <c r="J762740" s="97"/>
    </row>
    <row r="762741" spans="10:10" x14ac:dyDescent="0.2">
      <c r="J762741" s="97"/>
    </row>
    <row r="762742" spans="10:10" x14ac:dyDescent="0.2">
      <c r="J762742" s="97"/>
    </row>
    <row r="762743" spans="10:10" x14ac:dyDescent="0.2">
      <c r="J762743" s="97"/>
    </row>
    <row r="762744" spans="10:10" x14ac:dyDescent="0.2">
      <c r="J762744" s="97"/>
    </row>
    <row r="762745" spans="10:10" x14ac:dyDescent="0.2">
      <c r="J762745" s="97"/>
    </row>
    <row r="762746" spans="10:10" x14ac:dyDescent="0.2">
      <c r="J762746" s="97"/>
    </row>
    <row r="762747" spans="10:10" x14ac:dyDescent="0.2">
      <c r="J762747" s="97"/>
    </row>
    <row r="762748" spans="10:10" x14ac:dyDescent="0.2">
      <c r="J762748" s="97"/>
    </row>
    <row r="762749" spans="10:10" x14ac:dyDescent="0.2">
      <c r="J762749" s="97"/>
    </row>
    <row r="762750" spans="10:10" x14ac:dyDescent="0.2">
      <c r="J762750" s="97"/>
    </row>
    <row r="762751" spans="10:10" x14ac:dyDescent="0.2">
      <c r="J762751" s="97"/>
    </row>
    <row r="762752" spans="10:10" x14ac:dyDescent="0.2">
      <c r="J762752" s="97"/>
    </row>
    <row r="762753" spans="10:10" x14ac:dyDescent="0.2">
      <c r="J762753" s="97"/>
    </row>
    <row r="762754" spans="10:10" x14ac:dyDescent="0.2">
      <c r="J762754" s="97"/>
    </row>
    <row r="762755" spans="10:10" x14ac:dyDescent="0.2">
      <c r="J762755" s="97"/>
    </row>
    <row r="762756" spans="10:10" x14ac:dyDescent="0.2">
      <c r="J762756" s="97"/>
    </row>
    <row r="762757" spans="10:10" x14ac:dyDescent="0.2">
      <c r="J762757" s="97"/>
    </row>
    <row r="762758" spans="10:10" x14ac:dyDescent="0.2">
      <c r="J762758" s="97"/>
    </row>
    <row r="762759" spans="10:10" x14ac:dyDescent="0.2">
      <c r="J762759" s="97"/>
    </row>
    <row r="762760" spans="10:10" x14ac:dyDescent="0.2">
      <c r="J762760" s="97"/>
    </row>
    <row r="762761" spans="10:10" x14ac:dyDescent="0.2">
      <c r="J762761" s="97"/>
    </row>
    <row r="762762" spans="10:10" x14ac:dyDescent="0.2">
      <c r="J762762" s="97"/>
    </row>
    <row r="762763" spans="10:10" x14ac:dyDescent="0.2">
      <c r="J762763" s="97"/>
    </row>
    <row r="762764" spans="10:10" x14ac:dyDescent="0.2">
      <c r="J762764" s="97"/>
    </row>
    <row r="762765" spans="10:10" x14ac:dyDescent="0.2">
      <c r="J762765" s="97"/>
    </row>
    <row r="762766" spans="10:10" x14ac:dyDescent="0.2">
      <c r="J762766" s="97"/>
    </row>
    <row r="762767" spans="10:10" x14ac:dyDescent="0.2">
      <c r="J762767" s="97"/>
    </row>
    <row r="762768" spans="10:10" x14ac:dyDescent="0.2">
      <c r="J762768" s="97"/>
    </row>
    <row r="762769" spans="10:10" x14ac:dyDescent="0.2">
      <c r="J762769" s="97"/>
    </row>
    <row r="762770" spans="10:10" x14ac:dyDescent="0.2">
      <c r="J762770" s="97"/>
    </row>
    <row r="762771" spans="10:10" x14ac:dyDescent="0.2">
      <c r="J762771" s="97"/>
    </row>
    <row r="762772" spans="10:10" x14ac:dyDescent="0.2">
      <c r="J762772" s="97"/>
    </row>
    <row r="762773" spans="10:10" x14ac:dyDescent="0.2">
      <c r="J762773" s="97"/>
    </row>
    <row r="762774" spans="10:10" x14ac:dyDescent="0.2">
      <c r="J762774" s="97"/>
    </row>
    <row r="762775" spans="10:10" x14ac:dyDescent="0.2">
      <c r="J762775" s="97"/>
    </row>
    <row r="762776" spans="10:10" x14ac:dyDescent="0.2">
      <c r="J762776" s="97"/>
    </row>
    <row r="762777" spans="10:10" x14ac:dyDescent="0.2">
      <c r="J762777" s="97"/>
    </row>
    <row r="762778" spans="10:10" x14ac:dyDescent="0.2">
      <c r="J762778" s="97"/>
    </row>
    <row r="762779" spans="10:10" x14ac:dyDescent="0.2">
      <c r="J762779" s="97"/>
    </row>
    <row r="762780" spans="10:10" x14ac:dyDescent="0.2">
      <c r="J762780" s="97"/>
    </row>
    <row r="762781" spans="10:10" x14ac:dyDescent="0.2">
      <c r="J762781" s="97"/>
    </row>
    <row r="762782" spans="10:10" x14ac:dyDescent="0.2">
      <c r="J762782" s="97"/>
    </row>
    <row r="762783" spans="10:10" x14ac:dyDescent="0.2">
      <c r="J762783" s="97"/>
    </row>
    <row r="762784" spans="10:10" x14ac:dyDescent="0.2">
      <c r="J762784" s="97"/>
    </row>
    <row r="762785" spans="10:10" x14ac:dyDescent="0.2">
      <c r="J762785" s="97"/>
    </row>
    <row r="762786" spans="10:10" x14ac:dyDescent="0.2">
      <c r="J762786" s="97"/>
    </row>
    <row r="762787" spans="10:10" x14ac:dyDescent="0.2">
      <c r="J762787" s="97"/>
    </row>
    <row r="762788" spans="10:10" x14ac:dyDescent="0.2">
      <c r="J762788" s="97"/>
    </row>
    <row r="762789" spans="10:10" x14ac:dyDescent="0.2">
      <c r="J762789" s="97"/>
    </row>
    <row r="762790" spans="10:10" x14ac:dyDescent="0.2">
      <c r="J762790" s="97"/>
    </row>
    <row r="762791" spans="10:10" x14ac:dyDescent="0.2">
      <c r="J762791" s="97"/>
    </row>
    <row r="762792" spans="10:10" x14ac:dyDescent="0.2">
      <c r="J762792" s="97"/>
    </row>
    <row r="762793" spans="10:10" x14ac:dyDescent="0.2">
      <c r="J762793" s="97"/>
    </row>
    <row r="762794" spans="10:10" x14ac:dyDescent="0.2">
      <c r="J762794" s="97"/>
    </row>
    <row r="762795" spans="10:10" x14ac:dyDescent="0.2">
      <c r="J762795" s="97"/>
    </row>
    <row r="762796" spans="10:10" x14ac:dyDescent="0.2">
      <c r="J762796" s="97"/>
    </row>
    <row r="762797" spans="10:10" x14ac:dyDescent="0.2">
      <c r="J762797" s="97"/>
    </row>
    <row r="762798" spans="10:10" x14ac:dyDescent="0.2">
      <c r="J762798" s="97"/>
    </row>
    <row r="762799" spans="10:10" x14ac:dyDescent="0.2">
      <c r="J762799" s="97"/>
    </row>
    <row r="762800" spans="10:10" x14ac:dyDescent="0.2">
      <c r="J762800" s="97"/>
    </row>
    <row r="762801" spans="10:10" x14ac:dyDescent="0.2">
      <c r="J762801" s="97"/>
    </row>
    <row r="762802" spans="10:10" x14ac:dyDescent="0.2">
      <c r="J762802" s="97"/>
    </row>
    <row r="762803" spans="10:10" x14ac:dyDescent="0.2">
      <c r="J762803" s="97"/>
    </row>
    <row r="762804" spans="10:10" x14ac:dyDescent="0.2">
      <c r="J762804" s="97"/>
    </row>
    <row r="762805" spans="10:10" x14ac:dyDescent="0.2">
      <c r="J762805" s="97"/>
    </row>
    <row r="762806" spans="10:10" x14ac:dyDescent="0.2">
      <c r="J762806" s="97"/>
    </row>
    <row r="762807" spans="10:10" x14ac:dyDescent="0.2">
      <c r="J762807" s="97"/>
    </row>
    <row r="762808" spans="10:10" x14ac:dyDescent="0.2">
      <c r="J762808" s="97"/>
    </row>
    <row r="762809" spans="10:10" x14ac:dyDescent="0.2">
      <c r="J762809" s="97"/>
    </row>
    <row r="762810" spans="10:10" x14ac:dyDescent="0.2">
      <c r="J762810" s="97"/>
    </row>
    <row r="762811" spans="10:10" x14ac:dyDescent="0.2">
      <c r="J762811" s="97"/>
    </row>
    <row r="762812" spans="10:10" x14ac:dyDescent="0.2">
      <c r="J762812" s="97"/>
    </row>
    <row r="762813" spans="10:10" x14ac:dyDescent="0.2">
      <c r="J762813" s="97"/>
    </row>
    <row r="762814" spans="10:10" x14ac:dyDescent="0.2">
      <c r="J762814" s="97"/>
    </row>
    <row r="762815" spans="10:10" x14ac:dyDescent="0.2">
      <c r="J762815" s="97"/>
    </row>
    <row r="762816" spans="10:10" x14ac:dyDescent="0.2">
      <c r="J762816" s="97"/>
    </row>
    <row r="762817" spans="10:10" x14ac:dyDescent="0.2">
      <c r="J762817" s="97"/>
    </row>
    <row r="762818" spans="10:10" x14ac:dyDescent="0.2">
      <c r="J762818" s="97"/>
    </row>
    <row r="762819" spans="10:10" x14ac:dyDescent="0.2">
      <c r="J762819" s="97"/>
    </row>
    <row r="762820" spans="10:10" x14ac:dyDescent="0.2">
      <c r="J762820" s="97"/>
    </row>
    <row r="762821" spans="10:10" x14ac:dyDescent="0.2">
      <c r="J762821" s="97"/>
    </row>
    <row r="762822" spans="10:10" x14ac:dyDescent="0.2">
      <c r="J762822" s="97"/>
    </row>
    <row r="762823" spans="10:10" x14ac:dyDescent="0.2">
      <c r="J762823" s="97"/>
    </row>
    <row r="762824" spans="10:10" x14ac:dyDescent="0.2">
      <c r="J762824" s="97"/>
    </row>
    <row r="762825" spans="10:10" x14ac:dyDescent="0.2">
      <c r="J762825" s="97"/>
    </row>
    <row r="762826" spans="10:10" x14ac:dyDescent="0.2">
      <c r="J762826" s="97"/>
    </row>
    <row r="762827" spans="10:10" x14ac:dyDescent="0.2">
      <c r="J762827" s="97"/>
    </row>
    <row r="762828" spans="10:10" x14ac:dyDescent="0.2">
      <c r="J762828" s="97"/>
    </row>
    <row r="762829" spans="10:10" x14ac:dyDescent="0.2">
      <c r="J762829" s="97"/>
    </row>
    <row r="762830" spans="10:10" x14ac:dyDescent="0.2">
      <c r="J762830" s="97"/>
    </row>
    <row r="762831" spans="10:10" x14ac:dyDescent="0.2">
      <c r="J762831" s="97"/>
    </row>
    <row r="762832" spans="10:10" x14ac:dyDescent="0.2">
      <c r="J762832" s="97"/>
    </row>
    <row r="762833" spans="10:10" x14ac:dyDescent="0.2">
      <c r="J762833" s="97"/>
    </row>
    <row r="762834" spans="10:10" x14ac:dyDescent="0.2">
      <c r="J762834" s="97"/>
    </row>
    <row r="762835" spans="10:10" x14ac:dyDescent="0.2">
      <c r="J762835" s="97"/>
    </row>
    <row r="762837" spans="10:10" x14ac:dyDescent="0.2">
      <c r="J762837" s="97"/>
    </row>
    <row r="762838" spans="10:10" x14ac:dyDescent="0.2">
      <c r="J762838" s="97"/>
    </row>
    <row r="762839" spans="10:10" x14ac:dyDescent="0.2">
      <c r="J762839" s="97"/>
    </row>
    <row r="762840" spans="10:10" x14ac:dyDescent="0.2">
      <c r="J762840" s="97"/>
    </row>
    <row r="762841" spans="10:10" x14ac:dyDescent="0.2">
      <c r="J762841" s="97"/>
    </row>
    <row r="762842" spans="10:10" x14ac:dyDescent="0.2">
      <c r="J762842" s="97"/>
    </row>
    <row r="762843" spans="10:10" x14ac:dyDescent="0.2">
      <c r="J762843" s="97"/>
    </row>
    <row r="762844" spans="10:10" x14ac:dyDescent="0.2">
      <c r="J762844" s="97"/>
    </row>
    <row r="762845" spans="10:10" x14ac:dyDescent="0.2">
      <c r="J762845" s="97"/>
    </row>
    <row r="762846" spans="10:10" x14ac:dyDescent="0.2">
      <c r="J762846" s="97"/>
    </row>
    <row r="762847" spans="10:10" x14ac:dyDescent="0.2">
      <c r="J762847" s="97"/>
    </row>
    <row r="762848" spans="10:10" x14ac:dyDescent="0.2">
      <c r="J762848" s="97"/>
    </row>
    <row r="762849" spans="10:10" x14ac:dyDescent="0.2">
      <c r="J762849" s="97"/>
    </row>
    <row r="762850" spans="10:10" x14ac:dyDescent="0.2">
      <c r="J762850" s="97"/>
    </row>
    <row r="762851" spans="10:10" x14ac:dyDescent="0.2">
      <c r="J762851" s="97"/>
    </row>
    <row r="762852" spans="10:10" x14ac:dyDescent="0.2">
      <c r="J762852" s="97"/>
    </row>
    <row r="762853" spans="10:10" x14ac:dyDescent="0.2">
      <c r="J762853" s="97"/>
    </row>
    <row r="762854" spans="10:10" x14ac:dyDescent="0.2">
      <c r="J762854" s="97"/>
    </row>
    <row r="762855" spans="10:10" x14ac:dyDescent="0.2">
      <c r="J762855" s="97"/>
    </row>
    <row r="762856" spans="10:10" x14ac:dyDescent="0.2">
      <c r="J762856" s="97"/>
    </row>
    <row r="762857" spans="10:10" x14ac:dyDescent="0.2">
      <c r="J762857" s="97"/>
    </row>
    <row r="762858" spans="10:10" x14ac:dyDescent="0.2">
      <c r="J762858" s="97"/>
    </row>
    <row r="762859" spans="10:10" x14ac:dyDescent="0.2">
      <c r="J762859" s="97"/>
    </row>
    <row r="762860" spans="10:10" x14ac:dyDescent="0.2">
      <c r="J762860" s="97"/>
    </row>
    <row r="762861" spans="10:10" x14ac:dyDescent="0.2">
      <c r="J762861" s="97"/>
    </row>
    <row r="762862" spans="10:10" x14ac:dyDescent="0.2">
      <c r="J762862" s="97"/>
    </row>
    <row r="762863" spans="10:10" x14ac:dyDescent="0.2">
      <c r="J762863" s="97"/>
    </row>
    <row r="762864" spans="10:10" x14ac:dyDescent="0.2">
      <c r="J762864" s="97"/>
    </row>
    <row r="762865" spans="10:10" x14ac:dyDescent="0.2">
      <c r="J762865" s="97"/>
    </row>
    <row r="762866" spans="10:10" x14ac:dyDescent="0.2">
      <c r="J762866" s="97"/>
    </row>
    <row r="762867" spans="10:10" x14ac:dyDescent="0.2">
      <c r="J762867" s="97"/>
    </row>
    <row r="762868" spans="10:10" x14ac:dyDescent="0.2">
      <c r="J762868" s="97"/>
    </row>
    <row r="762869" spans="10:10" x14ac:dyDescent="0.2">
      <c r="J762869" s="97"/>
    </row>
    <row r="762870" spans="10:10" x14ac:dyDescent="0.2">
      <c r="J762870" s="97"/>
    </row>
    <row r="762871" spans="10:10" x14ac:dyDescent="0.2">
      <c r="J762871" s="97"/>
    </row>
    <row r="762872" spans="10:10" x14ac:dyDescent="0.2">
      <c r="J762872" s="97"/>
    </row>
    <row r="762873" spans="10:10" x14ac:dyDescent="0.2">
      <c r="J762873" s="97"/>
    </row>
    <row r="762874" spans="10:10" x14ac:dyDescent="0.2">
      <c r="J762874" s="97"/>
    </row>
    <row r="762875" spans="10:10" x14ac:dyDescent="0.2">
      <c r="J762875" s="97"/>
    </row>
    <row r="762876" spans="10:10" x14ac:dyDescent="0.2">
      <c r="J762876" s="97"/>
    </row>
    <row r="762877" spans="10:10" x14ac:dyDescent="0.2">
      <c r="J762877" s="97"/>
    </row>
    <row r="762878" spans="10:10" x14ac:dyDescent="0.2">
      <c r="J762878" s="97"/>
    </row>
    <row r="762879" spans="10:10" x14ac:dyDescent="0.2">
      <c r="J762879" s="97"/>
    </row>
    <row r="762880" spans="10:10" x14ac:dyDescent="0.2">
      <c r="J762880" s="97"/>
    </row>
    <row r="762881" spans="10:10" x14ac:dyDescent="0.2">
      <c r="J762881" s="97"/>
    </row>
    <row r="762882" spans="10:10" x14ac:dyDescent="0.2">
      <c r="J762882" s="97"/>
    </row>
    <row r="762883" spans="10:10" x14ac:dyDescent="0.2">
      <c r="J762883" s="97"/>
    </row>
    <row r="762884" spans="10:10" x14ac:dyDescent="0.2">
      <c r="J762884" s="97"/>
    </row>
    <row r="762885" spans="10:10" x14ac:dyDescent="0.2">
      <c r="J762885" s="97"/>
    </row>
    <row r="762886" spans="10:10" x14ac:dyDescent="0.2">
      <c r="J762886" s="97"/>
    </row>
    <row r="762887" spans="10:10" x14ac:dyDescent="0.2">
      <c r="J762887" s="97"/>
    </row>
    <row r="762888" spans="10:10" x14ac:dyDescent="0.2">
      <c r="J762888" s="97"/>
    </row>
    <row r="762889" spans="10:10" x14ac:dyDescent="0.2">
      <c r="J762889" s="97"/>
    </row>
    <row r="762890" spans="10:10" x14ac:dyDescent="0.2">
      <c r="J762890" s="97"/>
    </row>
    <row r="762891" spans="10:10" x14ac:dyDescent="0.2">
      <c r="J762891" s="97"/>
    </row>
    <row r="762892" spans="10:10" x14ac:dyDescent="0.2">
      <c r="J762892" s="97"/>
    </row>
    <row r="762893" spans="10:10" x14ac:dyDescent="0.2">
      <c r="J762893" s="97"/>
    </row>
    <row r="762894" spans="10:10" x14ac:dyDescent="0.2">
      <c r="J762894" s="97"/>
    </row>
    <row r="762895" spans="10:10" x14ac:dyDescent="0.2">
      <c r="J762895" s="97"/>
    </row>
    <row r="762896" spans="10:10" x14ac:dyDescent="0.2">
      <c r="J762896" s="97"/>
    </row>
    <row r="762897" spans="10:10" x14ac:dyDescent="0.2">
      <c r="J762897" s="97"/>
    </row>
    <row r="762898" spans="10:10" x14ac:dyDescent="0.2">
      <c r="J762898" s="97"/>
    </row>
    <row r="762899" spans="10:10" x14ac:dyDescent="0.2">
      <c r="J762899" s="97"/>
    </row>
    <row r="762900" spans="10:10" x14ac:dyDescent="0.2">
      <c r="J762900" s="97"/>
    </row>
    <row r="762901" spans="10:10" x14ac:dyDescent="0.2">
      <c r="J762901" s="97"/>
    </row>
    <row r="762902" spans="10:10" x14ac:dyDescent="0.2">
      <c r="J762902" s="97"/>
    </row>
    <row r="762903" spans="10:10" x14ac:dyDescent="0.2">
      <c r="J762903" s="97"/>
    </row>
    <row r="762904" spans="10:10" x14ac:dyDescent="0.2">
      <c r="J762904" s="97"/>
    </row>
    <row r="762905" spans="10:10" x14ac:dyDescent="0.2">
      <c r="J762905" s="97"/>
    </row>
    <row r="762906" spans="10:10" x14ac:dyDescent="0.2">
      <c r="J762906" s="97"/>
    </row>
    <row r="762907" spans="10:10" x14ac:dyDescent="0.2">
      <c r="J762907" s="97"/>
    </row>
    <row r="762908" spans="10:10" x14ac:dyDescent="0.2">
      <c r="J762908" s="97"/>
    </row>
    <row r="762909" spans="10:10" x14ac:dyDescent="0.2">
      <c r="J762909" s="97"/>
    </row>
    <row r="762910" spans="10:10" x14ac:dyDescent="0.2">
      <c r="J762910" s="97"/>
    </row>
    <row r="762911" spans="10:10" x14ac:dyDescent="0.2">
      <c r="J762911" s="97"/>
    </row>
    <row r="762912" spans="10:10" x14ac:dyDescent="0.2">
      <c r="J762912" s="97"/>
    </row>
    <row r="762913" spans="10:10" x14ac:dyDescent="0.2">
      <c r="J762913" s="97"/>
    </row>
    <row r="762914" spans="10:10" x14ac:dyDescent="0.2">
      <c r="J762914" s="97"/>
    </row>
    <row r="762915" spans="10:10" x14ac:dyDescent="0.2">
      <c r="J762915" s="97"/>
    </row>
    <row r="762916" spans="10:10" x14ac:dyDescent="0.2">
      <c r="J762916" s="97"/>
    </row>
    <row r="762917" spans="10:10" x14ac:dyDescent="0.2">
      <c r="J762917" s="97"/>
    </row>
    <row r="762918" spans="10:10" x14ac:dyDescent="0.2">
      <c r="J762918" s="97"/>
    </row>
    <row r="762919" spans="10:10" x14ac:dyDescent="0.2">
      <c r="J762919" s="97"/>
    </row>
    <row r="762920" spans="10:10" x14ac:dyDescent="0.2">
      <c r="J762920" s="97"/>
    </row>
    <row r="762921" spans="10:10" x14ac:dyDescent="0.2">
      <c r="J762921" s="97"/>
    </row>
    <row r="762922" spans="10:10" x14ac:dyDescent="0.2">
      <c r="J762922" s="97"/>
    </row>
    <row r="762923" spans="10:10" x14ac:dyDescent="0.2">
      <c r="J762923" s="97"/>
    </row>
    <row r="762924" spans="10:10" x14ac:dyDescent="0.2">
      <c r="J762924" s="97"/>
    </row>
    <row r="762925" spans="10:10" x14ac:dyDescent="0.2">
      <c r="J762925" s="97"/>
    </row>
    <row r="762926" spans="10:10" x14ac:dyDescent="0.2">
      <c r="J762926" s="97"/>
    </row>
    <row r="762927" spans="10:10" x14ac:dyDescent="0.2">
      <c r="J762927" s="97"/>
    </row>
    <row r="762928" spans="10:10" x14ac:dyDescent="0.2">
      <c r="J762928" s="97"/>
    </row>
    <row r="762929" spans="10:10" x14ac:dyDescent="0.2">
      <c r="J762929" s="97"/>
    </row>
    <row r="762930" spans="10:10" x14ac:dyDescent="0.2">
      <c r="J762930" s="97"/>
    </row>
    <row r="762931" spans="10:10" x14ac:dyDescent="0.2">
      <c r="J762931" s="97"/>
    </row>
    <row r="762932" spans="10:10" x14ac:dyDescent="0.2">
      <c r="J762932" s="97"/>
    </row>
    <row r="762933" spans="10:10" x14ac:dyDescent="0.2">
      <c r="J762933" s="97"/>
    </row>
    <row r="762934" spans="10:10" x14ac:dyDescent="0.2">
      <c r="J762934" s="97"/>
    </row>
    <row r="762935" spans="10:10" x14ac:dyDescent="0.2">
      <c r="J762935" s="97"/>
    </row>
    <row r="762936" spans="10:10" x14ac:dyDescent="0.2">
      <c r="J762936" s="97"/>
    </row>
    <row r="762937" spans="10:10" x14ac:dyDescent="0.2">
      <c r="J762937" s="97"/>
    </row>
    <row r="762938" spans="10:10" x14ac:dyDescent="0.2">
      <c r="J762938" s="97"/>
    </row>
    <row r="762939" spans="10:10" x14ac:dyDescent="0.2">
      <c r="J762939" s="97"/>
    </row>
    <row r="762940" spans="10:10" x14ac:dyDescent="0.2">
      <c r="J762940" s="97"/>
    </row>
    <row r="762941" spans="10:10" x14ac:dyDescent="0.2">
      <c r="J762941" s="97"/>
    </row>
    <row r="762942" spans="10:10" x14ac:dyDescent="0.2">
      <c r="J762942" s="97"/>
    </row>
    <row r="762943" spans="10:10" x14ac:dyDescent="0.2">
      <c r="J762943" s="97"/>
    </row>
    <row r="762944" spans="10:10" x14ac:dyDescent="0.2">
      <c r="J762944" s="97"/>
    </row>
    <row r="762945" spans="10:10" x14ac:dyDescent="0.2">
      <c r="J762945" s="97"/>
    </row>
    <row r="762946" spans="10:10" x14ac:dyDescent="0.2">
      <c r="J762946" s="97"/>
    </row>
    <row r="762947" spans="10:10" x14ac:dyDescent="0.2">
      <c r="J762947" s="97"/>
    </row>
    <row r="762948" spans="10:10" x14ac:dyDescent="0.2">
      <c r="J762948" s="97"/>
    </row>
    <row r="762949" spans="10:10" x14ac:dyDescent="0.2">
      <c r="J762949" s="97"/>
    </row>
    <row r="762950" spans="10:10" x14ac:dyDescent="0.2">
      <c r="J762950" s="97"/>
    </row>
    <row r="762951" spans="10:10" x14ac:dyDescent="0.2">
      <c r="J762951" s="97"/>
    </row>
    <row r="762952" spans="10:10" x14ac:dyDescent="0.2">
      <c r="J762952" s="97"/>
    </row>
    <row r="762953" spans="10:10" x14ac:dyDescent="0.2">
      <c r="J762953" s="97"/>
    </row>
    <row r="762954" spans="10:10" x14ac:dyDescent="0.2">
      <c r="J762954" s="97"/>
    </row>
    <row r="762955" spans="10:10" x14ac:dyDescent="0.2">
      <c r="J762955" s="97"/>
    </row>
    <row r="762956" spans="10:10" x14ac:dyDescent="0.2">
      <c r="J762956" s="97"/>
    </row>
    <row r="762957" spans="10:10" x14ac:dyDescent="0.2">
      <c r="J762957" s="97"/>
    </row>
    <row r="762958" spans="10:10" x14ac:dyDescent="0.2">
      <c r="J762958" s="97"/>
    </row>
    <row r="762959" spans="10:10" x14ac:dyDescent="0.2">
      <c r="J762959" s="97"/>
    </row>
    <row r="762960" spans="10:10" x14ac:dyDescent="0.2">
      <c r="J762960" s="97"/>
    </row>
    <row r="762961" spans="10:10" x14ac:dyDescent="0.2">
      <c r="J762961" s="97"/>
    </row>
    <row r="762962" spans="10:10" x14ac:dyDescent="0.2">
      <c r="J762962" s="97"/>
    </row>
    <row r="762963" spans="10:10" x14ac:dyDescent="0.2">
      <c r="J762963" s="97"/>
    </row>
    <row r="762964" spans="10:10" x14ac:dyDescent="0.2">
      <c r="J762964" s="97"/>
    </row>
    <row r="762965" spans="10:10" x14ac:dyDescent="0.2">
      <c r="J762965" s="97"/>
    </row>
    <row r="762966" spans="10:10" x14ac:dyDescent="0.2">
      <c r="J762966" s="97"/>
    </row>
    <row r="762967" spans="10:10" x14ac:dyDescent="0.2">
      <c r="J762967" s="97"/>
    </row>
    <row r="762968" spans="10:10" x14ac:dyDescent="0.2">
      <c r="J762968" s="97"/>
    </row>
    <row r="762969" spans="10:10" x14ac:dyDescent="0.2">
      <c r="J762969" s="97"/>
    </row>
    <row r="762970" spans="10:10" x14ac:dyDescent="0.2">
      <c r="J762970" s="97"/>
    </row>
    <row r="762971" spans="10:10" x14ac:dyDescent="0.2">
      <c r="J762971" s="97"/>
    </row>
    <row r="762972" spans="10:10" x14ac:dyDescent="0.2">
      <c r="J762972" s="97"/>
    </row>
    <row r="762973" spans="10:10" x14ac:dyDescent="0.2">
      <c r="J762973" s="97"/>
    </row>
    <row r="762974" spans="10:10" x14ac:dyDescent="0.2">
      <c r="J762974" s="97"/>
    </row>
    <row r="762975" spans="10:10" x14ac:dyDescent="0.2">
      <c r="J762975" s="97"/>
    </row>
    <row r="762976" spans="10:10" x14ac:dyDescent="0.2">
      <c r="J762976" s="97"/>
    </row>
    <row r="762977" spans="10:10" x14ac:dyDescent="0.2">
      <c r="J762977" s="97"/>
    </row>
    <row r="762978" spans="10:10" x14ac:dyDescent="0.2">
      <c r="J762978" s="97"/>
    </row>
    <row r="762979" spans="10:10" x14ac:dyDescent="0.2">
      <c r="J762979" s="97"/>
    </row>
    <row r="762980" spans="10:10" x14ac:dyDescent="0.2">
      <c r="J762980" s="97"/>
    </row>
    <row r="762981" spans="10:10" x14ac:dyDescent="0.2">
      <c r="J762981" s="97"/>
    </row>
    <row r="762982" spans="10:10" x14ac:dyDescent="0.2">
      <c r="J762982" s="97"/>
    </row>
    <row r="762983" spans="10:10" x14ac:dyDescent="0.2">
      <c r="J762983" s="97"/>
    </row>
    <row r="762984" spans="10:10" x14ac:dyDescent="0.2">
      <c r="J762984" s="97"/>
    </row>
    <row r="762985" spans="10:10" x14ac:dyDescent="0.2">
      <c r="J762985" s="97"/>
    </row>
    <row r="762986" spans="10:10" x14ac:dyDescent="0.2">
      <c r="J762986" s="97"/>
    </row>
    <row r="762987" spans="10:10" x14ac:dyDescent="0.2">
      <c r="J762987" s="97"/>
    </row>
    <row r="762988" spans="10:10" x14ac:dyDescent="0.2">
      <c r="J762988" s="97"/>
    </row>
    <row r="762989" spans="10:10" x14ac:dyDescent="0.2">
      <c r="J762989" s="97"/>
    </row>
    <row r="762990" spans="10:10" x14ac:dyDescent="0.2">
      <c r="J762990" s="97"/>
    </row>
    <row r="762991" spans="10:10" x14ac:dyDescent="0.2">
      <c r="J762991" s="97"/>
    </row>
    <row r="762992" spans="10:10" x14ac:dyDescent="0.2">
      <c r="J762992" s="97"/>
    </row>
    <row r="762993" spans="10:10" x14ac:dyDescent="0.2">
      <c r="J762993" s="97"/>
    </row>
    <row r="762994" spans="10:10" x14ac:dyDescent="0.2">
      <c r="J762994" s="97"/>
    </row>
    <row r="762995" spans="10:10" x14ac:dyDescent="0.2">
      <c r="J762995" s="97"/>
    </row>
    <row r="762996" spans="10:10" x14ac:dyDescent="0.2">
      <c r="J762996" s="97"/>
    </row>
    <row r="762998" spans="10:10" x14ac:dyDescent="0.2">
      <c r="J762998" s="97"/>
    </row>
    <row r="762999" spans="10:10" x14ac:dyDescent="0.2">
      <c r="J762999" s="97"/>
    </row>
    <row r="763000" spans="10:10" x14ac:dyDescent="0.2">
      <c r="J763000" s="97"/>
    </row>
    <row r="763001" spans="10:10" x14ac:dyDescent="0.2">
      <c r="J763001" s="97"/>
    </row>
    <row r="763002" spans="10:10" x14ac:dyDescent="0.2">
      <c r="J763002" s="97"/>
    </row>
    <row r="763003" spans="10:10" x14ac:dyDescent="0.2">
      <c r="J763003" s="97"/>
    </row>
    <row r="763004" spans="10:10" x14ac:dyDescent="0.2">
      <c r="J763004" s="97"/>
    </row>
    <row r="763005" spans="10:10" x14ac:dyDescent="0.2">
      <c r="J763005" s="97"/>
    </row>
    <row r="763006" spans="10:10" x14ac:dyDescent="0.2">
      <c r="J763006" s="97"/>
    </row>
    <row r="763007" spans="10:10" x14ac:dyDescent="0.2">
      <c r="J763007" s="97"/>
    </row>
    <row r="763008" spans="10:10" x14ac:dyDescent="0.2">
      <c r="J763008" s="97"/>
    </row>
    <row r="763009" spans="10:10" x14ac:dyDescent="0.2">
      <c r="J763009" s="97"/>
    </row>
    <row r="763010" spans="10:10" x14ac:dyDescent="0.2">
      <c r="J763010" s="97"/>
    </row>
    <row r="763011" spans="10:10" x14ac:dyDescent="0.2">
      <c r="J763011" s="97"/>
    </row>
    <row r="763012" spans="10:10" x14ac:dyDescent="0.2">
      <c r="J763012" s="97"/>
    </row>
    <row r="763013" spans="10:10" x14ac:dyDescent="0.2">
      <c r="J763013" s="97"/>
    </row>
    <row r="763014" spans="10:10" x14ac:dyDescent="0.2">
      <c r="J763014" s="97"/>
    </row>
    <row r="763015" spans="10:10" x14ac:dyDescent="0.2">
      <c r="J763015" s="97"/>
    </row>
    <row r="763016" spans="10:10" x14ac:dyDescent="0.2">
      <c r="J763016" s="97"/>
    </row>
    <row r="763017" spans="10:10" x14ac:dyDescent="0.2">
      <c r="J763017" s="97"/>
    </row>
    <row r="763018" spans="10:10" x14ac:dyDescent="0.2">
      <c r="J763018" s="97"/>
    </row>
    <row r="763019" spans="10:10" x14ac:dyDescent="0.2">
      <c r="J763019" s="97"/>
    </row>
    <row r="763020" spans="10:10" x14ac:dyDescent="0.2">
      <c r="J763020" s="97"/>
    </row>
    <row r="763021" spans="10:10" x14ac:dyDescent="0.2">
      <c r="J763021" s="97"/>
    </row>
    <row r="763022" spans="10:10" x14ac:dyDescent="0.2">
      <c r="J763022" s="97"/>
    </row>
    <row r="763023" spans="10:10" x14ac:dyDescent="0.2">
      <c r="J763023" s="97"/>
    </row>
    <row r="763024" spans="10:10" x14ac:dyDescent="0.2">
      <c r="J763024" s="97"/>
    </row>
    <row r="763025" spans="10:10" x14ac:dyDescent="0.2">
      <c r="J763025" s="97"/>
    </row>
    <row r="763026" spans="10:10" x14ac:dyDescent="0.2">
      <c r="J763026" s="97"/>
    </row>
    <row r="763027" spans="10:10" x14ac:dyDescent="0.2">
      <c r="J763027" s="97"/>
    </row>
    <row r="763028" spans="10:10" x14ac:dyDescent="0.2">
      <c r="J763028" s="97"/>
    </row>
    <row r="763029" spans="10:10" x14ac:dyDescent="0.2">
      <c r="J763029" s="97"/>
    </row>
    <row r="763030" spans="10:10" x14ac:dyDescent="0.2">
      <c r="J763030" s="97"/>
    </row>
    <row r="763031" spans="10:10" x14ac:dyDescent="0.2">
      <c r="J763031" s="97"/>
    </row>
    <row r="763032" spans="10:10" x14ac:dyDescent="0.2">
      <c r="J763032" s="97"/>
    </row>
    <row r="763033" spans="10:10" x14ac:dyDescent="0.2">
      <c r="J763033" s="97"/>
    </row>
    <row r="763034" spans="10:10" x14ac:dyDescent="0.2">
      <c r="J763034" s="97"/>
    </row>
    <row r="763035" spans="10:10" x14ac:dyDescent="0.2">
      <c r="J763035" s="97"/>
    </row>
    <row r="763036" spans="10:10" x14ac:dyDescent="0.2">
      <c r="J763036" s="97"/>
    </row>
    <row r="763037" spans="10:10" x14ac:dyDescent="0.2">
      <c r="J763037" s="97"/>
    </row>
    <row r="763038" spans="10:10" x14ac:dyDescent="0.2">
      <c r="J763038" s="97"/>
    </row>
    <row r="763039" spans="10:10" x14ac:dyDescent="0.2">
      <c r="J763039" s="97"/>
    </row>
    <row r="763040" spans="10:10" x14ac:dyDescent="0.2">
      <c r="J763040" s="97"/>
    </row>
    <row r="763041" spans="10:10" x14ac:dyDescent="0.2">
      <c r="J763041" s="97"/>
    </row>
    <row r="763042" spans="10:10" x14ac:dyDescent="0.2">
      <c r="J763042" s="97"/>
    </row>
    <row r="763043" spans="10:10" x14ac:dyDescent="0.2">
      <c r="J763043" s="97"/>
    </row>
    <row r="763044" spans="10:10" x14ac:dyDescent="0.2">
      <c r="J763044" s="97"/>
    </row>
    <row r="763045" spans="10:10" x14ac:dyDescent="0.2">
      <c r="J763045" s="97"/>
    </row>
    <row r="763046" spans="10:10" x14ac:dyDescent="0.2">
      <c r="J763046" s="97"/>
    </row>
    <row r="763047" spans="10:10" x14ac:dyDescent="0.2">
      <c r="J763047" s="97"/>
    </row>
    <row r="763048" spans="10:10" x14ac:dyDescent="0.2">
      <c r="J763048" s="97"/>
    </row>
    <row r="763049" spans="10:10" x14ac:dyDescent="0.2">
      <c r="J763049" s="97"/>
    </row>
    <row r="763050" spans="10:10" x14ac:dyDescent="0.2">
      <c r="J763050" s="97"/>
    </row>
    <row r="763051" spans="10:10" x14ac:dyDescent="0.2">
      <c r="J763051" s="97"/>
    </row>
    <row r="763052" spans="10:10" x14ac:dyDescent="0.2">
      <c r="J763052" s="97"/>
    </row>
    <row r="763053" spans="10:10" x14ac:dyDescent="0.2">
      <c r="J763053" s="97"/>
    </row>
    <row r="763054" spans="10:10" x14ac:dyDescent="0.2">
      <c r="J763054" s="97"/>
    </row>
    <row r="763055" spans="10:10" x14ac:dyDescent="0.2">
      <c r="J763055" s="97"/>
    </row>
    <row r="763056" spans="10:10" x14ac:dyDescent="0.2">
      <c r="J763056" s="97"/>
    </row>
    <row r="763057" spans="10:10" x14ac:dyDescent="0.2">
      <c r="J763057" s="97"/>
    </row>
    <row r="763058" spans="10:10" x14ac:dyDescent="0.2">
      <c r="J763058" s="97"/>
    </row>
    <row r="763059" spans="10:10" x14ac:dyDescent="0.2">
      <c r="J763059" s="97"/>
    </row>
    <row r="763060" spans="10:10" x14ac:dyDescent="0.2">
      <c r="J763060" s="97"/>
    </row>
    <row r="763061" spans="10:10" x14ac:dyDescent="0.2">
      <c r="J763061" s="97"/>
    </row>
    <row r="763062" spans="10:10" x14ac:dyDescent="0.2">
      <c r="J763062" s="97"/>
    </row>
    <row r="763063" spans="10:10" x14ac:dyDescent="0.2">
      <c r="J763063" s="97"/>
    </row>
    <row r="763064" spans="10:10" x14ac:dyDescent="0.2">
      <c r="J763064" s="97"/>
    </row>
    <row r="763065" spans="10:10" x14ac:dyDescent="0.2">
      <c r="J763065" s="97"/>
    </row>
    <row r="763066" spans="10:10" x14ac:dyDescent="0.2">
      <c r="J763066" s="97"/>
    </row>
    <row r="763067" spans="10:10" x14ac:dyDescent="0.2">
      <c r="J763067" s="97"/>
    </row>
    <row r="763068" spans="10:10" x14ac:dyDescent="0.2">
      <c r="J763068" s="97"/>
    </row>
    <row r="763069" spans="10:10" x14ac:dyDescent="0.2">
      <c r="J763069" s="97"/>
    </row>
    <row r="763070" spans="10:10" x14ac:dyDescent="0.2">
      <c r="J763070" s="97"/>
    </row>
    <row r="763071" spans="10:10" x14ac:dyDescent="0.2">
      <c r="J763071" s="97"/>
    </row>
    <row r="763072" spans="10:10" x14ac:dyDescent="0.2">
      <c r="J763072" s="97"/>
    </row>
    <row r="763073" spans="10:10" x14ac:dyDescent="0.2">
      <c r="J763073" s="97"/>
    </row>
    <row r="763074" spans="10:10" x14ac:dyDescent="0.2">
      <c r="J763074" s="97"/>
    </row>
    <row r="763075" spans="10:10" x14ac:dyDescent="0.2">
      <c r="J763075" s="97"/>
    </row>
    <row r="763076" spans="10:10" x14ac:dyDescent="0.2">
      <c r="J763076" s="97"/>
    </row>
    <row r="763077" spans="10:10" x14ac:dyDescent="0.2">
      <c r="J763077" s="97"/>
    </row>
    <row r="763078" spans="10:10" x14ac:dyDescent="0.2">
      <c r="J763078" s="97"/>
    </row>
    <row r="763079" spans="10:10" x14ac:dyDescent="0.2">
      <c r="J763079" s="97"/>
    </row>
    <row r="763080" spans="10:10" x14ac:dyDescent="0.2">
      <c r="J763080" s="97"/>
    </row>
    <row r="763081" spans="10:10" x14ac:dyDescent="0.2">
      <c r="J763081" s="97"/>
    </row>
    <row r="763082" spans="10:10" x14ac:dyDescent="0.2">
      <c r="J763082" s="97"/>
    </row>
    <row r="763083" spans="10:10" x14ac:dyDescent="0.2">
      <c r="J763083" s="97"/>
    </row>
    <row r="763084" spans="10:10" x14ac:dyDescent="0.2">
      <c r="J763084" s="97"/>
    </row>
    <row r="763085" spans="10:10" x14ac:dyDescent="0.2">
      <c r="J763085" s="97"/>
    </row>
    <row r="763086" spans="10:10" x14ac:dyDescent="0.2">
      <c r="J763086" s="97"/>
    </row>
    <row r="763087" spans="10:10" x14ac:dyDescent="0.2">
      <c r="J763087" s="97"/>
    </row>
    <row r="763088" spans="10:10" x14ac:dyDescent="0.2">
      <c r="J763088" s="97"/>
    </row>
    <row r="763089" spans="10:10" x14ac:dyDescent="0.2">
      <c r="J763089" s="97"/>
    </row>
    <row r="763090" spans="10:10" x14ac:dyDescent="0.2">
      <c r="J763090" s="97"/>
    </row>
    <row r="763091" spans="10:10" x14ac:dyDescent="0.2">
      <c r="J763091" s="97"/>
    </row>
    <row r="763092" spans="10:10" x14ac:dyDescent="0.2">
      <c r="J763092" s="97"/>
    </row>
    <row r="763093" spans="10:10" x14ac:dyDescent="0.2">
      <c r="J763093" s="97"/>
    </row>
    <row r="763094" spans="10:10" x14ac:dyDescent="0.2">
      <c r="J763094" s="97"/>
    </row>
    <row r="763095" spans="10:10" x14ac:dyDescent="0.2">
      <c r="J763095" s="97"/>
    </row>
    <row r="763096" spans="10:10" x14ac:dyDescent="0.2">
      <c r="J763096" s="97"/>
    </row>
    <row r="763097" spans="10:10" x14ac:dyDescent="0.2">
      <c r="J763097" s="97"/>
    </row>
    <row r="763098" spans="10:10" x14ac:dyDescent="0.2">
      <c r="J763098" s="97"/>
    </row>
    <row r="763099" spans="10:10" x14ac:dyDescent="0.2">
      <c r="J763099" s="97"/>
    </row>
    <row r="763100" spans="10:10" x14ac:dyDescent="0.2">
      <c r="J763100" s="97"/>
    </row>
    <row r="763101" spans="10:10" x14ac:dyDescent="0.2">
      <c r="J763101" s="97"/>
    </row>
    <row r="763102" spans="10:10" x14ac:dyDescent="0.2">
      <c r="J763102" s="97"/>
    </row>
    <row r="763103" spans="10:10" x14ac:dyDescent="0.2">
      <c r="J763103" s="97"/>
    </row>
    <row r="763104" spans="10:10" x14ac:dyDescent="0.2">
      <c r="J763104" s="97"/>
    </row>
    <row r="763105" spans="10:10" x14ac:dyDescent="0.2">
      <c r="J763105" s="97"/>
    </row>
    <row r="763106" spans="10:10" x14ac:dyDescent="0.2">
      <c r="J763106" s="97"/>
    </row>
    <row r="763107" spans="10:10" x14ac:dyDescent="0.2">
      <c r="J763107" s="97"/>
    </row>
    <row r="763108" spans="10:10" x14ac:dyDescent="0.2">
      <c r="J763108" s="97"/>
    </row>
    <row r="763109" spans="10:10" x14ac:dyDescent="0.2">
      <c r="J763109" s="97"/>
    </row>
    <row r="763110" spans="10:10" x14ac:dyDescent="0.2">
      <c r="J763110" s="97"/>
    </row>
    <row r="763111" spans="10:10" x14ac:dyDescent="0.2">
      <c r="J763111" s="97"/>
    </row>
    <row r="763138" spans="10:10" x14ac:dyDescent="0.2">
      <c r="J763138" s="97"/>
    </row>
    <row r="763165" spans="10:10" x14ac:dyDescent="0.2">
      <c r="J763165" s="97"/>
    </row>
    <row r="763192" spans="10:10" x14ac:dyDescent="0.2">
      <c r="J763192" s="97"/>
    </row>
    <row r="763213" spans="10:10" x14ac:dyDescent="0.2">
      <c r="J763213" s="97"/>
    </row>
    <row r="763240" spans="10:10" x14ac:dyDescent="0.2">
      <c r="J763240" s="97"/>
    </row>
    <row r="763261" spans="10:10" x14ac:dyDescent="0.2">
      <c r="J763261" s="97"/>
    </row>
    <row r="763282" spans="10:10" x14ac:dyDescent="0.2">
      <c r="J763282" s="97"/>
    </row>
    <row r="763309" spans="10:10" x14ac:dyDescent="0.2">
      <c r="J763309" s="97"/>
    </row>
    <row r="763481" spans="10:10" x14ac:dyDescent="0.2">
      <c r="J763481" s="97"/>
    </row>
    <row r="763525" spans="10:10" x14ac:dyDescent="0.2">
      <c r="J763525" s="97"/>
    </row>
    <row r="763546" spans="10:10" x14ac:dyDescent="0.2">
      <c r="J763546" s="97"/>
    </row>
    <row r="763549" spans="10:10" x14ac:dyDescent="0.2">
      <c r="J763549" s="97"/>
    </row>
    <row r="763550" spans="10:10" x14ac:dyDescent="0.2">
      <c r="J763550" s="97"/>
    </row>
    <row r="763554" spans="10:10" x14ac:dyDescent="0.2">
      <c r="J763554" s="97"/>
    </row>
    <row r="763556" spans="10:10" x14ac:dyDescent="0.2">
      <c r="J763556" s="97"/>
    </row>
    <row r="763560" spans="10:10" x14ac:dyDescent="0.2">
      <c r="J763560" s="97"/>
    </row>
    <row r="763595" spans="10:10" x14ac:dyDescent="0.2">
      <c r="J763595" s="97"/>
    </row>
    <row r="763596" spans="10:10" x14ac:dyDescent="0.2">
      <c r="J763596" s="97"/>
    </row>
    <row r="763662" spans="10:10" x14ac:dyDescent="0.2">
      <c r="J763662" s="97"/>
    </row>
    <row r="763723" spans="10:10" x14ac:dyDescent="0.2">
      <c r="J763723" s="97"/>
    </row>
    <row r="763733" spans="10:10" x14ac:dyDescent="0.2">
      <c r="J763733" s="97"/>
    </row>
    <row r="763758" spans="10:10" x14ac:dyDescent="0.2">
      <c r="J763758" s="97"/>
    </row>
    <row r="763760" spans="10:10" x14ac:dyDescent="0.2">
      <c r="J763760" s="97"/>
    </row>
    <row r="763764" spans="10:10" x14ac:dyDescent="0.2">
      <c r="J763764" s="97"/>
    </row>
    <row r="763765" spans="10:10" x14ac:dyDescent="0.2">
      <c r="J763765" s="97"/>
    </row>
    <row r="763772" spans="10:10" x14ac:dyDescent="0.2">
      <c r="J763772" s="97"/>
    </row>
    <row r="763775" spans="10:10" x14ac:dyDescent="0.2">
      <c r="J763775" s="97"/>
    </row>
    <row r="763776" spans="10:10" x14ac:dyDescent="0.2">
      <c r="J763776" s="97"/>
    </row>
    <row r="763781" spans="10:10" x14ac:dyDescent="0.2">
      <c r="J763781" s="97"/>
    </row>
    <row r="763790" spans="10:10" x14ac:dyDescent="0.2">
      <c r="J763790" s="97"/>
    </row>
    <row r="763792" spans="10:10" x14ac:dyDescent="0.2">
      <c r="J763792" s="97"/>
    </row>
    <row r="763794" spans="10:10" x14ac:dyDescent="0.2">
      <c r="J763794" s="97"/>
    </row>
    <row r="763798" spans="10:10" x14ac:dyDescent="0.2">
      <c r="J763798" s="97"/>
    </row>
    <row r="763801" spans="10:10" x14ac:dyDescent="0.2">
      <c r="J763801" s="97"/>
    </row>
    <row r="763806" spans="10:10" x14ac:dyDescent="0.2">
      <c r="J763806" s="97"/>
    </row>
    <row r="763808" spans="10:10" x14ac:dyDescent="0.2">
      <c r="J763808" s="97"/>
    </row>
    <row r="763811" spans="10:10" x14ac:dyDescent="0.2">
      <c r="J763811" s="97"/>
    </row>
    <row r="763813" spans="10:10" x14ac:dyDescent="0.2">
      <c r="J763813" s="97"/>
    </row>
    <row r="763814" spans="10:10" x14ac:dyDescent="0.2">
      <c r="J763814" s="97"/>
    </row>
    <row r="763815" spans="10:10" x14ac:dyDescent="0.2">
      <c r="J763815" s="97"/>
    </row>
    <row r="763821" spans="10:10" x14ac:dyDescent="0.2">
      <c r="J763821" s="97"/>
    </row>
    <row r="763822" spans="10:10" x14ac:dyDescent="0.2">
      <c r="J763822" s="97"/>
    </row>
    <row r="763825" spans="10:10" x14ac:dyDescent="0.2">
      <c r="J763825" s="97"/>
    </row>
    <row r="763828" spans="10:10" x14ac:dyDescent="0.2">
      <c r="J763828" s="97"/>
    </row>
    <row r="763832" spans="10:10" x14ac:dyDescent="0.2">
      <c r="J763832" s="97"/>
    </row>
    <row r="763833" spans="10:10" x14ac:dyDescent="0.2">
      <c r="J763833" s="97"/>
    </row>
    <row r="763835" spans="10:10" x14ac:dyDescent="0.2">
      <c r="J763835" s="97"/>
    </row>
    <row r="763837" spans="10:10" x14ac:dyDescent="0.2">
      <c r="J763837" s="97"/>
    </row>
    <row r="763841" spans="10:10" x14ac:dyDescent="0.2">
      <c r="J763841" s="97"/>
    </row>
    <row r="763843" spans="10:10" x14ac:dyDescent="0.2">
      <c r="J763843" s="97"/>
    </row>
    <row r="763845" spans="10:10" x14ac:dyDescent="0.2">
      <c r="J763845" s="97"/>
    </row>
    <row r="763846" spans="10:10" x14ac:dyDescent="0.2">
      <c r="J763846" s="97"/>
    </row>
    <row r="763849" spans="10:10" x14ac:dyDescent="0.2">
      <c r="J763849" s="97"/>
    </row>
    <row r="763850" spans="10:10" x14ac:dyDescent="0.2">
      <c r="J763850" s="97"/>
    </row>
    <row r="763855" spans="10:10" x14ac:dyDescent="0.2">
      <c r="J763855" s="97"/>
    </row>
    <row r="763856" spans="10:10" x14ac:dyDescent="0.2">
      <c r="J763856" s="97"/>
    </row>
    <row r="763860" spans="10:10" x14ac:dyDescent="0.2">
      <c r="J763860" s="97"/>
    </row>
    <row r="763861" spans="10:10" x14ac:dyDescent="0.2">
      <c r="J763861" s="97"/>
    </row>
    <row r="763862" spans="10:10" x14ac:dyDescent="0.2">
      <c r="J763862" s="97"/>
    </row>
    <row r="763865" spans="10:10" x14ac:dyDescent="0.2">
      <c r="J763865" s="97"/>
    </row>
    <row r="763866" spans="10:10" x14ac:dyDescent="0.2">
      <c r="J763866" s="97"/>
    </row>
    <row r="763868" spans="10:10" x14ac:dyDescent="0.2">
      <c r="J763868" s="97"/>
    </row>
    <row r="763870" spans="10:10" x14ac:dyDescent="0.2">
      <c r="J763870" s="97"/>
    </row>
    <row r="763873" spans="10:10" x14ac:dyDescent="0.2">
      <c r="J763873" s="97"/>
    </row>
    <row r="763874" spans="10:10" x14ac:dyDescent="0.2">
      <c r="J763874" s="97"/>
    </row>
    <row r="763876" spans="10:10" x14ac:dyDescent="0.2">
      <c r="J763876" s="97"/>
    </row>
    <row r="763877" spans="10:10" x14ac:dyDescent="0.2">
      <c r="J763877" s="97"/>
    </row>
    <row r="763879" spans="10:10" x14ac:dyDescent="0.2">
      <c r="J763879" s="97"/>
    </row>
    <row r="763880" spans="10:10" x14ac:dyDescent="0.2">
      <c r="J763880" s="97"/>
    </row>
    <row r="763882" spans="10:10" x14ac:dyDescent="0.2">
      <c r="J763882" s="97"/>
    </row>
    <row r="763883" spans="10:10" x14ac:dyDescent="0.2">
      <c r="J763883" s="97"/>
    </row>
    <row r="763887" spans="10:10" x14ac:dyDescent="0.2">
      <c r="J763887" s="97"/>
    </row>
    <row r="763888" spans="10:10" x14ac:dyDescent="0.2">
      <c r="J763888" s="97"/>
    </row>
    <row r="763891" spans="10:10" x14ac:dyDescent="0.2">
      <c r="J763891" s="97"/>
    </row>
    <row r="763892" spans="10:10" x14ac:dyDescent="0.2">
      <c r="J763892" s="97"/>
    </row>
    <row r="763895" spans="10:10" x14ac:dyDescent="0.2">
      <c r="J763895" s="97"/>
    </row>
    <row r="763896" spans="10:10" x14ac:dyDescent="0.2">
      <c r="J763896" s="97"/>
    </row>
    <row r="763897" spans="10:10" x14ac:dyDescent="0.2">
      <c r="J763897" s="97"/>
    </row>
    <row r="763898" spans="10:10" x14ac:dyDescent="0.2">
      <c r="J763898" s="97"/>
    </row>
    <row r="763900" spans="10:10" x14ac:dyDescent="0.2">
      <c r="J763900" s="97"/>
    </row>
    <row r="763901" spans="10:10" x14ac:dyDescent="0.2">
      <c r="J763901" s="97"/>
    </row>
    <row r="763904" spans="10:10" x14ac:dyDescent="0.2">
      <c r="J763904" s="97"/>
    </row>
    <row r="763905" spans="10:10" x14ac:dyDescent="0.2">
      <c r="J763905" s="97"/>
    </row>
    <row r="763906" spans="10:10" x14ac:dyDescent="0.2">
      <c r="J763906" s="97"/>
    </row>
    <row r="763908" spans="10:10" x14ac:dyDescent="0.2">
      <c r="J763908" s="97"/>
    </row>
    <row r="763909" spans="10:10" x14ac:dyDescent="0.2">
      <c r="J763909" s="97"/>
    </row>
    <row r="763910" spans="10:10" x14ac:dyDescent="0.2">
      <c r="J763910" s="97"/>
    </row>
    <row r="763911" spans="10:10" x14ac:dyDescent="0.2">
      <c r="J763911" s="97"/>
    </row>
    <row r="763913" spans="10:10" x14ac:dyDescent="0.2">
      <c r="J763913" s="97"/>
    </row>
    <row r="763916" spans="10:10" x14ac:dyDescent="0.2">
      <c r="J763916" s="97"/>
    </row>
    <row r="763917" spans="10:10" x14ac:dyDescent="0.2">
      <c r="J763917" s="97"/>
    </row>
    <row r="763918" spans="10:10" x14ac:dyDescent="0.2">
      <c r="J763918" s="97"/>
    </row>
    <row r="763919" spans="10:10" x14ac:dyDescent="0.2">
      <c r="J763919" s="97"/>
    </row>
    <row r="763921" spans="10:10" x14ac:dyDescent="0.2">
      <c r="J763921" s="97"/>
    </row>
    <row r="763922" spans="10:10" x14ac:dyDescent="0.2">
      <c r="J763922" s="97"/>
    </row>
    <row r="763924" spans="10:10" x14ac:dyDescent="0.2">
      <c r="J763924" s="97"/>
    </row>
    <row r="763925" spans="10:10" x14ac:dyDescent="0.2">
      <c r="J763925" s="97"/>
    </row>
    <row r="763926" spans="10:10" x14ac:dyDescent="0.2">
      <c r="J763926" s="97"/>
    </row>
    <row r="763928" spans="10:10" x14ac:dyDescent="0.2">
      <c r="J763928" s="97"/>
    </row>
    <row r="763929" spans="10:10" x14ac:dyDescent="0.2">
      <c r="J763929" s="97"/>
    </row>
    <row r="763931" spans="10:10" x14ac:dyDescent="0.2">
      <c r="J763931" s="97"/>
    </row>
    <row r="763933" spans="10:10" x14ac:dyDescent="0.2">
      <c r="J763933" s="97"/>
    </row>
    <row r="763935" spans="10:10" x14ac:dyDescent="0.2">
      <c r="J763935" s="97"/>
    </row>
    <row r="763936" spans="10:10" x14ac:dyDescent="0.2">
      <c r="J763936" s="97"/>
    </row>
    <row r="763938" spans="10:10" x14ac:dyDescent="0.2">
      <c r="J763938" s="97"/>
    </row>
    <row r="763939" spans="10:10" x14ac:dyDescent="0.2">
      <c r="J763939" s="97"/>
    </row>
    <row r="763940" spans="10:10" x14ac:dyDescent="0.2">
      <c r="J763940" s="97"/>
    </row>
    <row r="763942" spans="10:10" x14ac:dyDescent="0.2">
      <c r="J763942" s="97"/>
    </row>
    <row r="763943" spans="10:10" x14ac:dyDescent="0.2">
      <c r="J763943" s="97"/>
    </row>
    <row r="763944" spans="10:10" x14ac:dyDescent="0.2">
      <c r="J763944" s="97"/>
    </row>
    <row r="763945" spans="10:10" x14ac:dyDescent="0.2">
      <c r="J763945" s="97"/>
    </row>
    <row r="763946" spans="10:10" x14ac:dyDescent="0.2">
      <c r="J763946" s="97"/>
    </row>
    <row r="763948" spans="10:10" x14ac:dyDescent="0.2">
      <c r="J763948" s="97"/>
    </row>
    <row r="763949" spans="10:10" x14ac:dyDescent="0.2">
      <c r="J763949" s="97"/>
    </row>
    <row r="763950" spans="10:10" x14ac:dyDescent="0.2">
      <c r="J763950" s="97"/>
    </row>
    <row r="763952" spans="10:10" x14ac:dyDescent="0.2">
      <c r="J763952" s="97"/>
    </row>
    <row r="763953" spans="10:10" x14ac:dyDescent="0.2">
      <c r="J763953" s="97"/>
    </row>
    <row r="763955" spans="10:10" x14ac:dyDescent="0.2">
      <c r="J763955" s="97"/>
    </row>
    <row r="763956" spans="10:10" x14ac:dyDescent="0.2">
      <c r="J763956" s="97"/>
    </row>
    <row r="763957" spans="10:10" x14ac:dyDescent="0.2">
      <c r="J763957" s="97"/>
    </row>
    <row r="763958" spans="10:10" x14ac:dyDescent="0.2">
      <c r="J763958" s="97"/>
    </row>
    <row r="763960" spans="10:10" x14ac:dyDescent="0.2">
      <c r="J763960" s="97"/>
    </row>
    <row r="763962" spans="10:10" x14ac:dyDescent="0.2">
      <c r="J763962" s="97"/>
    </row>
    <row r="763963" spans="10:10" x14ac:dyDescent="0.2">
      <c r="J763963" s="97"/>
    </row>
    <row r="763964" spans="10:10" x14ac:dyDescent="0.2">
      <c r="J763964" s="97"/>
    </row>
    <row r="763965" spans="10:10" x14ac:dyDescent="0.2">
      <c r="J763965" s="97"/>
    </row>
    <row r="763966" spans="10:10" x14ac:dyDescent="0.2">
      <c r="J763966" s="97"/>
    </row>
    <row r="763968" spans="10:10" x14ac:dyDescent="0.2">
      <c r="J763968" s="97"/>
    </row>
    <row r="763971" spans="10:10" x14ac:dyDescent="0.2">
      <c r="J763971" s="97"/>
    </row>
    <row r="763972" spans="10:10" x14ac:dyDescent="0.2">
      <c r="J763972" s="97"/>
    </row>
    <row r="763973" spans="10:10" x14ac:dyDescent="0.2">
      <c r="J763973" s="97"/>
    </row>
    <row r="763974" spans="10:10" x14ac:dyDescent="0.2">
      <c r="J763974" s="97"/>
    </row>
    <row r="763975" spans="10:10" x14ac:dyDescent="0.2">
      <c r="J763975" s="97"/>
    </row>
    <row r="763976" spans="10:10" x14ac:dyDescent="0.2">
      <c r="J763976" s="97"/>
    </row>
    <row r="763977" spans="10:10" x14ac:dyDescent="0.2">
      <c r="J763977" s="97"/>
    </row>
    <row r="763980" spans="10:10" x14ac:dyDescent="0.2">
      <c r="J763980" s="97"/>
    </row>
    <row r="763981" spans="10:10" x14ac:dyDescent="0.2">
      <c r="J763981" s="97"/>
    </row>
    <row r="763982" spans="10:10" x14ac:dyDescent="0.2">
      <c r="J763982" s="97"/>
    </row>
    <row r="763983" spans="10:10" x14ac:dyDescent="0.2">
      <c r="J763983" s="97"/>
    </row>
    <row r="763984" spans="10:10" x14ac:dyDescent="0.2">
      <c r="J763984" s="97"/>
    </row>
    <row r="763985" spans="10:10" x14ac:dyDescent="0.2">
      <c r="J763985" s="97"/>
    </row>
    <row r="763987" spans="10:10" x14ac:dyDescent="0.2">
      <c r="J763987" s="97"/>
    </row>
    <row r="763988" spans="10:10" x14ac:dyDescent="0.2">
      <c r="J763988" s="97"/>
    </row>
    <row r="763989" spans="10:10" x14ac:dyDescent="0.2">
      <c r="J763989" s="97"/>
    </row>
    <row r="763991" spans="10:10" x14ac:dyDescent="0.2">
      <c r="J763991" s="97"/>
    </row>
    <row r="763992" spans="10:10" x14ac:dyDescent="0.2">
      <c r="J763992" s="97"/>
    </row>
    <row r="763993" spans="10:10" x14ac:dyDescent="0.2">
      <c r="J763993" s="97"/>
    </row>
    <row r="763994" spans="10:10" x14ac:dyDescent="0.2">
      <c r="J763994" s="97"/>
    </row>
    <row r="763995" spans="10:10" x14ac:dyDescent="0.2">
      <c r="J763995" s="97"/>
    </row>
    <row r="763997" spans="10:10" x14ac:dyDescent="0.2">
      <c r="J763997" s="97"/>
    </row>
    <row r="763998" spans="10:10" x14ac:dyDescent="0.2">
      <c r="J763998" s="97"/>
    </row>
    <row r="763999" spans="10:10" x14ac:dyDescent="0.2">
      <c r="J763999" s="97"/>
    </row>
    <row r="764001" spans="10:10" x14ac:dyDescent="0.2">
      <c r="J764001" s="97"/>
    </row>
    <row r="764003" spans="10:10" x14ac:dyDescent="0.2">
      <c r="J764003" s="97"/>
    </row>
    <row r="764004" spans="10:10" x14ac:dyDescent="0.2">
      <c r="J764004" s="97"/>
    </row>
    <row r="764005" spans="10:10" x14ac:dyDescent="0.2">
      <c r="J764005" s="97"/>
    </row>
    <row r="764006" spans="10:10" x14ac:dyDescent="0.2">
      <c r="J764006" s="97"/>
    </row>
    <row r="764008" spans="10:10" x14ac:dyDescent="0.2">
      <c r="J764008" s="97"/>
    </row>
    <row r="764009" spans="10:10" x14ac:dyDescent="0.2">
      <c r="J764009" s="97"/>
    </row>
    <row r="764011" spans="10:10" x14ac:dyDescent="0.2">
      <c r="J764011" s="97"/>
    </row>
    <row r="764012" spans="10:10" x14ac:dyDescent="0.2">
      <c r="J764012" s="97"/>
    </row>
    <row r="764014" spans="10:10" x14ac:dyDescent="0.2">
      <c r="J764014" s="97"/>
    </row>
    <row r="764015" spans="10:10" x14ac:dyDescent="0.2">
      <c r="J764015" s="97"/>
    </row>
    <row r="764016" spans="10:10" x14ac:dyDescent="0.2">
      <c r="J764016" s="97"/>
    </row>
    <row r="764017" spans="10:10" x14ac:dyDescent="0.2">
      <c r="J764017" s="97"/>
    </row>
    <row r="764018" spans="10:10" x14ac:dyDescent="0.2">
      <c r="J764018" s="97"/>
    </row>
    <row r="764020" spans="10:10" x14ac:dyDescent="0.2">
      <c r="J764020" s="97"/>
    </row>
    <row r="764021" spans="10:10" x14ac:dyDescent="0.2">
      <c r="J764021" s="97"/>
    </row>
    <row r="764022" spans="10:10" x14ac:dyDescent="0.2">
      <c r="J764022" s="97"/>
    </row>
    <row r="764024" spans="10:10" x14ac:dyDescent="0.2">
      <c r="J764024" s="97"/>
    </row>
    <row r="764025" spans="10:10" x14ac:dyDescent="0.2">
      <c r="J764025" s="97"/>
    </row>
    <row r="764027" spans="10:10" x14ac:dyDescent="0.2">
      <c r="J764027" s="97"/>
    </row>
    <row r="764028" spans="10:10" x14ac:dyDescent="0.2">
      <c r="J764028" s="97"/>
    </row>
    <row r="764029" spans="10:10" x14ac:dyDescent="0.2">
      <c r="J764029" s="97"/>
    </row>
    <row r="764032" spans="10:10" x14ac:dyDescent="0.2">
      <c r="J764032" s="97"/>
    </row>
    <row r="764033" spans="10:10" x14ac:dyDescent="0.2">
      <c r="J764033" s="97"/>
    </row>
    <row r="764035" spans="10:10" x14ac:dyDescent="0.2">
      <c r="J764035" s="97"/>
    </row>
    <row r="764036" spans="10:10" x14ac:dyDescent="0.2">
      <c r="J764036" s="97"/>
    </row>
    <row r="764037" spans="10:10" x14ac:dyDescent="0.2">
      <c r="J764037" s="97"/>
    </row>
    <row r="764038" spans="10:10" x14ac:dyDescent="0.2">
      <c r="J764038" s="97"/>
    </row>
    <row r="764040" spans="10:10" x14ac:dyDescent="0.2">
      <c r="J764040" s="97"/>
    </row>
    <row r="764041" spans="10:10" x14ac:dyDescent="0.2">
      <c r="J764041" s="97"/>
    </row>
    <row r="764042" spans="10:10" x14ac:dyDescent="0.2">
      <c r="J764042" s="97"/>
    </row>
    <row r="764043" spans="10:10" x14ac:dyDescent="0.2">
      <c r="J764043" s="97"/>
    </row>
    <row r="764044" spans="10:10" x14ac:dyDescent="0.2">
      <c r="J764044" s="97"/>
    </row>
    <row r="764045" spans="10:10" x14ac:dyDescent="0.2">
      <c r="J764045" s="97"/>
    </row>
    <row r="764047" spans="10:10" x14ac:dyDescent="0.2">
      <c r="J764047" s="97"/>
    </row>
    <row r="764048" spans="10:10" x14ac:dyDescent="0.2">
      <c r="J764048" s="97"/>
    </row>
    <row r="764049" spans="10:10" x14ac:dyDescent="0.2">
      <c r="J764049" s="97"/>
    </row>
    <row r="764051" spans="10:10" x14ac:dyDescent="0.2">
      <c r="J764051" s="97"/>
    </row>
    <row r="764052" spans="10:10" x14ac:dyDescent="0.2">
      <c r="J764052" s="97"/>
    </row>
    <row r="764054" spans="10:10" x14ac:dyDescent="0.2">
      <c r="J764054" s="97"/>
    </row>
    <row r="764055" spans="10:10" x14ac:dyDescent="0.2">
      <c r="J764055" s="97"/>
    </row>
    <row r="764057" spans="10:10" x14ac:dyDescent="0.2">
      <c r="J764057" s="97"/>
    </row>
    <row r="764058" spans="10:10" x14ac:dyDescent="0.2">
      <c r="J764058" s="97"/>
    </row>
    <row r="764059" spans="10:10" x14ac:dyDescent="0.2">
      <c r="J764059" s="97"/>
    </row>
    <row r="764060" spans="10:10" x14ac:dyDescent="0.2">
      <c r="J764060" s="97"/>
    </row>
    <row r="764061" spans="10:10" x14ac:dyDescent="0.2">
      <c r="J764061" s="97"/>
    </row>
    <row r="764063" spans="10:10" x14ac:dyDescent="0.2">
      <c r="J764063" s="97"/>
    </row>
    <row r="764064" spans="10:10" x14ac:dyDescent="0.2">
      <c r="J764064" s="97"/>
    </row>
    <row r="764065" spans="10:10" x14ac:dyDescent="0.2">
      <c r="J764065" s="97"/>
    </row>
    <row r="764068" spans="10:10" x14ac:dyDescent="0.2">
      <c r="J764068" s="97"/>
    </row>
    <row r="764072" spans="10:10" x14ac:dyDescent="0.2">
      <c r="J764072" s="97"/>
    </row>
    <row r="764073" spans="10:10" x14ac:dyDescent="0.2">
      <c r="J764073" s="97"/>
    </row>
    <row r="764075" spans="10:10" x14ac:dyDescent="0.2">
      <c r="J764075" s="97"/>
    </row>
    <row r="764076" spans="10:10" x14ac:dyDescent="0.2">
      <c r="J764076" s="97"/>
    </row>
    <row r="764079" spans="10:10" x14ac:dyDescent="0.2">
      <c r="J764079" s="97"/>
    </row>
    <row r="764082" spans="10:10" x14ac:dyDescent="0.2">
      <c r="J764082" s="97"/>
    </row>
    <row r="764083" spans="10:10" x14ac:dyDescent="0.2">
      <c r="J764083" s="97"/>
    </row>
    <row r="764084" spans="10:10" x14ac:dyDescent="0.2">
      <c r="J764084" s="97"/>
    </row>
    <row r="764086" spans="10:10" x14ac:dyDescent="0.2">
      <c r="J764086" s="97"/>
    </row>
    <row r="764088" spans="10:10" x14ac:dyDescent="0.2">
      <c r="J764088" s="97"/>
    </row>
    <row r="764089" spans="10:10" x14ac:dyDescent="0.2">
      <c r="J764089" s="97"/>
    </row>
    <row r="764090" spans="10:10" x14ac:dyDescent="0.2">
      <c r="J764090" s="97"/>
    </row>
    <row r="764091" spans="10:10" x14ac:dyDescent="0.2">
      <c r="J764091" s="97"/>
    </row>
    <row r="764092" spans="10:10" x14ac:dyDescent="0.2">
      <c r="J764092" s="97"/>
    </row>
    <row r="764093" spans="10:10" x14ac:dyDescent="0.2">
      <c r="J764093" s="97"/>
    </row>
    <row r="764094" spans="10:10" x14ac:dyDescent="0.2">
      <c r="J764094" s="97"/>
    </row>
    <row r="764095" spans="10:10" x14ac:dyDescent="0.2">
      <c r="J764095" s="97"/>
    </row>
    <row r="764096" spans="10:10" x14ac:dyDescent="0.2">
      <c r="J764096" s="97"/>
    </row>
    <row r="764097" spans="10:10" x14ac:dyDescent="0.2">
      <c r="J764097" s="97"/>
    </row>
    <row r="764098" spans="10:10" x14ac:dyDescent="0.2">
      <c r="J764098" s="97"/>
    </row>
    <row r="764100" spans="10:10" x14ac:dyDescent="0.2">
      <c r="J764100" s="97"/>
    </row>
    <row r="764101" spans="10:10" x14ac:dyDescent="0.2">
      <c r="J764101" s="97"/>
    </row>
    <row r="764102" spans="10:10" x14ac:dyDescent="0.2">
      <c r="J764102" s="97"/>
    </row>
    <row r="764105" spans="10:10" x14ac:dyDescent="0.2">
      <c r="J764105" s="97"/>
    </row>
    <row r="764106" spans="10:10" x14ac:dyDescent="0.2">
      <c r="J764106" s="97"/>
    </row>
    <row r="764107" spans="10:10" x14ac:dyDescent="0.2">
      <c r="J764107" s="97"/>
    </row>
    <row r="764108" spans="10:10" x14ac:dyDescent="0.2">
      <c r="J764108" s="97"/>
    </row>
    <row r="764110" spans="10:10" x14ac:dyDescent="0.2">
      <c r="J764110" s="97"/>
    </row>
    <row r="764111" spans="10:10" x14ac:dyDescent="0.2">
      <c r="J764111" s="97"/>
    </row>
    <row r="764112" spans="10:10" x14ac:dyDescent="0.2">
      <c r="J764112" s="97"/>
    </row>
    <row r="764113" spans="10:10" x14ac:dyDescent="0.2">
      <c r="J764113" s="97"/>
    </row>
    <row r="764114" spans="10:10" x14ac:dyDescent="0.2">
      <c r="J764114" s="97"/>
    </row>
    <row r="764115" spans="10:10" x14ac:dyDescent="0.2">
      <c r="J764115" s="97"/>
    </row>
    <row r="764116" spans="10:10" x14ac:dyDescent="0.2">
      <c r="J764116" s="97"/>
    </row>
    <row r="764117" spans="10:10" x14ac:dyDescent="0.2">
      <c r="J764117" s="97"/>
    </row>
    <row r="764118" spans="10:10" x14ac:dyDescent="0.2">
      <c r="J764118" s="97"/>
    </row>
    <row r="764119" spans="10:10" x14ac:dyDescent="0.2">
      <c r="J764119" s="97"/>
    </row>
    <row r="764120" spans="10:10" x14ac:dyDescent="0.2">
      <c r="J764120" s="97"/>
    </row>
    <row r="764121" spans="10:10" x14ac:dyDescent="0.2">
      <c r="J764121" s="97"/>
    </row>
    <row r="764122" spans="10:10" x14ac:dyDescent="0.2">
      <c r="J764122" s="97"/>
    </row>
    <row r="764124" spans="10:10" x14ac:dyDescent="0.2">
      <c r="J764124" s="97"/>
    </row>
    <row r="764125" spans="10:10" x14ac:dyDescent="0.2">
      <c r="J764125" s="97"/>
    </row>
    <row r="764126" spans="10:10" x14ac:dyDescent="0.2">
      <c r="J764126" s="97"/>
    </row>
    <row r="764127" spans="10:10" x14ac:dyDescent="0.2">
      <c r="J764127" s="97"/>
    </row>
    <row r="764128" spans="10:10" x14ac:dyDescent="0.2">
      <c r="J764128" s="97"/>
    </row>
    <row r="764129" spans="10:10" x14ac:dyDescent="0.2">
      <c r="J764129" s="97"/>
    </row>
    <row r="764130" spans="10:10" x14ac:dyDescent="0.2">
      <c r="J764130" s="97"/>
    </row>
    <row r="764131" spans="10:10" x14ac:dyDescent="0.2">
      <c r="J764131" s="97"/>
    </row>
    <row r="764132" spans="10:10" x14ac:dyDescent="0.2">
      <c r="J764132" s="97"/>
    </row>
    <row r="764133" spans="10:10" x14ac:dyDescent="0.2">
      <c r="J764133" s="97"/>
    </row>
    <row r="764134" spans="10:10" x14ac:dyDescent="0.2">
      <c r="J764134" s="97"/>
    </row>
    <row r="764135" spans="10:10" x14ac:dyDescent="0.2">
      <c r="J764135" s="97"/>
    </row>
    <row r="764136" spans="10:10" x14ac:dyDescent="0.2">
      <c r="J764136" s="97"/>
    </row>
    <row r="764137" spans="10:10" x14ac:dyDescent="0.2">
      <c r="J764137" s="97"/>
    </row>
    <row r="764138" spans="10:10" x14ac:dyDescent="0.2">
      <c r="J764138" s="97"/>
    </row>
    <row r="764139" spans="10:10" x14ac:dyDescent="0.2">
      <c r="J764139" s="97"/>
    </row>
    <row r="764140" spans="10:10" x14ac:dyDescent="0.2">
      <c r="J764140" s="97"/>
    </row>
    <row r="764141" spans="10:10" x14ac:dyDescent="0.2">
      <c r="J764141" s="97"/>
    </row>
    <row r="764142" spans="10:10" x14ac:dyDescent="0.2">
      <c r="J764142" s="97"/>
    </row>
    <row r="764143" spans="10:10" x14ac:dyDescent="0.2">
      <c r="J764143" s="97"/>
    </row>
    <row r="764144" spans="10:10" x14ac:dyDescent="0.2">
      <c r="J764144" s="97"/>
    </row>
    <row r="764145" spans="10:10" x14ac:dyDescent="0.2">
      <c r="J764145" s="97"/>
    </row>
    <row r="764147" spans="10:10" x14ac:dyDescent="0.2">
      <c r="J764147" s="97"/>
    </row>
    <row r="764148" spans="10:10" x14ac:dyDescent="0.2">
      <c r="J764148" s="97"/>
    </row>
    <row r="764149" spans="10:10" x14ac:dyDescent="0.2">
      <c r="J764149" s="97"/>
    </row>
    <row r="764150" spans="10:10" x14ac:dyDescent="0.2">
      <c r="J764150" s="97"/>
    </row>
    <row r="764151" spans="10:10" x14ac:dyDescent="0.2">
      <c r="J764151" s="97"/>
    </row>
    <row r="764152" spans="10:10" x14ac:dyDescent="0.2">
      <c r="J764152" s="97"/>
    </row>
    <row r="764153" spans="10:10" x14ac:dyDescent="0.2">
      <c r="J764153" s="97"/>
    </row>
    <row r="764154" spans="10:10" x14ac:dyDescent="0.2">
      <c r="J764154" s="97"/>
    </row>
    <row r="764155" spans="10:10" x14ac:dyDescent="0.2">
      <c r="J764155" s="97"/>
    </row>
    <row r="764156" spans="10:10" x14ac:dyDescent="0.2">
      <c r="J764156" s="97"/>
    </row>
    <row r="764157" spans="10:10" x14ac:dyDescent="0.2">
      <c r="J764157" s="97"/>
    </row>
    <row r="764158" spans="10:10" x14ac:dyDescent="0.2">
      <c r="J764158" s="97"/>
    </row>
    <row r="764159" spans="10:10" x14ac:dyDescent="0.2">
      <c r="J764159" s="97"/>
    </row>
    <row r="764160" spans="10:10" x14ac:dyDescent="0.2">
      <c r="J764160" s="97"/>
    </row>
    <row r="764161" spans="10:10" x14ac:dyDescent="0.2">
      <c r="J764161" s="97"/>
    </row>
    <row r="764162" spans="10:10" x14ac:dyDescent="0.2">
      <c r="J764162" s="97"/>
    </row>
    <row r="764163" spans="10:10" x14ac:dyDescent="0.2">
      <c r="J764163" s="97"/>
    </row>
    <row r="764164" spans="10:10" x14ac:dyDescent="0.2">
      <c r="J764164" s="97"/>
    </row>
    <row r="764165" spans="10:10" x14ac:dyDescent="0.2">
      <c r="J764165" s="97"/>
    </row>
    <row r="764166" spans="10:10" x14ac:dyDescent="0.2">
      <c r="J764166" s="97"/>
    </row>
    <row r="764167" spans="10:10" x14ac:dyDescent="0.2">
      <c r="J764167" s="97"/>
    </row>
    <row r="764168" spans="10:10" x14ac:dyDescent="0.2">
      <c r="J764168" s="97"/>
    </row>
    <row r="764169" spans="10:10" x14ac:dyDescent="0.2">
      <c r="J764169" s="97"/>
    </row>
    <row r="764170" spans="10:10" x14ac:dyDescent="0.2">
      <c r="J764170" s="97"/>
    </row>
    <row r="764171" spans="10:10" x14ac:dyDescent="0.2">
      <c r="J764171" s="97"/>
    </row>
    <row r="764172" spans="10:10" x14ac:dyDescent="0.2">
      <c r="J764172" s="97"/>
    </row>
    <row r="764173" spans="10:10" x14ac:dyDescent="0.2">
      <c r="J764173" s="97"/>
    </row>
    <row r="764174" spans="10:10" x14ac:dyDescent="0.2">
      <c r="J764174" s="97"/>
    </row>
    <row r="764175" spans="10:10" x14ac:dyDescent="0.2">
      <c r="J764175" s="97"/>
    </row>
    <row r="764176" spans="10:10" x14ac:dyDescent="0.2">
      <c r="J764176" s="97"/>
    </row>
    <row r="764177" spans="10:10" x14ac:dyDescent="0.2">
      <c r="J764177" s="97"/>
    </row>
    <row r="764178" spans="10:10" x14ac:dyDescent="0.2">
      <c r="J764178" s="97"/>
    </row>
    <row r="764179" spans="10:10" x14ac:dyDescent="0.2">
      <c r="J764179" s="97"/>
    </row>
    <row r="764180" spans="10:10" x14ac:dyDescent="0.2">
      <c r="J764180" s="97"/>
    </row>
    <row r="764181" spans="10:10" x14ac:dyDescent="0.2">
      <c r="J764181" s="97"/>
    </row>
    <row r="764182" spans="10:10" x14ac:dyDescent="0.2">
      <c r="J764182" s="97"/>
    </row>
    <row r="764183" spans="10:10" x14ac:dyDescent="0.2">
      <c r="J764183" s="97"/>
    </row>
    <row r="764184" spans="10:10" x14ac:dyDescent="0.2">
      <c r="J764184" s="97"/>
    </row>
    <row r="764185" spans="10:10" x14ac:dyDescent="0.2">
      <c r="J764185" s="97"/>
    </row>
    <row r="764186" spans="10:10" x14ac:dyDescent="0.2">
      <c r="J764186" s="97"/>
    </row>
    <row r="764187" spans="10:10" x14ac:dyDescent="0.2">
      <c r="J764187" s="97"/>
    </row>
    <row r="764188" spans="10:10" x14ac:dyDescent="0.2">
      <c r="J764188" s="97"/>
    </row>
    <row r="764189" spans="10:10" x14ac:dyDescent="0.2">
      <c r="J764189" s="97"/>
    </row>
    <row r="764190" spans="10:10" x14ac:dyDescent="0.2">
      <c r="J764190" s="97"/>
    </row>
    <row r="764191" spans="10:10" x14ac:dyDescent="0.2">
      <c r="J764191" s="97"/>
    </row>
    <row r="764192" spans="10:10" x14ac:dyDescent="0.2">
      <c r="J764192" s="97"/>
    </row>
    <row r="764193" spans="10:10" x14ac:dyDescent="0.2">
      <c r="J764193" s="97"/>
    </row>
    <row r="764194" spans="10:10" x14ac:dyDescent="0.2">
      <c r="J764194" s="97"/>
    </row>
    <row r="764195" spans="10:10" x14ac:dyDescent="0.2">
      <c r="J764195" s="97"/>
    </row>
    <row r="764196" spans="10:10" x14ac:dyDescent="0.2">
      <c r="J764196" s="97"/>
    </row>
    <row r="764197" spans="10:10" x14ac:dyDescent="0.2">
      <c r="J764197" s="97"/>
    </row>
    <row r="764198" spans="10:10" x14ac:dyDescent="0.2">
      <c r="J764198" s="97"/>
    </row>
    <row r="764199" spans="10:10" x14ac:dyDescent="0.2">
      <c r="J764199" s="97"/>
    </row>
    <row r="764200" spans="10:10" x14ac:dyDescent="0.2">
      <c r="J764200" s="97"/>
    </row>
    <row r="764201" spans="10:10" x14ac:dyDescent="0.2">
      <c r="J764201" s="97"/>
    </row>
    <row r="764202" spans="10:10" x14ac:dyDescent="0.2">
      <c r="J764202" s="97"/>
    </row>
    <row r="764203" spans="10:10" x14ac:dyDescent="0.2">
      <c r="J764203" s="97"/>
    </row>
    <row r="764204" spans="10:10" x14ac:dyDescent="0.2">
      <c r="J764204" s="97"/>
    </row>
    <row r="764205" spans="10:10" x14ac:dyDescent="0.2">
      <c r="J764205" s="97"/>
    </row>
    <row r="764206" spans="10:10" x14ac:dyDescent="0.2">
      <c r="J764206" s="97"/>
    </row>
    <row r="764207" spans="10:10" x14ac:dyDescent="0.2">
      <c r="J764207" s="97"/>
    </row>
    <row r="764208" spans="10:10" x14ac:dyDescent="0.2">
      <c r="J764208" s="97"/>
    </row>
    <row r="764209" spans="10:10" x14ac:dyDescent="0.2">
      <c r="J764209" s="97"/>
    </row>
    <row r="764210" spans="10:10" x14ac:dyDescent="0.2">
      <c r="J764210" s="97"/>
    </row>
    <row r="764211" spans="10:10" x14ac:dyDescent="0.2">
      <c r="J764211" s="97"/>
    </row>
    <row r="764212" spans="10:10" x14ac:dyDescent="0.2">
      <c r="J764212" s="97"/>
    </row>
    <row r="764213" spans="10:10" x14ac:dyDescent="0.2">
      <c r="J764213" s="97"/>
    </row>
    <row r="764214" spans="10:10" x14ac:dyDescent="0.2">
      <c r="J764214" s="97"/>
    </row>
    <row r="764215" spans="10:10" x14ac:dyDescent="0.2">
      <c r="J764215" s="97"/>
    </row>
    <row r="764216" spans="10:10" x14ac:dyDescent="0.2">
      <c r="J764216" s="97"/>
    </row>
    <row r="764217" spans="10:10" x14ac:dyDescent="0.2">
      <c r="J764217" s="97"/>
    </row>
    <row r="764218" spans="10:10" x14ac:dyDescent="0.2">
      <c r="J764218" s="97"/>
    </row>
    <row r="764219" spans="10:10" x14ac:dyDescent="0.2">
      <c r="J764219" s="97"/>
    </row>
    <row r="764220" spans="10:10" x14ac:dyDescent="0.2">
      <c r="J764220" s="97"/>
    </row>
    <row r="764221" spans="10:10" x14ac:dyDescent="0.2">
      <c r="J764221" s="97"/>
    </row>
    <row r="764222" spans="10:10" x14ac:dyDescent="0.2">
      <c r="J764222" s="97"/>
    </row>
    <row r="764223" spans="10:10" x14ac:dyDescent="0.2">
      <c r="J764223" s="97"/>
    </row>
    <row r="764224" spans="10:10" x14ac:dyDescent="0.2">
      <c r="J764224" s="97"/>
    </row>
    <row r="764225" spans="10:10" x14ac:dyDescent="0.2">
      <c r="J764225" s="97"/>
    </row>
    <row r="764226" spans="10:10" x14ac:dyDescent="0.2">
      <c r="J764226" s="97"/>
    </row>
    <row r="764227" spans="10:10" x14ac:dyDescent="0.2">
      <c r="J764227" s="97"/>
    </row>
    <row r="764228" spans="10:10" x14ac:dyDescent="0.2">
      <c r="J764228" s="97"/>
    </row>
    <row r="764229" spans="10:10" x14ac:dyDescent="0.2">
      <c r="J764229" s="97"/>
    </row>
    <row r="764230" spans="10:10" x14ac:dyDescent="0.2">
      <c r="J764230" s="97"/>
    </row>
    <row r="764231" spans="10:10" x14ac:dyDescent="0.2">
      <c r="J764231" s="97"/>
    </row>
    <row r="764232" spans="10:10" x14ac:dyDescent="0.2">
      <c r="J764232" s="97"/>
    </row>
    <row r="764233" spans="10:10" x14ac:dyDescent="0.2">
      <c r="J764233" s="97"/>
    </row>
    <row r="764234" spans="10:10" x14ac:dyDescent="0.2">
      <c r="J764234" s="97"/>
    </row>
    <row r="764235" spans="10:10" x14ac:dyDescent="0.2">
      <c r="J764235" s="97"/>
    </row>
    <row r="764236" spans="10:10" x14ac:dyDescent="0.2">
      <c r="J764236" s="97"/>
    </row>
    <row r="764237" spans="10:10" x14ac:dyDescent="0.2">
      <c r="J764237" s="97"/>
    </row>
    <row r="764238" spans="10:10" x14ac:dyDescent="0.2">
      <c r="J764238" s="97"/>
    </row>
    <row r="764239" spans="10:10" x14ac:dyDescent="0.2">
      <c r="J764239" s="97"/>
    </row>
    <row r="764240" spans="10:10" x14ac:dyDescent="0.2">
      <c r="J764240" s="97"/>
    </row>
    <row r="764241" spans="10:10" x14ac:dyDescent="0.2">
      <c r="J764241" s="97"/>
    </row>
    <row r="764242" spans="10:10" x14ac:dyDescent="0.2">
      <c r="J764242" s="97"/>
    </row>
    <row r="764243" spans="10:10" x14ac:dyDescent="0.2">
      <c r="J764243" s="97"/>
    </row>
    <row r="764244" spans="10:10" x14ac:dyDescent="0.2">
      <c r="J764244" s="97"/>
    </row>
    <row r="764245" spans="10:10" x14ac:dyDescent="0.2">
      <c r="J764245" s="97"/>
    </row>
    <row r="764246" spans="10:10" x14ac:dyDescent="0.2">
      <c r="J764246" s="97"/>
    </row>
    <row r="764247" spans="10:10" x14ac:dyDescent="0.2">
      <c r="J764247" s="97"/>
    </row>
    <row r="764248" spans="10:10" x14ac:dyDescent="0.2">
      <c r="J764248" s="97"/>
    </row>
    <row r="764249" spans="10:10" x14ac:dyDescent="0.2">
      <c r="J764249" s="97"/>
    </row>
    <row r="764250" spans="10:10" x14ac:dyDescent="0.2">
      <c r="J764250" s="97"/>
    </row>
    <row r="764251" spans="10:10" x14ac:dyDescent="0.2">
      <c r="J764251" s="97"/>
    </row>
    <row r="764252" spans="10:10" x14ac:dyDescent="0.2">
      <c r="J764252" s="97"/>
    </row>
    <row r="764253" spans="10:10" x14ac:dyDescent="0.2">
      <c r="J764253" s="97"/>
    </row>
    <row r="764254" spans="10:10" x14ac:dyDescent="0.2">
      <c r="J764254" s="97"/>
    </row>
    <row r="764255" spans="10:10" x14ac:dyDescent="0.2">
      <c r="J764255" s="97"/>
    </row>
    <row r="764256" spans="10:10" x14ac:dyDescent="0.2">
      <c r="J764256" s="97"/>
    </row>
    <row r="764257" spans="10:10" x14ac:dyDescent="0.2">
      <c r="J764257" s="97"/>
    </row>
    <row r="764258" spans="10:10" x14ac:dyDescent="0.2">
      <c r="J764258" s="97"/>
    </row>
    <row r="764259" spans="10:10" x14ac:dyDescent="0.2">
      <c r="J764259" s="97"/>
    </row>
    <row r="764260" spans="10:10" x14ac:dyDescent="0.2">
      <c r="J764260" s="97"/>
    </row>
    <row r="764261" spans="10:10" x14ac:dyDescent="0.2">
      <c r="J764261" s="97"/>
    </row>
    <row r="764262" spans="10:10" x14ac:dyDescent="0.2">
      <c r="J764262" s="97"/>
    </row>
    <row r="764263" spans="10:10" x14ac:dyDescent="0.2">
      <c r="J764263" s="97"/>
    </row>
    <row r="764264" spans="10:10" x14ac:dyDescent="0.2">
      <c r="J764264" s="97"/>
    </row>
    <row r="764265" spans="10:10" x14ac:dyDescent="0.2">
      <c r="J764265" s="97"/>
    </row>
    <row r="764266" spans="10:10" x14ac:dyDescent="0.2">
      <c r="J764266" s="97"/>
    </row>
    <row r="764267" spans="10:10" x14ac:dyDescent="0.2">
      <c r="J764267" s="97"/>
    </row>
    <row r="764268" spans="10:10" x14ac:dyDescent="0.2">
      <c r="J764268" s="97"/>
    </row>
    <row r="764269" spans="10:10" x14ac:dyDescent="0.2">
      <c r="J764269" s="97"/>
    </row>
    <row r="764270" spans="10:10" x14ac:dyDescent="0.2">
      <c r="J764270" s="97"/>
    </row>
    <row r="764271" spans="10:10" x14ac:dyDescent="0.2">
      <c r="J764271" s="97"/>
    </row>
    <row r="764272" spans="10:10" x14ac:dyDescent="0.2">
      <c r="J764272" s="97"/>
    </row>
    <row r="764273" spans="10:10" x14ac:dyDescent="0.2">
      <c r="J764273" s="97"/>
    </row>
    <row r="764274" spans="10:10" x14ac:dyDescent="0.2">
      <c r="J764274" s="97"/>
    </row>
    <row r="764275" spans="10:10" x14ac:dyDescent="0.2">
      <c r="J764275" s="97"/>
    </row>
    <row r="764276" spans="10:10" x14ac:dyDescent="0.2">
      <c r="J764276" s="97"/>
    </row>
    <row r="764277" spans="10:10" x14ac:dyDescent="0.2">
      <c r="J764277" s="97"/>
    </row>
    <row r="764278" spans="10:10" x14ac:dyDescent="0.2">
      <c r="J764278" s="97"/>
    </row>
    <row r="764279" spans="10:10" x14ac:dyDescent="0.2">
      <c r="J764279" s="97"/>
    </row>
    <row r="764280" spans="10:10" x14ac:dyDescent="0.2">
      <c r="J764280" s="97"/>
    </row>
    <row r="764281" spans="10:10" x14ac:dyDescent="0.2">
      <c r="J764281" s="97"/>
    </row>
    <row r="764282" spans="10:10" x14ac:dyDescent="0.2">
      <c r="J764282" s="97"/>
    </row>
    <row r="764283" spans="10:10" x14ac:dyDescent="0.2">
      <c r="J764283" s="97"/>
    </row>
    <row r="764284" spans="10:10" x14ac:dyDescent="0.2">
      <c r="J764284" s="97"/>
    </row>
    <row r="764285" spans="10:10" x14ac:dyDescent="0.2">
      <c r="J764285" s="97"/>
    </row>
    <row r="764286" spans="10:10" x14ac:dyDescent="0.2">
      <c r="J764286" s="97"/>
    </row>
    <row r="764287" spans="10:10" x14ac:dyDescent="0.2">
      <c r="J764287" s="97"/>
    </row>
    <row r="764288" spans="10:10" x14ac:dyDescent="0.2">
      <c r="J764288" s="97"/>
    </row>
    <row r="764289" spans="10:10" x14ac:dyDescent="0.2">
      <c r="J764289" s="97"/>
    </row>
    <row r="764290" spans="10:10" x14ac:dyDescent="0.2">
      <c r="J764290" s="97"/>
    </row>
    <row r="764291" spans="10:10" x14ac:dyDescent="0.2">
      <c r="J764291" s="97"/>
    </row>
    <row r="764292" spans="10:10" x14ac:dyDescent="0.2">
      <c r="J764292" s="97"/>
    </row>
    <row r="764502" spans="10:10" x14ac:dyDescent="0.2">
      <c r="J764502" s="97"/>
    </row>
    <row r="764526" spans="10:10" x14ac:dyDescent="0.2">
      <c r="J764526" s="97"/>
    </row>
    <row r="764543" spans="10:10" x14ac:dyDescent="0.2">
      <c r="J764543" s="97"/>
    </row>
    <row r="764572" spans="10:10" x14ac:dyDescent="0.2">
      <c r="J764572" s="97"/>
    </row>
    <row r="764574" spans="10:10" x14ac:dyDescent="0.2">
      <c r="J764574" s="97"/>
    </row>
    <row r="764577" spans="10:10" x14ac:dyDescent="0.2">
      <c r="J764577" s="97"/>
    </row>
    <row r="764584" spans="10:10" x14ac:dyDescent="0.2">
      <c r="J764584" s="97"/>
    </row>
    <row r="764590" spans="10:10" x14ac:dyDescent="0.2">
      <c r="J764590" s="97"/>
    </row>
    <row r="764592" spans="10:10" x14ac:dyDescent="0.2">
      <c r="J764592" s="97"/>
    </row>
    <row r="764593" spans="10:10" x14ac:dyDescent="0.2">
      <c r="J764593" s="97"/>
    </row>
    <row r="764595" spans="10:10" x14ac:dyDescent="0.2">
      <c r="J764595" s="97"/>
    </row>
    <row r="764598" spans="10:10" x14ac:dyDescent="0.2">
      <c r="J764598" s="97"/>
    </row>
    <row r="764600" spans="10:10" x14ac:dyDescent="0.2">
      <c r="J764600" s="97"/>
    </row>
    <row r="764601" spans="10:10" x14ac:dyDescent="0.2">
      <c r="J764601" s="97"/>
    </row>
    <row r="764602" spans="10:10" x14ac:dyDescent="0.2">
      <c r="J764602" s="97"/>
    </row>
    <row r="764604" spans="10:10" x14ac:dyDescent="0.2">
      <c r="J764604" s="97"/>
    </row>
    <row r="764605" spans="10:10" x14ac:dyDescent="0.2">
      <c r="J764605" s="97"/>
    </row>
    <row r="764606" spans="10:10" x14ac:dyDescent="0.2">
      <c r="J764606" s="97"/>
    </row>
    <row r="764607" spans="10:10" x14ac:dyDescent="0.2">
      <c r="J764607" s="97"/>
    </row>
    <row r="764608" spans="10:10" x14ac:dyDescent="0.2">
      <c r="J764608" s="97"/>
    </row>
    <row r="764609" spans="10:10" x14ac:dyDescent="0.2">
      <c r="J764609" s="97"/>
    </row>
    <row r="764610" spans="10:10" x14ac:dyDescent="0.2">
      <c r="J764610" s="97"/>
    </row>
    <row r="764611" spans="10:10" x14ac:dyDescent="0.2">
      <c r="J764611" s="97"/>
    </row>
    <row r="764612" spans="10:10" x14ac:dyDescent="0.2">
      <c r="J764612" s="97"/>
    </row>
    <row r="764613" spans="10:10" x14ac:dyDescent="0.2">
      <c r="J764613" s="97"/>
    </row>
    <row r="764649" spans="10:10" x14ac:dyDescent="0.2">
      <c r="J764649" s="97"/>
    </row>
    <row r="764668" spans="10:10" x14ac:dyDescent="0.2">
      <c r="J764668" s="97"/>
    </row>
    <row r="764691" spans="10:10" x14ac:dyDescent="0.2">
      <c r="J764691" s="97"/>
    </row>
    <row r="764701" spans="10:10" x14ac:dyDescent="0.2">
      <c r="J764701" s="97"/>
    </row>
    <row r="764719" spans="10:10" x14ac:dyDescent="0.2">
      <c r="J764719" s="97"/>
    </row>
    <row r="764728" spans="10:10" x14ac:dyDescent="0.2">
      <c r="J764728" s="97"/>
    </row>
    <row r="764737" spans="10:10" x14ac:dyDescent="0.2">
      <c r="J764737" s="97"/>
    </row>
    <row r="764776" spans="10:10" x14ac:dyDescent="0.2">
      <c r="J764776" s="97"/>
    </row>
    <row r="764787" spans="10:10" x14ac:dyDescent="0.2">
      <c r="J764787" s="97"/>
    </row>
    <row r="764798" spans="10:10" x14ac:dyDescent="0.2">
      <c r="J764798" s="97"/>
    </row>
    <row r="764800" spans="10:10" x14ac:dyDescent="0.2">
      <c r="J764800" s="97"/>
    </row>
    <row r="764819" spans="10:10" x14ac:dyDescent="0.2">
      <c r="J764819" s="97"/>
    </row>
    <row r="764825" spans="10:10" x14ac:dyDescent="0.2">
      <c r="J764825" s="97"/>
    </row>
    <row r="764833" spans="10:10" x14ac:dyDescent="0.2">
      <c r="J764833" s="97"/>
    </row>
    <row r="764840" spans="10:10" x14ac:dyDescent="0.2">
      <c r="J764840" s="97"/>
    </row>
    <row r="764841" spans="10:10" x14ac:dyDescent="0.2">
      <c r="J764841" s="97"/>
    </row>
    <row r="764842" spans="10:10" x14ac:dyDescent="0.2">
      <c r="J764842" s="97"/>
    </row>
    <row r="764848" spans="10:10" x14ac:dyDescent="0.2">
      <c r="J764848" s="97"/>
    </row>
    <row r="764851" spans="10:10" x14ac:dyDescent="0.2">
      <c r="J764851" s="97"/>
    </row>
    <row r="764854" spans="10:10" x14ac:dyDescent="0.2">
      <c r="J764854" s="97"/>
    </row>
    <row r="764855" spans="10:10" x14ac:dyDescent="0.2">
      <c r="J764855" s="97"/>
    </row>
    <row r="764857" spans="10:10" x14ac:dyDescent="0.2">
      <c r="J764857" s="97"/>
    </row>
    <row r="764861" spans="10:10" x14ac:dyDescent="0.2">
      <c r="J764861" s="97"/>
    </row>
    <row r="764864" spans="10:10" x14ac:dyDescent="0.2">
      <c r="J764864" s="97"/>
    </row>
    <row r="764865" spans="10:10" x14ac:dyDescent="0.2">
      <c r="J764865" s="97"/>
    </row>
    <row r="764871" spans="10:10" x14ac:dyDescent="0.2">
      <c r="J764871" s="97"/>
    </row>
    <row r="764872" spans="10:10" x14ac:dyDescent="0.2">
      <c r="J764872" s="97"/>
    </row>
    <row r="764877" spans="10:10" x14ac:dyDescent="0.2">
      <c r="J764877" s="97"/>
    </row>
    <row r="764878" spans="10:10" x14ac:dyDescent="0.2">
      <c r="J764878" s="97"/>
    </row>
    <row r="764882" spans="10:10" x14ac:dyDescent="0.2">
      <c r="J764882" s="97"/>
    </row>
    <row r="764883" spans="10:10" x14ac:dyDescent="0.2">
      <c r="J764883" s="97"/>
    </row>
    <row r="764885" spans="10:10" x14ac:dyDescent="0.2">
      <c r="J764885" s="97"/>
    </row>
    <row r="764888" spans="10:10" x14ac:dyDescent="0.2">
      <c r="J764888" s="97"/>
    </row>
    <row r="764890" spans="10:10" x14ac:dyDescent="0.2">
      <c r="J764890" s="97"/>
    </row>
    <row r="764891" spans="10:10" x14ac:dyDescent="0.2">
      <c r="J764891" s="97"/>
    </row>
    <row r="764893" spans="10:10" x14ac:dyDescent="0.2">
      <c r="J764893" s="97"/>
    </row>
    <row r="764894" spans="10:10" x14ac:dyDescent="0.2">
      <c r="J764894" s="97"/>
    </row>
    <row r="764896" spans="10:10" x14ac:dyDescent="0.2">
      <c r="J764896" s="97"/>
    </row>
    <row r="764897" spans="10:10" x14ac:dyDescent="0.2">
      <c r="J764897" s="97"/>
    </row>
    <row r="764902" spans="10:10" x14ac:dyDescent="0.2">
      <c r="J764902" s="97"/>
    </row>
    <row r="764903" spans="10:10" x14ac:dyDescent="0.2">
      <c r="J764903" s="97"/>
    </row>
    <row r="764904" spans="10:10" x14ac:dyDescent="0.2">
      <c r="J764904" s="97"/>
    </row>
    <row r="764907" spans="10:10" x14ac:dyDescent="0.2">
      <c r="J764907" s="97"/>
    </row>
    <row r="764909" spans="10:10" x14ac:dyDescent="0.2">
      <c r="J764909" s="97"/>
    </row>
    <row r="764910" spans="10:10" x14ac:dyDescent="0.2">
      <c r="J764910" s="97"/>
    </row>
    <row r="764912" spans="10:10" x14ac:dyDescent="0.2">
      <c r="J764912" s="97"/>
    </row>
    <row r="764913" spans="10:10" x14ac:dyDescent="0.2">
      <c r="J764913" s="97"/>
    </row>
    <row r="764914" spans="10:10" x14ac:dyDescent="0.2">
      <c r="J764914" s="97"/>
    </row>
    <row r="764918" spans="10:10" x14ac:dyDescent="0.2">
      <c r="J764918" s="97"/>
    </row>
    <row r="764919" spans="10:10" x14ac:dyDescent="0.2">
      <c r="J764919" s="97"/>
    </row>
    <row r="764923" spans="10:10" x14ac:dyDescent="0.2">
      <c r="J764923" s="97"/>
    </row>
    <row r="764924" spans="10:10" x14ac:dyDescent="0.2">
      <c r="J764924" s="97"/>
    </row>
    <row r="764925" spans="10:10" x14ac:dyDescent="0.2">
      <c r="J764925" s="97"/>
    </row>
    <row r="764926" spans="10:10" x14ac:dyDescent="0.2">
      <c r="J764926" s="97"/>
    </row>
    <row r="764927" spans="10:10" x14ac:dyDescent="0.2">
      <c r="J764927" s="97"/>
    </row>
    <row r="764928" spans="10:10" x14ac:dyDescent="0.2">
      <c r="J764928" s="97"/>
    </row>
    <row r="764930" spans="10:10" x14ac:dyDescent="0.2">
      <c r="J764930" s="97"/>
    </row>
    <row r="764931" spans="10:10" x14ac:dyDescent="0.2">
      <c r="J764931" s="97"/>
    </row>
    <row r="764932" spans="10:10" x14ac:dyDescent="0.2">
      <c r="J764932" s="97"/>
    </row>
    <row r="764933" spans="10:10" x14ac:dyDescent="0.2">
      <c r="J764933" s="97"/>
    </row>
    <row r="764936" spans="10:10" x14ac:dyDescent="0.2">
      <c r="J764936" s="97"/>
    </row>
    <row r="764937" spans="10:10" x14ac:dyDescent="0.2">
      <c r="J764937" s="97"/>
    </row>
    <row r="764940" spans="10:10" x14ac:dyDescent="0.2">
      <c r="J764940" s="97"/>
    </row>
    <row r="764941" spans="10:10" x14ac:dyDescent="0.2">
      <c r="J764941" s="97"/>
    </row>
    <row r="764944" spans="10:10" x14ac:dyDescent="0.2">
      <c r="J764944" s="97"/>
    </row>
    <row r="764946" spans="10:10" x14ac:dyDescent="0.2">
      <c r="J764946" s="97"/>
    </row>
    <row r="764947" spans="10:10" x14ac:dyDescent="0.2">
      <c r="J764947" s="97"/>
    </row>
    <row r="764948" spans="10:10" x14ac:dyDescent="0.2">
      <c r="J764948" s="97"/>
    </row>
    <row r="764950" spans="10:10" x14ac:dyDescent="0.2">
      <c r="J764950" s="97"/>
    </row>
    <row r="764952" spans="10:10" x14ac:dyDescent="0.2">
      <c r="J764952" s="97"/>
    </row>
    <row r="764953" spans="10:10" x14ac:dyDescent="0.2">
      <c r="J764953" s="97"/>
    </row>
    <row r="764954" spans="10:10" x14ac:dyDescent="0.2">
      <c r="J764954" s="97"/>
    </row>
    <row r="764955" spans="10:10" x14ac:dyDescent="0.2">
      <c r="J764955" s="97"/>
    </row>
    <row r="764957" spans="10:10" x14ac:dyDescent="0.2">
      <c r="J764957" s="97"/>
    </row>
    <row r="764958" spans="10:10" x14ac:dyDescent="0.2">
      <c r="J764958" s="97"/>
    </row>
    <row r="764959" spans="10:10" x14ac:dyDescent="0.2">
      <c r="J764959" s="97"/>
    </row>
    <row r="764960" spans="10:10" x14ac:dyDescent="0.2">
      <c r="J764960" s="97"/>
    </row>
    <row r="764961" spans="10:10" x14ac:dyDescent="0.2">
      <c r="J764961" s="97"/>
    </row>
    <row r="764962" spans="10:10" x14ac:dyDescent="0.2">
      <c r="J764962" s="97"/>
    </row>
    <row r="764963" spans="10:10" x14ac:dyDescent="0.2">
      <c r="J764963" s="97"/>
    </row>
    <row r="764966" spans="10:10" x14ac:dyDescent="0.2">
      <c r="J764966" s="97"/>
    </row>
    <row r="764968" spans="10:10" x14ac:dyDescent="0.2">
      <c r="J764968" s="97"/>
    </row>
    <row r="764969" spans="10:10" x14ac:dyDescent="0.2">
      <c r="J764969" s="97"/>
    </row>
    <row r="764970" spans="10:10" x14ac:dyDescent="0.2">
      <c r="J764970" s="97"/>
    </row>
    <row r="764971" spans="10:10" x14ac:dyDescent="0.2">
      <c r="J764971" s="97"/>
    </row>
    <row r="764973" spans="10:10" x14ac:dyDescent="0.2">
      <c r="J764973" s="97"/>
    </row>
    <row r="764974" spans="10:10" x14ac:dyDescent="0.2">
      <c r="J764974" s="97"/>
    </row>
    <row r="764975" spans="10:10" x14ac:dyDescent="0.2">
      <c r="J764975" s="97"/>
    </row>
    <row r="764977" spans="10:10" x14ac:dyDescent="0.2">
      <c r="J764977" s="97"/>
    </row>
    <row r="764979" spans="10:10" x14ac:dyDescent="0.2">
      <c r="J764979" s="97"/>
    </row>
    <row r="764980" spans="10:10" x14ac:dyDescent="0.2">
      <c r="J764980" s="97"/>
    </row>
    <row r="764981" spans="10:10" x14ac:dyDescent="0.2">
      <c r="J764981" s="97"/>
    </row>
    <row r="764983" spans="10:10" x14ac:dyDescent="0.2">
      <c r="J764983" s="97"/>
    </row>
    <row r="764984" spans="10:10" x14ac:dyDescent="0.2">
      <c r="J764984" s="97"/>
    </row>
    <row r="764985" spans="10:10" x14ac:dyDescent="0.2">
      <c r="J764985" s="97"/>
    </row>
    <row r="764986" spans="10:10" x14ac:dyDescent="0.2">
      <c r="J764986" s="97"/>
    </row>
    <row r="764987" spans="10:10" x14ac:dyDescent="0.2">
      <c r="J764987" s="97"/>
    </row>
    <row r="764988" spans="10:10" x14ac:dyDescent="0.2">
      <c r="J764988" s="97"/>
    </row>
    <row r="764989" spans="10:10" x14ac:dyDescent="0.2">
      <c r="J764989" s="97"/>
    </row>
    <row r="764991" spans="10:10" x14ac:dyDescent="0.2">
      <c r="J764991" s="97"/>
    </row>
    <row r="764992" spans="10:10" x14ac:dyDescent="0.2">
      <c r="J764992" s="97"/>
    </row>
    <row r="764993" spans="10:10" x14ac:dyDescent="0.2">
      <c r="J764993" s="97"/>
    </row>
    <row r="764994" spans="10:10" x14ac:dyDescent="0.2">
      <c r="J764994" s="97"/>
    </row>
    <row r="764997" spans="10:10" x14ac:dyDescent="0.2">
      <c r="J764997" s="97"/>
    </row>
    <row r="764999" spans="10:10" x14ac:dyDescent="0.2">
      <c r="J764999" s="97"/>
    </row>
    <row r="765001" spans="10:10" x14ac:dyDescent="0.2">
      <c r="J765001" s="97"/>
    </row>
    <row r="765002" spans="10:10" x14ac:dyDescent="0.2">
      <c r="J765002" s="97"/>
    </row>
    <row r="765003" spans="10:10" x14ac:dyDescent="0.2">
      <c r="J765003" s="97"/>
    </row>
    <row r="765005" spans="10:10" x14ac:dyDescent="0.2">
      <c r="J765005" s="97"/>
    </row>
    <row r="765006" spans="10:10" x14ac:dyDescent="0.2">
      <c r="J765006" s="97"/>
    </row>
    <row r="765007" spans="10:10" x14ac:dyDescent="0.2">
      <c r="J765007" s="97"/>
    </row>
    <row r="765009" spans="10:10" x14ac:dyDescent="0.2">
      <c r="J765009" s="97"/>
    </row>
    <row r="765010" spans="10:10" x14ac:dyDescent="0.2">
      <c r="J765010" s="97"/>
    </row>
    <row r="765011" spans="10:10" x14ac:dyDescent="0.2">
      <c r="J765011" s="97"/>
    </row>
    <row r="765012" spans="10:10" x14ac:dyDescent="0.2">
      <c r="J765012" s="97"/>
    </row>
    <row r="765013" spans="10:10" x14ac:dyDescent="0.2">
      <c r="J765013" s="97"/>
    </row>
    <row r="765014" spans="10:10" x14ac:dyDescent="0.2">
      <c r="J765014" s="97"/>
    </row>
    <row r="765015" spans="10:10" x14ac:dyDescent="0.2">
      <c r="J765015" s="97"/>
    </row>
    <row r="765017" spans="10:10" x14ac:dyDescent="0.2">
      <c r="J765017" s="97"/>
    </row>
    <row r="765019" spans="10:10" x14ac:dyDescent="0.2">
      <c r="J765019" s="97"/>
    </row>
    <row r="765020" spans="10:10" x14ac:dyDescent="0.2">
      <c r="J765020" s="97"/>
    </row>
    <row r="765021" spans="10:10" x14ac:dyDescent="0.2">
      <c r="J765021" s="97"/>
    </row>
    <row r="765022" spans="10:10" x14ac:dyDescent="0.2">
      <c r="J765022" s="97"/>
    </row>
    <row r="765023" spans="10:10" x14ac:dyDescent="0.2">
      <c r="J765023" s="97"/>
    </row>
    <row r="765025" spans="10:10" x14ac:dyDescent="0.2">
      <c r="J765025" s="97"/>
    </row>
    <row r="765026" spans="10:10" x14ac:dyDescent="0.2">
      <c r="J765026" s="97"/>
    </row>
    <row r="765027" spans="10:10" x14ac:dyDescent="0.2">
      <c r="J765027" s="97"/>
    </row>
    <row r="765029" spans="10:10" x14ac:dyDescent="0.2">
      <c r="J765029" s="97"/>
    </row>
    <row r="765030" spans="10:10" x14ac:dyDescent="0.2">
      <c r="J765030" s="97"/>
    </row>
    <row r="765031" spans="10:10" x14ac:dyDescent="0.2">
      <c r="J765031" s="97"/>
    </row>
    <row r="765032" spans="10:10" x14ac:dyDescent="0.2">
      <c r="J765032" s="97"/>
    </row>
    <row r="765033" spans="10:10" x14ac:dyDescent="0.2">
      <c r="J765033" s="97"/>
    </row>
    <row r="765035" spans="10:10" x14ac:dyDescent="0.2">
      <c r="J765035" s="97"/>
    </row>
    <row r="765036" spans="10:10" x14ac:dyDescent="0.2">
      <c r="J765036" s="97"/>
    </row>
    <row r="765037" spans="10:10" x14ac:dyDescent="0.2">
      <c r="J765037" s="97"/>
    </row>
    <row r="765038" spans="10:10" x14ac:dyDescent="0.2">
      <c r="J765038" s="97"/>
    </row>
    <row r="765040" spans="10:10" x14ac:dyDescent="0.2">
      <c r="J765040" s="97"/>
    </row>
    <row r="765041" spans="10:10" x14ac:dyDescent="0.2">
      <c r="J765041" s="97"/>
    </row>
    <row r="765043" spans="10:10" x14ac:dyDescent="0.2">
      <c r="J765043" s="97"/>
    </row>
    <row r="765044" spans="10:10" x14ac:dyDescent="0.2">
      <c r="J765044" s="97"/>
    </row>
    <row r="765045" spans="10:10" x14ac:dyDescent="0.2">
      <c r="J765045" s="97"/>
    </row>
    <row r="765046" spans="10:10" x14ac:dyDescent="0.2">
      <c r="J765046" s="97"/>
    </row>
    <row r="765047" spans="10:10" x14ac:dyDescent="0.2">
      <c r="J765047" s="97"/>
    </row>
    <row r="765049" spans="10:10" x14ac:dyDescent="0.2">
      <c r="J765049" s="97"/>
    </row>
    <row r="765050" spans="10:10" x14ac:dyDescent="0.2">
      <c r="J765050" s="97"/>
    </row>
    <row r="765051" spans="10:10" x14ac:dyDescent="0.2">
      <c r="J765051" s="97"/>
    </row>
    <row r="765052" spans="10:10" x14ac:dyDescent="0.2">
      <c r="J765052" s="97"/>
    </row>
    <row r="765054" spans="10:10" x14ac:dyDescent="0.2">
      <c r="J765054" s="97"/>
    </row>
    <row r="765055" spans="10:10" x14ac:dyDescent="0.2">
      <c r="J765055" s="97"/>
    </row>
    <row r="765056" spans="10:10" x14ac:dyDescent="0.2">
      <c r="J765056" s="97"/>
    </row>
    <row r="765057" spans="10:10" x14ac:dyDescent="0.2">
      <c r="J765057" s="97"/>
    </row>
    <row r="765058" spans="10:10" x14ac:dyDescent="0.2">
      <c r="J765058" s="97"/>
    </row>
    <row r="765059" spans="10:10" x14ac:dyDescent="0.2">
      <c r="J765059" s="97"/>
    </row>
    <row r="765061" spans="10:10" x14ac:dyDescent="0.2">
      <c r="J765061" s="97"/>
    </row>
    <row r="765062" spans="10:10" x14ac:dyDescent="0.2">
      <c r="J765062" s="97"/>
    </row>
    <row r="765063" spans="10:10" x14ac:dyDescent="0.2">
      <c r="J765063" s="97"/>
    </row>
    <row r="765064" spans="10:10" x14ac:dyDescent="0.2">
      <c r="J765064" s="97"/>
    </row>
    <row r="765065" spans="10:10" x14ac:dyDescent="0.2">
      <c r="J765065" s="97"/>
    </row>
    <row r="765066" spans="10:10" x14ac:dyDescent="0.2">
      <c r="J765066" s="97"/>
    </row>
    <row r="765067" spans="10:10" x14ac:dyDescent="0.2">
      <c r="J765067" s="97"/>
    </row>
    <row r="765069" spans="10:10" x14ac:dyDescent="0.2">
      <c r="J765069" s="97"/>
    </row>
    <row r="765070" spans="10:10" x14ac:dyDescent="0.2">
      <c r="J765070" s="97"/>
    </row>
    <row r="765071" spans="10:10" x14ac:dyDescent="0.2">
      <c r="J765071" s="97"/>
    </row>
    <row r="765072" spans="10:10" x14ac:dyDescent="0.2">
      <c r="J765072" s="97"/>
    </row>
    <row r="765073" spans="10:10" x14ac:dyDescent="0.2">
      <c r="J765073" s="97"/>
    </row>
    <row r="765074" spans="10:10" x14ac:dyDescent="0.2">
      <c r="J765074" s="97"/>
    </row>
    <row r="765075" spans="10:10" x14ac:dyDescent="0.2">
      <c r="J765075" s="97"/>
    </row>
    <row r="765076" spans="10:10" x14ac:dyDescent="0.2">
      <c r="J765076" s="97"/>
    </row>
    <row r="765077" spans="10:10" x14ac:dyDescent="0.2">
      <c r="J765077" s="97"/>
    </row>
    <row r="765078" spans="10:10" x14ac:dyDescent="0.2">
      <c r="J765078" s="97"/>
    </row>
    <row r="765079" spans="10:10" x14ac:dyDescent="0.2">
      <c r="J765079" s="97"/>
    </row>
    <row r="765081" spans="10:10" x14ac:dyDescent="0.2">
      <c r="J765081" s="97"/>
    </row>
    <row r="765082" spans="10:10" x14ac:dyDescent="0.2">
      <c r="J765082" s="97"/>
    </row>
    <row r="765083" spans="10:10" x14ac:dyDescent="0.2">
      <c r="J765083" s="97"/>
    </row>
    <row r="765084" spans="10:10" x14ac:dyDescent="0.2">
      <c r="J765084" s="97"/>
    </row>
    <row r="765085" spans="10:10" x14ac:dyDescent="0.2">
      <c r="J765085" s="97"/>
    </row>
    <row r="765086" spans="10:10" x14ac:dyDescent="0.2">
      <c r="J765086" s="97"/>
    </row>
    <row r="765087" spans="10:10" x14ac:dyDescent="0.2">
      <c r="J765087" s="97"/>
    </row>
    <row r="765088" spans="10:10" x14ac:dyDescent="0.2">
      <c r="J765088" s="97"/>
    </row>
    <row r="765089" spans="10:10" x14ac:dyDescent="0.2">
      <c r="J765089" s="97"/>
    </row>
    <row r="765090" spans="10:10" x14ac:dyDescent="0.2">
      <c r="J765090" s="97"/>
    </row>
    <row r="765091" spans="10:10" x14ac:dyDescent="0.2">
      <c r="J765091" s="97"/>
    </row>
    <row r="765092" spans="10:10" x14ac:dyDescent="0.2">
      <c r="J765092" s="97"/>
    </row>
    <row r="765093" spans="10:10" x14ac:dyDescent="0.2">
      <c r="J765093" s="97"/>
    </row>
    <row r="765094" spans="10:10" x14ac:dyDescent="0.2">
      <c r="J765094" s="97"/>
    </row>
    <row r="765095" spans="10:10" x14ac:dyDescent="0.2">
      <c r="J765095" s="97"/>
    </row>
    <row r="765096" spans="10:10" x14ac:dyDescent="0.2">
      <c r="J765096" s="97"/>
    </row>
    <row r="765097" spans="10:10" x14ac:dyDescent="0.2">
      <c r="J765097" s="97"/>
    </row>
    <row r="765099" spans="10:10" x14ac:dyDescent="0.2">
      <c r="J765099" s="97"/>
    </row>
    <row r="765100" spans="10:10" x14ac:dyDescent="0.2">
      <c r="J765100" s="97"/>
    </row>
    <row r="765101" spans="10:10" x14ac:dyDescent="0.2">
      <c r="J765101" s="97"/>
    </row>
    <row r="765102" spans="10:10" x14ac:dyDescent="0.2">
      <c r="J765102" s="97"/>
    </row>
    <row r="765103" spans="10:10" x14ac:dyDescent="0.2">
      <c r="J765103" s="97"/>
    </row>
    <row r="765104" spans="10:10" x14ac:dyDescent="0.2">
      <c r="J765104" s="97"/>
    </row>
    <row r="765106" spans="10:10" x14ac:dyDescent="0.2">
      <c r="J765106" s="97"/>
    </row>
    <row r="765107" spans="10:10" x14ac:dyDescent="0.2">
      <c r="J765107" s="97"/>
    </row>
    <row r="765108" spans="10:10" x14ac:dyDescent="0.2">
      <c r="J765108" s="97"/>
    </row>
    <row r="765109" spans="10:10" x14ac:dyDescent="0.2">
      <c r="J765109" s="97"/>
    </row>
    <row r="765110" spans="10:10" x14ac:dyDescent="0.2">
      <c r="J765110" s="97"/>
    </row>
    <row r="765112" spans="10:10" x14ac:dyDescent="0.2">
      <c r="J765112" s="97"/>
    </row>
    <row r="765113" spans="10:10" x14ac:dyDescent="0.2">
      <c r="J765113" s="97"/>
    </row>
    <row r="765115" spans="10:10" x14ac:dyDescent="0.2">
      <c r="J765115" s="97"/>
    </row>
    <row r="765116" spans="10:10" x14ac:dyDescent="0.2">
      <c r="J765116" s="97"/>
    </row>
    <row r="765117" spans="10:10" x14ac:dyDescent="0.2">
      <c r="J765117" s="97"/>
    </row>
    <row r="765118" spans="10:10" x14ac:dyDescent="0.2">
      <c r="J765118" s="97"/>
    </row>
    <row r="765119" spans="10:10" x14ac:dyDescent="0.2">
      <c r="J765119" s="97"/>
    </row>
    <row r="765120" spans="10:10" x14ac:dyDescent="0.2">
      <c r="J765120" s="97"/>
    </row>
    <row r="765121" spans="10:10" x14ac:dyDescent="0.2">
      <c r="J765121" s="97"/>
    </row>
    <row r="765122" spans="10:10" x14ac:dyDescent="0.2">
      <c r="J765122" s="97"/>
    </row>
    <row r="765123" spans="10:10" x14ac:dyDescent="0.2">
      <c r="J765123" s="97"/>
    </row>
    <row r="765124" spans="10:10" x14ac:dyDescent="0.2">
      <c r="J765124" s="97"/>
    </row>
    <row r="765125" spans="10:10" x14ac:dyDescent="0.2">
      <c r="J765125" s="97"/>
    </row>
    <row r="765126" spans="10:10" x14ac:dyDescent="0.2">
      <c r="J765126" s="97"/>
    </row>
    <row r="765127" spans="10:10" x14ac:dyDescent="0.2">
      <c r="J765127" s="97"/>
    </row>
    <row r="765128" spans="10:10" x14ac:dyDescent="0.2">
      <c r="J765128" s="97"/>
    </row>
    <row r="765129" spans="10:10" x14ac:dyDescent="0.2">
      <c r="J765129" s="97"/>
    </row>
    <row r="765130" spans="10:10" x14ac:dyDescent="0.2">
      <c r="J765130" s="97"/>
    </row>
    <row r="765131" spans="10:10" x14ac:dyDescent="0.2">
      <c r="J765131" s="97"/>
    </row>
    <row r="765132" spans="10:10" x14ac:dyDescent="0.2">
      <c r="J765132" s="97"/>
    </row>
    <row r="765133" spans="10:10" x14ac:dyDescent="0.2">
      <c r="J765133" s="97"/>
    </row>
    <row r="765134" spans="10:10" x14ac:dyDescent="0.2">
      <c r="J765134" s="97"/>
    </row>
    <row r="765135" spans="10:10" x14ac:dyDescent="0.2">
      <c r="J765135" s="97"/>
    </row>
    <row r="765137" spans="10:10" x14ac:dyDescent="0.2">
      <c r="J765137" s="97"/>
    </row>
    <row r="765138" spans="10:10" x14ac:dyDescent="0.2">
      <c r="J765138" s="97"/>
    </row>
    <row r="765139" spans="10:10" x14ac:dyDescent="0.2">
      <c r="J765139" s="97"/>
    </row>
    <row r="765140" spans="10:10" x14ac:dyDescent="0.2">
      <c r="J765140" s="97"/>
    </row>
    <row r="765141" spans="10:10" x14ac:dyDescent="0.2">
      <c r="J765141" s="97"/>
    </row>
    <row r="765142" spans="10:10" x14ac:dyDescent="0.2">
      <c r="J765142" s="97"/>
    </row>
    <row r="765143" spans="10:10" x14ac:dyDescent="0.2">
      <c r="J765143" s="97"/>
    </row>
    <row r="765144" spans="10:10" x14ac:dyDescent="0.2">
      <c r="J765144" s="97"/>
    </row>
    <row r="765145" spans="10:10" x14ac:dyDescent="0.2">
      <c r="J765145" s="97"/>
    </row>
    <row r="765146" spans="10:10" x14ac:dyDescent="0.2">
      <c r="J765146" s="97"/>
    </row>
    <row r="765147" spans="10:10" x14ac:dyDescent="0.2">
      <c r="J765147" s="97"/>
    </row>
    <row r="765149" spans="10:10" x14ac:dyDescent="0.2">
      <c r="J765149" s="97"/>
    </row>
    <row r="765150" spans="10:10" x14ac:dyDescent="0.2">
      <c r="J765150" s="97"/>
    </row>
    <row r="765151" spans="10:10" x14ac:dyDescent="0.2">
      <c r="J765151" s="97"/>
    </row>
    <row r="765152" spans="10:10" x14ac:dyDescent="0.2">
      <c r="J765152" s="97"/>
    </row>
    <row r="765153" spans="10:10" x14ac:dyDescent="0.2">
      <c r="J765153" s="97"/>
    </row>
    <row r="765154" spans="10:10" x14ac:dyDescent="0.2">
      <c r="J765154" s="97"/>
    </row>
    <row r="765155" spans="10:10" x14ac:dyDescent="0.2">
      <c r="J765155" s="97"/>
    </row>
    <row r="765156" spans="10:10" x14ac:dyDescent="0.2">
      <c r="J765156" s="97"/>
    </row>
    <row r="765157" spans="10:10" x14ac:dyDescent="0.2">
      <c r="J765157" s="97"/>
    </row>
    <row r="765158" spans="10:10" x14ac:dyDescent="0.2">
      <c r="J765158" s="97"/>
    </row>
    <row r="765159" spans="10:10" x14ac:dyDescent="0.2">
      <c r="J765159" s="97"/>
    </row>
    <row r="765161" spans="10:10" x14ac:dyDescent="0.2">
      <c r="J765161" s="97"/>
    </row>
    <row r="765162" spans="10:10" x14ac:dyDescent="0.2">
      <c r="J765162" s="97"/>
    </row>
    <row r="765163" spans="10:10" x14ac:dyDescent="0.2">
      <c r="J765163" s="97"/>
    </row>
    <row r="765164" spans="10:10" x14ac:dyDescent="0.2">
      <c r="J765164" s="97"/>
    </row>
    <row r="765165" spans="10:10" x14ac:dyDescent="0.2">
      <c r="J765165" s="97"/>
    </row>
    <row r="765166" spans="10:10" x14ac:dyDescent="0.2">
      <c r="J765166" s="97"/>
    </row>
    <row r="765167" spans="10:10" x14ac:dyDescent="0.2">
      <c r="J765167" s="97"/>
    </row>
    <row r="765169" spans="10:10" x14ac:dyDescent="0.2">
      <c r="J765169" s="97"/>
    </row>
    <row r="765170" spans="10:10" x14ac:dyDescent="0.2">
      <c r="J765170" s="97"/>
    </row>
    <row r="765171" spans="10:10" x14ac:dyDescent="0.2">
      <c r="J765171" s="97"/>
    </row>
    <row r="765172" spans="10:10" x14ac:dyDescent="0.2">
      <c r="J765172" s="97"/>
    </row>
    <row r="765173" spans="10:10" x14ac:dyDescent="0.2">
      <c r="J765173" s="97"/>
    </row>
    <row r="765174" spans="10:10" x14ac:dyDescent="0.2">
      <c r="J765174" s="97"/>
    </row>
    <row r="765175" spans="10:10" x14ac:dyDescent="0.2">
      <c r="J765175" s="97"/>
    </row>
    <row r="765176" spans="10:10" x14ac:dyDescent="0.2">
      <c r="J765176" s="97"/>
    </row>
    <row r="765177" spans="10:10" x14ac:dyDescent="0.2">
      <c r="J765177" s="97"/>
    </row>
    <row r="765178" spans="10:10" x14ac:dyDescent="0.2">
      <c r="J765178" s="97"/>
    </row>
    <row r="765179" spans="10:10" x14ac:dyDescent="0.2">
      <c r="J765179" s="97"/>
    </row>
    <row r="765180" spans="10:10" x14ac:dyDescent="0.2">
      <c r="J765180" s="97"/>
    </row>
    <row r="765181" spans="10:10" x14ac:dyDescent="0.2">
      <c r="J765181" s="97"/>
    </row>
    <row r="765182" spans="10:10" x14ac:dyDescent="0.2">
      <c r="J765182" s="97"/>
    </row>
    <row r="765183" spans="10:10" x14ac:dyDescent="0.2">
      <c r="J765183" s="97"/>
    </row>
    <row r="765184" spans="10:10" x14ac:dyDescent="0.2">
      <c r="J765184" s="97"/>
    </row>
    <row r="765185" spans="10:10" x14ac:dyDescent="0.2">
      <c r="J765185" s="97"/>
    </row>
    <row r="765186" spans="10:10" x14ac:dyDescent="0.2">
      <c r="J765186" s="97"/>
    </row>
    <row r="765187" spans="10:10" x14ac:dyDescent="0.2">
      <c r="J765187" s="97"/>
    </row>
    <row r="765188" spans="10:10" x14ac:dyDescent="0.2">
      <c r="J765188" s="97"/>
    </row>
    <row r="765189" spans="10:10" x14ac:dyDescent="0.2">
      <c r="J765189" s="97"/>
    </row>
    <row r="765190" spans="10:10" x14ac:dyDescent="0.2">
      <c r="J765190" s="97"/>
    </row>
    <row r="765191" spans="10:10" x14ac:dyDescent="0.2">
      <c r="J765191" s="97"/>
    </row>
    <row r="765193" spans="10:10" x14ac:dyDescent="0.2">
      <c r="J765193" s="97"/>
    </row>
    <row r="765194" spans="10:10" x14ac:dyDescent="0.2">
      <c r="J765194" s="97"/>
    </row>
    <row r="765195" spans="10:10" x14ac:dyDescent="0.2">
      <c r="J765195" s="97"/>
    </row>
    <row r="765196" spans="10:10" x14ac:dyDescent="0.2">
      <c r="J765196" s="97"/>
    </row>
    <row r="765197" spans="10:10" x14ac:dyDescent="0.2">
      <c r="J765197" s="97"/>
    </row>
    <row r="765198" spans="10:10" x14ac:dyDescent="0.2">
      <c r="J765198" s="97"/>
    </row>
    <row r="765199" spans="10:10" x14ac:dyDescent="0.2">
      <c r="J765199" s="97"/>
    </row>
    <row r="765200" spans="10:10" x14ac:dyDescent="0.2">
      <c r="J765200" s="97"/>
    </row>
    <row r="765201" spans="10:10" x14ac:dyDescent="0.2">
      <c r="J765201" s="97"/>
    </row>
    <row r="765202" spans="10:10" x14ac:dyDescent="0.2">
      <c r="J765202" s="97"/>
    </row>
    <row r="765203" spans="10:10" x14ac:dyDescent="0.2">
      <c r="J765203" s="97"/>
    </row>
    <row r="765204" spans="10:10" x14ac:dyDescent="0.2">
      <c r="J765204" s="97"/>
    </row>
    <row r="765205" spans="10:10" x14ac:dyDescent="0.2">
      <c r="J765205" s="97"/>
    </row>
    <row r="765206" spans="10:10" x14ac:dyDescent="0.2">
      <c r="J765206" s="97"/>
    </row>
    <row r="765207" spans="10:10" x14ac:dyDescent="0.2">
      <c r="J765207" s="97"/>
    </row>
    <row r="765208" spans="10:10" x14ac:dyDescent="0.2">
      <c r="J765208" s="97"/>
    </row>
    <row r="765209" spans="10:10" x14ac:dyDescent="0.2">
      <c r="J765209" s="97"/>
    </row>
    <row r="765210" spans="10:10" x14ac:dyDescent="0.2">
      <c r="J765210" s="97"/>
    </row>
    <row r="765211" spans="10:10" x14ac:dyDescent="0.2">
      <c r="J765211" s="97"/>
    </row>
    <row r="765212" spans="10:10" x14ac:dyDescent="0.2">
      <c r="J765212" s="97"/>
    </row>
    <row r="765213" spans="10:10" x14ac:dyDescent="0.2">
      <c r="J765213" s="97"/>
    </row>
    <row r="765214" spans="10:10" x14ac:dyDescent="0.2">
      <c r="J765214" s="97"/>
    </row>
    <row r="765215" spans="10:10" x14ac:dyDescent="0.2">
      <c r="J765215" s="97"/>
    </row>
    <row r="765216" spans="10:10" x14ac:dyDescent="0.2">
      <c r="J765216" s="97"/>
    </row>
    <row r="765217" spans="10:10" x14ac:dyDescent="0.2">
      <c r="J765217" s="97"/>
    </row>
    <row r="765218" spans="10:10" x14ac:dyDescent="0.2">
      <c r="J765218" s="97"/>
    </row>
    <row r="765219" spans="10:10" x14ac:dyDescent="0.2">
      <c r="J765219" s="97"/>
    </row>
    <row r="765220" spans="10:10" x14ac:dyDescent="0.2">
      <c r="J765220" s="97"/>
    </row>
    <row r="765221" spans="10:10" x14ac:dyDescent="0.2">
      <c r="J765221" s="97"/>
    </row>
    <row r="765222" spans="10:10" x14ac:dyDescent="0.2">
      <c r="J765222" s="97"/>
    </row>
    <row r="765223" spans="10:10" x14ac:dyDescent="0.2">
      <c r="J765223" s="97"/>
    </row>
    <row r="765224" spans="10:10" x14ac:dyDescent="0.2">
      <c r="J765224" s="97"/>
    </row>
    <row r="765225" spans="10:10" x14ac:dyDescent="0.2">
      <c r="J765225" s="97"/>
    </row>
    <row r="765226" spans="10:10" x14ac:dyDescent="0.2">
      <c r="J765226" s="97"/>
    </row>
    <row r="765227" spans="10:10" x14ac:dyDescent="0.2">
      <c r="J765227" s="97"/>
    </row>
    <row r="765228" spans="10:10" x14ac:dyDescent="0.2">
      <c r="J765228" s="97"/>
    </row>
    <row r="765229" spans="10:10" x14ac:dyDescent="0.2">
      <c r="J765229" s="97"/>
    </row>
    <row r="765230" spans="10:10" x14ac:dyDescent="0.2">
      <c r="J765230" s="97"/>
    </row>
    <row r="765231" spans="10:10" x14ac:dyDescent="0.2">
      <c r="J765231" s="97"/>
    </row>
    <row r="765232" spans="10:10" x14ac:dyDescent="0.2">
      <c r="J765232" s="97"/>
    </row>
    <row r="765233" spans="10:10" x14ac:dyDescent="0.2">
      <c r="J765233" s="97"/>
    </row>
    <row r="765234" spans="10:10" x14ac:dyDescent="0.2">
      <c r="J765234" s="97"/>
    </row>
    <row r="765235" spans="10:10" x14ac:dyDescent="0.2">
      <c r="J765235" s="97"/>
    </row>
    <row r="765236" spans="10:10" x14ac:dyDescent="0.2">
      <c r="J765236" s="97"/>
    </row>
    <row r="765237" spans="10:10" x14ac:dyDescent="0.2">
      <c r="J765237" s="97"/>
    </row>
    <row r="765238" spans="10:10" x14ac:dyDescent="0.2">
      <c r="J765238" s="97"/>
    </row>
    <row r="765239" spans="10:10" x14ac:dyDescent="0.2">
      <c r="J765239" s="97"/>
    </row>
    <row r="765240" spans="10:10" x14ac:dyDescent="0.2">
      <c r="J765240" s="97"/>
    </row>
    <row r="765241" spans="10:10" x14ac:dyDescent="0.2">
      <c r="J765241" s="97"/>
    </row>
    <row r="765242" spans="10:10" x14ac:dyDescent="0.2">
      <c r="J765242" s="97"/>
    </row>
    <row r="765243" spans="10:10" x14ac:dyDescent="0.2">
      <c r="J765243" s="97"/>
    </row>
    <row r="765244" spans="10:10" x14ac:dyDescent="0.2">
      <c r="J765244" s="97"/>
    </row>
    <row r="765245" spans="10:10" x14ac:dyDescent="0.2">
      <c r="J765245" s="97"/>
    </row>
    <row r="765246" spans="10:10" x14ac:dyDescent="0.2">
      <c r="J765246" s="97"/>
    </row>
    <row r="765247" spans="10:10" x14ac:dyDescent="0.2">
      <c r="J765247" s="97"/>
    </row>
    <row r="765248" spans="10:10" x14ac:dyDescent="0.2">
      <c r="J765248" s="97"/>
    </row>
    <row r="765249" spans="10:10" x14ac:dyDescent="0.2">
      <c r="J765249" s="97"/>
    </row>
    <row r="765250" spans="10:10" x14ac:dyDescent="0.2">
      <c r="J765250" s="97"/>
    </row>
    <row r="765251" spans="10:10" x14ac:dyDescent="0.2">
      <c r="J765251" s="97"/>
    </row>
    <row r="765252" spans="10:10" x14ac:dyDescent="0.2">
      <c r="J765252" s="97"/>
    </row>
    <row r="765253" spans="10:10" x14ac:dyDescent="0.2">
      <c r="J765253" s="97"/>
    </row>
    <row r="765254" spans="10:10" x14ac:dyDescent="0.2">
      <c r="J765254" s="97"/>
    </row>
    <row r="765255" spans="10:10" x14ac:dyDescent="0.2">
      <c r="J765255" s="97"/>
    </row>
    <row r="765256" spans="10:10" x14ac:dyDescent="0.2">
      <c r="J765256" s="97"/>
    </row>
    <row r="765257" spans="10:10" x14ac:dyDescent="0.2">
      <c r="J765257" s="97"/>
    </row>
    <row r="765258" spans="10:10" x14ac:dyDescent="0.2">
      <c r="J765258" s="97"/>
    </row>
    <row r="765259" spans="10:10" x14ac:dyDescent="0.2">
      <c r="J765259" s="97"/>
    </row>
    <row r="765260" spans="10:10" x14ac:dyDescent="0.2">
      <c r="J765260" s="97"/>
    </row>
    <row r="765261" spans="10:10" x14ac:dyDescent="0.2">
      <c r="J765261" s="97"/>
    </row>
    <row r="765262" spans="10:10" x14ac:dyDescent="0.2">
      <c r="J765262" s="97"/>
    </row>
    <row r="765263" spans="10:10" x14ac:dyDescent="0.2">
      <c r="J765263" s="97"/>
    </row>
    <row r="765264" spans="10:10" x14ac:dyDescent="0.2">
      <c r="J765264" s="97"/>
    </row>
    <row r="765265" spans="10:10" x14ac:dyDescent="0.2">
      <c r="J765265" s="97"/>
    </row>
    <row r="765266" spans="10:10" x14ac:dyDescent="0.2">
      <c r="J765266" s="97"/>
    </row>
    <row r="765267" spans="10:10" x14ac:dyDescent="0.2">
      <c r="J765267" s="97"/>
    </row>
    <row r="765268" spans="10:10" x14ac:dyDescent="0.2">
      <c r="J765268" s="97"/>
    </row>
    <row r="765269" spans="10:10" x14ac:dyDescent="0.2">
      <c r="J765269" s="97"/>
    </row>
    <row r="765270" spans="10:10" x14ac:dyDescent="0.2">
      <c r="J765270" s="97"/>
    </row>
    <row r="765271" spans="10:10" x14ac:dyDescent="0.2">
      <c r="J765271" s="97"/>
    </row>
    <row r="765272" spans="10:10" x14ac:dyDescent="0.2">
      <c r="J765272" s="97"/>
    </row>
    <row r="765273" spans="10:10" x14ac:dyDescent="0.2">
      <c r="J765273" s="97"/>
    </row>
    <row r="765274" spans="10:10" x14ac:dyDescent="0.2">
      <c r="J765274" s="97"/>
    </row>
    <row r="765275" spans="10:10" x14ac:dyDescent="0.2">
      <c r="J765275" s="97"/>
    </row>
    <row r="765276" spans="10:10" x14ac:dyDescent="0.2">
      <c r="J765276" s="97"/>
    </row>
    <row r="765277" spans="10:10" x14ac:dyDescent="0.2">
      <c r="J765277" s="97"/>
    </row>
    <row r="765278" spans="10:10" x14ac:dyDescent="0.2">
      <c r="J765278" s="97"/>
    </row>
    <row r="765279" spans="10:10" x14ac:dyDescent="0.2">
      <c r="J765279" s="97"/>
    </row>
    <row r="765280" spans="10:10" x14ac:dyDescent="0.2">
      <c r="J765280" s="97"/>
    </row>
    <row r="765281" spans="10:10" x14ac:dyDescent="0.2">
      <c r="J765281" s="97"/>
    </row>
    <row r="765282" spans="10:10" x14ac:dyDescent="0.2">
      <c r="J765282" s="97"/>
    </row>
    <row r="765283" spans="10:10" x14ac:dyDescent="0.2">
      <c r="J765283" s="97"/>
    </row>
    <row r="765284" spans="10:10" x14ac:dyDescent="0.2">
      <c r="J765284" s="97"/>
    </row>
    <row r="765285" spans="10:10" x14ac:dyDescent="0.2">
      <c r="J765285" s="97"/>
    </row>
    <row r="765286" spans="10:10" x14ac:dyDescent="0.2">
      <c r="J765286" s="97"/>
    </row>
    <row r="765287" spans="10:10" x14ac:dyDescent="0.2">
      <c r="J765287" s="97"/>
    </row>
    <row r="765288" spans="10:10" x14ac:dyDescent="0.2">
      <c r="J765288" s="97"/>
    </row>
    <row r="765289" spans="10:10" x14ac:dyDescent="0.2">
      <c r="J765289" s="97"/>
    </row>
    <row r="765290" spans="10:10" x14ac:dyDescent="0.2">
      <c r="J765290" s="97"/>
    </row>
    <row r="765291" spans="10:10" x14ac:dyDescent="0.2">
      <c r="J765291" s="97"/>
    </row>
    <row r="765292" spans="10:10" x14ac:dyDescent="0.2">
      <c r="J765292" s="97"/>
    </row>
    <row r="765293" spans="10:10" x14ac:dyDescent="0.2">
      <c r="J765293" s="97"/>
    </row>
    <row r="765294" spans="10:10" x14ac:dyDescent="0.2">
      <c r="J765294" s="97"/>
    </row>
    <row r="765295" spans="10:10" x14ac:dyDescent="0.2">
      <c r="J765295" s="97"/>
    </row>
    <row r="765296" spans="10:10" x14ac:dyDescent="0.2">
      <c r="J765296" s="97"/>
    </row>
    <row r="765297" spans="10:10" x14ac:dyDescent="0.2">
      <c r="J765297" s="97"/>
    </row>
    <row r="765298" spans="10:10" x14ac:dyDescent="0.2">
      <c r="J765298" s="97"/>
    </row>
    <row r="765299" spans="10:10" x14ac:dyDescent="0.2">
      <c r="J765299" s="97"/>
    </row>
    <row r="765300" spans="10:10" x14ac:dyDescent="0.2">
      <c r="J765300" s="97"/>
    </row>
    <row r="765301" spans="10:10" x14ac:dyDescent="0.2">
      <c r="J765301" s="97"/>
    </row>
    <row r="765302" spans="10:10" x14ac:dyDescent="0.2">
      <c r="J765302" s="97"/>
    </row>
    <row r="765303" spans="10:10" x14ac:dyDescent="0.2">
      <c r="J765303" s="97"/>
    </row>
    <row r="765304" spans="10:10" x14ac:dyDescent="0.2">
      <c r="J765304" s="97"/>
    </row>
    <row r="765305" spans="10:10" x14ac:dyDescent="0.2">
      <c r="J765305" s="97"/>
    </row>
    <row r="765306" spans="10:10" x14ac:dyDescent="0.2">
      <c r="J765306" s="97"/>
    </row>
    <row r="765307" spans="10:10" x14ac:dyDescent="0.2">
      <c r="J765307" s="97"/>
    </row>
    <row r="765308" spans="10:10" x14ac:dyDescent="0.2">
      <c r="J765308" s="97"/>
    </row>
    <row r="765309" spans="10:10" x14ac:dyDescent="0.2">
      <c r="J765309" s="97"/>
    </row>
    <row r="765310" spans="10:10" x14ac:dyDescent="0.2">
      <c r="J765310" s="97"/>
    </row>
    <row r="765311" spans="10:10" x14ac:dyDescent="0.2">
      <c r="J765311" s="97"/>
    </row>
    <row r="765312" spans="10:10" x14ac:dyDescent="0.2">
      <c r="J765312" s="97"/>
    </row>
    <row r="765313" spans="10:10" x14ac:dyDescent="0.2">
      <c r="J765313" s="97"/>
    </row>
    <row r="765314" spans="10:10" x14ac:dyDescent="0.2">
      <c r="J765314" s="97"/>
    </row>
    <row r="765315" spans="10:10" x14ac:dyDescent="0.2">
      <c r="J765315" s="97"/>
    </row>
    <row r="765316" spans="10:10" x14ac:dyDescent="0.2">
      <c r="J765316" s="97"/>
    </row>
    <row r="765317" spans="10:10" x14ac:dyDescent="0.2">
      <c r="J765317" s="97"/>
    </row>
    <row r="765318" spans="10:10" x14ac:dyDescent="0.2">
      <c r="J765318" s="97"/>
    </row>
    <row r="765319" spans="10:10" x14ac:dyDescent="0.2">
      <c r="J765319" s="97"/>
    </row>
    <row r="765320" spans="10:10" x14ac:dyDescent="0.2">
      <c r="J765320" s="97"/>
    </row>
    <row r="765321" spans="10:10" x14ac:dyDescent="0.2">
      <c r="J765321" s="97"/>
    </row>
    <row r="765322" spans="10:10" x14ac:dyDescent="0.2">
      <c r="J765322" s="97"/>
    </row>
    <row r="765323" spans="10:10" x14ac:dyDescent="0.2">
      <c r="J765323" s="97"/>
    </row>
    <row r="765324" spans="10:10" x14ac:dyDescent="0.2">
      <c r="J765324" s="97"/>
    </row>
    <row r="765325" spans="10:10" x14ac:dyDescent="0.2">
      <c r="J765325" s="97"/>
    </row>
    <row r="765326" spans="10:10" x14ac:dyDescent="0.2">
      <c r="J765326" s="97"/>
    </row>
    <row r="765327" spans="10:10" x14ac:dyDescent="0.2">
      <c r="J765327" s="97"/>
    </row>
    <row r="765328" spans="10:10" x14ac:dyDescent="0.2">
      <c r="J765328" s="97"/>
    </row>
    <row r="765329" spans="10:10" x14ac:dyDescent="0.2">
      <c r="J765329" s="97"/>
    </row>
    <row r="765330" spans="10:10" x14ac:dyDescent="0.2">
      <c r="J765330" s="97"/>
    </row>
    <row r="765331" spans="10:10" x14ac:dyDescent="0.2">
      <c r="J765331" s="97"/>
    </row>
    <row r="765332" spans="10:10" x14ac:dyDescent="0.2">
      <c r="J765332" s="97"/>
    </row>
    <row r="765333" spans="10:10" x14ac:dyDescent="0.2">
      <c r="J765333" s="97"/>
    </row>
    <row r="765334" spans="10:10" x14ac:dyDescent="0.2">
      <c r="J765334" s="97"/>
    </row>
    <row r="765335" spans="10:10" x14ac:dyDescent="0.2">
      <c r="J765335" s="97"/>
    </row>
    <row r="765336" spans="10:10" x14ac:dyDescent="0.2">
      <c r="J765336" s="97"/>
    </row>
    <row r="765337" spans="10:10" x14ac:dyDescent="0.2">
      <c r="J765337" s="97"/>
    </row>
    <row r="765338" spans="10:10" x14ac:dyDescent="0.2">
      <c r="J765338" s="97"/>
    </row>
    <row r="765339" spans="10:10" x14ac:dyDescent="0.2">
      <c r="J765339" s="97"/>
    </row>
    <row r="765340" spans="10:10" x14ac:dyDescent="0.2">
      <c r="J765340" s="97"/>
    </row>
    <row r="765341" spans="10:10" x14ac:dyDescent="0.2">
      <c r="J765341" s="97"/>
    </row>
    <row r="765342" spans="10:10" x14ac:dyDescent="0.2">
      <c r="J765342" s="97"/>
    </row>
    <row r="765343" spans="10:10" x14ac:dyDescent="0.2">
      <c r="J765343" s="97"/>
    </row>
    <row r="765344" spans="10:10" x14ac:dyDescent="0.2">
      <c r="J765344" s="97"/>
    </row>
    <row r="765345" spans="10:10" x14ac:dyDescent="0.2">
      <c r="J765345" s="97"/>
    </row>
    <row r="765346" spans="10:10" x14ac:dyDescent="0.2">
      <c r="J765346" s="97"/>
    </row>
    <row r="765347" spans="10:10" x14ac:dyDescent="0.2">
      <c r="J765347" s="97"/>
    </row>
    <row r="765348" spans="10:10" x14ac:dyDescent="0.2">
      <c r="J765348" s="97"/>
    </row>
    <row r="765349" spans="10:10" x14ac:dyDescent="0.2">
      <c r="J765349" s="97"/>
    </row>
    <row r="765350" spans="10:10" x14ac:dyDescent="0.2">
      <c r="J765350" s="97"/>
    </row>
    <row r="765351" spans="10:10" x14ac:dyDescent="0.2">
      <c r="J765351" s="97"/>
    </row>
    <row r="765352" spans="10:10" x14ac:dyDescent="0.2">
      <c r="J765352" s="97"/>
    </row>
    <row r="765353" spans="10:10" x14ac:dyDescent="0.2">
      <c r="J765353" s="97"/>
    </row>
    <row r="765354" spans="10:10" x14ac:dyDescent="0.2">
      <c r="J765354" s="97"/>
    </row>
    <row r="765355" spans="10:10" x14ac:dyDescent="0.2">
      <c r="J765355" s="97"/>
    </row>
    <row r="765356" spans="10:10" x14ac:dyDescent="0.2">
      <c r="J765356" s="97"/>
    </row>
    <row r="765357" spans="10:10" x14ac:dyDescent="0.2">
      <c r="J765357" s="97"/>
    </row>
    <row r="765358" spans="10:10" x14ac:dyDescent="0.2">
      <c r="J765358" s="97"/>
    </row>
    <row r="765359" spans="10:10" x14ac:dyDescent="0.2">
      <c r="J765359" s="97"/>
    </row>
    <row r="765360" spans="10:10" x14ac:dyDescent="0.2">
      <c r="J765360" s="97"/>
    </row>
    <row r="765361" spans="10:10" x14ac:dyDescent="0.2">
      <c r="J765361" s="97"/>
    </row>
    <row r="765362" spans="10:10" x14ac:dyDescent="0.2">
      <c r="J765362" s="97"/>
    </row>
    <row r="765363" spans="10:10" x14ac:dyDescent="0.2">
      <c r="J765363" s="97"/>
    </row>
    <row r="765364" spans="10:10" x14ac:dyDescent="0.2">
      <c r="J765364" s="97"/>
    </row>
    <row r="765365" spans="10:10" x14ac:dyDescent="0.2">
      <c r="J765365" s="97"/>
    </row>
    <row r="765366" spans="10:10" x14ac:dyDescent="0.2">
      <c r="J765366" s="97"/>
    </row>
    <row r="765367" spans="10:10" x14ac:dyDescent="0.2">
      <c r="J765367" s="97"/>
    </row>
    <row r="765368" spans="10:10" x14ac:dyDescent="0.2">
      <c r="J765368" s="97"/>
    </row>
    <row r="765369" spans="10:10" x14ac:dyDescent="0.2">
      <c r="J765369" s="97"/>
    </row>
    <row r="765370" spans="10:10" x14ac:dyDescent="0.2">
      <c r="J765370" s="97"/>
    </row>
    <row r="765371" spans="10:10" x14ac:dyDescent="0.2">
      <c r="J765371" s="97"/>
    </row>
    <row r="765372" spans="10:10" x14ac:dyDescent="0.2">
      <c r="J765372" s="97"/>
    </row>
    <row r="765373" spans="10:10" x14ac:dyDescent="0.2">
      <c r="J765373" s="97"/>
    </row>
    <row r="765374" spans="10:10" x14ac:dyDescent="0.2">
      <c r="J765374" s="97"/>
    </row>
    <row r="765375" spans="10:10" x14ac:dyDescent="0.2">
      <c r="J765375" s="97"/>
    </row>
    <row r="765376" spans="10:10" x14ac:dyDescent="0.2">
      <c r="J765376" s="97"/>
    </row>
    <row r="765377" spans="10:10" x14ac:dyDescent="0.2">
      <c r="J765377" s="97"/>
    </row>
    <row r="765378" spans="10:10" x14ac:dyDescent="0.2">
      <c r="J765378" s="97"/>
    </row>
    <row r="765379" spans="10:10" x14ac:dyDescent="0.2">
      <c r="J765379" s="97"/>
    </row>
    <row r="765380" spans="10:10" x14ac:dyDescent="0.2">
      <c r="J765380" s="97"/>
    </row>
    <row r="765381" spans="10:10" x14ac:dyDescent="0.2">
      <c r="J765381" s="97"/>
    </row>
    <row r="765382" spans="10:10" x14ac:dyDescent="0.2">
      <c r="J765382" s="97"/>
    </row>
    <row r="765383" spans="10:10" x14ac:dyDescent="0.2">
      <c r="J765383" s="97"/>
    </row>
    <row r="765384" spans="10:10" x14ac:dyDescent="0.2">
      <c r="J765384" s="97"/>
    </row>
    <row r="765385" spans="10:10" x14ac:dyDescent="0.2">
      <c r="J765385" s="97"/>
    </row>
    <row r="765386" spans="10:10" x14ac:dyDescent="0.2">
      <c r="J765386" s="97"/>
    </row>
    <row r="765387" spans="10:10" x14ac:dyDescent="0.2">
      <c r="J765387" s="97"/>
    </row>
    <row r="765388" spans="10:10" x14ac:dyDescent="0.2">
      <c r="J765388" s="97"/>
    </row>
    <row r="765415" spans="10:10" x14ac:dyDescent="0.2">
      <c r="J765415" s="97"/>
    </row>
    <row r="765672" spans="10:10" x14ac:dyDescent="0.2">
      <c r="J765672" s="97"/>
    </row>
    <row r="765683" spans="10:10" x14ac:dyDescent="0.2">
      <c r="J765683" s="97"/>
    </row>
    <row r="765699" spans="10:10" x14ac:dyDescent="0.2">
      <c r="J765699" s="97"/>
    </row>
    <row r="765701" spans="10:10" x14ac:dyDescent="0.2">
      <c r="J765701" s="97"/>
    </row>
    <row r="765702" spans="10:10" x14ac:dyDescent="0.2">
      <c r="J765702" s="97"/>
    </row>
    <row r="765704" spans="10:10" x14ac:dyDescent="0.2">
      <c r="J765704" s="97"/>
    </row>
    <row r="765705" spans="10:10" x14ac:dyDescent="0.2">
      <c r="J765705" s="97"/>
    </row>
    <row r="765707" spans="10:10" x14ac:dyDescent="0.2">
      <c r="J765707" s="97"/>
    </row>
    <row r="765708" spans="10:10" x14ac:dyDescent="0.2">
      <c r="J765708" s="97"/>
    </row>
    <row r="765709" spans="10:10" x14ac:dyDescent="0.2">
      <c r="J765709" s="97"/>
    </row>
    <row r="765710" spans="10:10" x14ac:dyDescent="0.2">
      <c r="J765710" s="97"/>
    </row>
    <row r="765711" spans="10:10" x14ac:dyDescent="0.2">
      <c r="J765711" s="97"/>
    </row>
    <row r="765712" spans="10:10" x14ac:dyDescent="0.2">
      <c r="J765712" s="97"/>
    </row>
    <row r="765713" spans="10:10" x14ac:dyDescent="0.2">
      <c r="J765713" s="97"/>
    </row>
    <row r="765714" spans="10:10" x14ac:dyDescent="0.2">
      <c r="J765714" s="97"/>
    </row>
    <row r="765715" spans="10:10" x14ac:dyDescent="0.2">
      <c r="J765715" s="97"/>
    </row>
    <row r="765716" spans="10:10" x14ac:dyDescent="0.2">
      <c r="J765716" s="97"/>
    </row>
    <row r="765717" spans="10:10" x14ac:dyDescent="0.2">
      <c r="J765717" s="97"/>
    </row>
    <row r="765718" spans="10:10" x14ac:dyDescent="0.2">
      <c r="J765718" s="97"/>
    </row>
    <row r="765780" spans="10:10" x14ac:dyDescent="0.2">
      <c r="J765780" s="97"/>
    </row>
    <row r="765797" spans="10:10" x14ac:dyDescent="0.2">
      <c r="J765797" s="97"/>
    </row>
    <row r="765806" spans="10:10" x14ac:dyDescent="0.2">
      <c r="J765806" s="97"/>
    </row>
    <row r="765819" spans="10:10" x14ac:dyDescent="0.2">
      <c r="J765819" s="97"/>
    </row>
    <row r="765854" spans="10:10" x14ac:dyDescent="0.2">
      <c r="J765854" s="97"/>
    </row>
    <row r="765883" spans="10:10" x14ac:dyDescent="0.2">
      <c r="J765883" s="97"/>
    </row>
    <row r="765903" spans="10:10" x14ac:dyDescent="0.2">
      <c r="J765903" s="97"/>
    </row>
    <row r="765906" spans="10:10" x14ac:dyDescent="0.2">
      <c r="J765906" s="97"/>
    </row>
    <row r="765908" spans="10:10" x14ac:dyDescent="0.2">
      <c r="J765908" s="97"/>
    </row>
    <row r="765913" spans="10:10" x14ac:dyDescent="0.2">
      <c r="J765913" s="97"/>
    </row>
    <row r="765916" spans="10:10" x14ac:dyDescent="0.2">
      <c r="J765916" s="97"/>
    </row>
    <row r="765918" spans="10:10" x14ac:dyDescent="0.2">
      <c r="J765918" s="97"/>
    </row>
    <row r="765923" spans="10:10" x14ac:dyDescent="0.2">
      <c r="J765923" s="97"/>
    </row>
    <row r="765924" spans="10:10" x14ac:dyDescent="0.2">
      <c r="J765924" s="97"/>
    </row>
    <row r="765928" spans="10:10" x14ac:dyDescent="0.2">
      <c r="J765928" s="97"/>
    </row>
    <row r="765931" spans="10:10" x14ac:dyDescent="0.2">
      <c r="J765931" s="97"/>
    </row>
    <row r="765932" spans="10:10" x14ac:dyDescent="0.2">
      <c r="J765932" s="97"/>
    </row>
    <row r="765939" spans="10:10" x14ac:dyDescent="0.2">
      <c r="J765939" s="97"/>
    </row>
    <row r="765942" spans="10:10" x14ac:dyDescent="0.2">
      <c r="J765942" s="97"/>
    </row>
    <row r="765945" spans="10:10" x14ac:dyDescent="0.2">
      <c r="J765945" s="97"/>
    </row>
    <row r="765946" spans="10:10" x14ac:dyDescent="0.2">
      <c r="J765946" s="97"/>
    </row>
    <row r="765948" spans="10:10" x14ac:dyDescent="0.2">
      <c r="J765948" s="97"/>
    </row>
    <row r="765949" spans="10:10" x14ac:dyDescent="0.2">
      <c r="J765949" s="97"/>
    </row>
    <row r="765953" spans="10:10" x14ac:dyDescent="0.2">
      <c r="J765953" s="97"/>
    </row>
    <row r="765955" spans="10:10" x14ac:dyDescent="0.2">
      <c r="J765955" s="97"/>
    </row>
    <row r="765961" spans="10:10" x14ac:dyDescent="0.2">
      <c r="J765961" s="97"/>
    </row>
    <row r="765962" spans="10:10" x14ac:dyDescent="0.2">
      <c r="J765962" s="97"/>
    </row>
    <row r="765965" spans="10:10" x14ac:dyDescent="0.2">
      <c r="J765965" s="97"/>
    </row>
    <row r="765967" spans="10:10" x14ac:dyDescent="0.2">
      <c r="J765967" s="97"/>
    </row>
    <row r="765968" spans="10:10" x14ac:dyDescent="0.2">
      <c r="J765968" s="97"/>
    </row>
    <row r="765970" spans="10:10" x14ac:dyDescent="0.2">
      <c r="J765970" s="97"/>
    </row>
    <row r="765971" spans="10:10" x14ac:dyDescent="0.2">
      <c r="J765971" s="97"/>
    </row>
    <row r="765972" spans="10:10" x14ac:dyDescent="0.2">
      <c r="J765972" s="97"/>
    </row>
    <row r="765975" spans="10:10" x14ac:dyDescent="0.2">
      <c r="J765975" s="97"/>
    </row>
    <row r="765978" spans="10:10" x14ac:dyDescent="0.2">
      <c r="J765978" s="97"/>
    </row>
    <row r="765979" spans="10:10" x14ac:dyDescent="0.2">
      <c r="J765979" s="97"/>
    </row>
    <row r="765982" spans="10:10" x14ac:dyDescent="0.2">
      <c r="J765982" s="97"/>
    </row>
    <row r="765983" spans="10:10" x14ac:dyDescent="0.2">
      <c r="J765983" s="97"/>
    </row>
    <row r="765984" spans="10:10" x14ac:dyDescent="0.2">
      <c r="J765984" s="97"/>
    </row>
    <row r="765986" spans="10:10" x14ac:dyDescent="0.2">
      <c r="J765986" s="97"/>
    </row>
    <row r="765987" spans="10:10" x14ac:dyDescent="0.2">
      <c r="J765987" s="97"/>
    </row>
    <row r="765988" spans="10:10" x14ac:dyDescent="0.2">
      <c r="J765988" s="97"/>
    </row>
    <row r="765990" spans="10:10" x14ac:dyDescent="0.2">
      <c r="J765990" s="97"/>
    </row>
    <row r="765993" spans="10:10" x14ac:dyDescent="0.2">
      <c r="J765993" s="97"/>
    </row>
    <row r="765996" spans="10:10" x14ac:dyDescent="0.2">
      <c r="J765996" s="97"/>
    </row>
    <row r="765998" spans="10:10" x14ac:dyDescent="0.2">
      <c r="J765998" s="97"/>
    </row>
    <row r="766001" spans="10:10" x14ac:dyDescent="0.2">
      <c r="J766001" s="97"/>
    </row>
    <row r="766004" spans="10:10" x14ac:dyDescent="0.2">
      <c r="J766004" s="97"/>
    </row>
    <row r="766007" spans="10:10" x14ac:dyDescent="0.2">
      <c r="J766007" s="97"/>
    </row>
    <row r="766008" spans="10:10" x14ac:dyDescent="0.2">
      <c r="J766008" s="97"/>
    </row>
    <row r="766011" spans="10:10" x14ac:dyDescent="0.2">
      <c r="J766011" s="97"/>
    </row>
    <row r="766012" spans="10:10" x14ac:dyDescent="0.2">
      <c r="J766012" s="97"/>
    </row>
    <row r="766014" spans="10:10" x14ac:dyDescent="0.2">
      <c r="J766014" s="97"/>
    </row>
    <row r="766016" spans="10:10" x14ac:dyDescent="0.2">
      <c r="J766016" s="97"/>
    </row>
    <row r="766017" spans="10:10" x14ac:dyDescent="0.2">
      <c r="J766017" s="97"/>
    </row>
    <row r="766018" spans="10:10" x14ac:dyDescent="0.2">
      <c r="J766018" s="97"/>
    </row>
    <row r="766019" spans="10:10" x14ac:dyDescent="0.2">
      <c r="J766019" s="97"/>
    </row>
    <row r="766020" spans="10:10" x14ac:dyDescent="0.2">
      <c r="J766020" s="97"/>
    </row>
    <row r="766021" spans="10:10" x14ac:dyDescent="0.2">
      <c r="J766021" s="97"/>
    </row>
    <row r="766024" spans="10:10" x14ac:dyDescent="0.2">
      <c r="J766024" s="97"/>
    </row>
    <row r="766025" spans="10:10" x14ac:dyDescent="0.2">
      <c r="J766025" s="97"/>
    </row>
    <row r="766027" spans="10:10" x14ac:dyDescent="0.2">
      <c r="J766027" s="97"/>
    </row>
    <row r="766028" spans="10:10" x14ac:dyDescent="0.2">
      <c r="J766028" s="97"/>
    </row>
    <row r="766029" spans="10:10" x14ac:dyDescent="0.2">
      <c r="J766029" s="97"/>
    </row>
    <row r="766030" spans="10:10" x14ac:dyDescent="0.2">
      <c r="J766030" s="97"/>
    </row>
    <row r="766031" spans="10:10" x14ac:dyDescent="0.2">
      <c r="J766031" s="97"/>
    </row>
    <row r="766032" spans="10:10" x14ac:dyDescent="0.2">
      <c r="J766032" s="97"/>
    </row>
    <row r="766033" spans="10:10" x14ac:dyDescent="0.2">
      <c r="J766033" s="97"/>
    </row>
    <row r="766035" spans="10:10" x14ac:dyDescent="0.2">
      <c r="J766035" s="97"/>
    </row>
    <row r="766037" spans="10:10" x14ac:dyDescent="0.2">
      <c r="J766037" s="97"/>
    </row>
    <row r="766038" spans="10:10" x14ac:dyDescent="0.2">
      <c r="J766038" s="97"/>
    </row>
    <row r="766039" spans="10:10" x14ac:dyDescent="0.2">
      <c r="J766039" s="97"/>
    </row>
    <row r="766040" spans="10:10" x14ac:dyDescent="0.2">
      <c r="J766040" s="97"/>
    </row>
    <row r="766041" spans="10:10" x14ac:dyDescent="0.2">
      <c r="J766041" s="97"/>
    </row>
    <row r="766042" spans="10:10" x14ac:dyDescent="0.2">
      <c r="J766042" s="97"/>
    </row>
    <row r="766043" spans="10:10" x14ac:dyDescent="0.2">
      <c r="J766043" s="97"/>
    </row>
    <row r="766045" spans="10:10" x14ac:dyDescent="0.2">
      <c r="J766045" s="97"/>
    </row>
    <row r="766046" spans="10:10" x14ac:dyDescent="0.2">
      <c r="J766046" s="97"/>
    </row>
    <row r="766047" spans="10:10" x14ac:dyDescent="0.2">
      <c r="J766047" s="97"/>
    </row>
    <row r="766049" spans="10:10" x14ac:dyDescent="0.2">
      <c r="J766049" s="97"/>
    </row>
    <row r="766050" spans="10:10" x14ac:dyDescent="0.2">
      <c r="J766050" s="97"/>
    </row>
    <row r="766051" spans="10:10" x14ac:dyDescent="0.2">
      <c r="J766051" s="97"/>
    </row>
    <row r="766052" spans="10:10" x14ac:dyDescent="0.2">
      <c r="J766052" s="97"/>
    </row>
    <row r="766055" spans="10:10" x14ac:dyDescent="0.2">
      <c r="J766055" s="97"/>
    </row>
    <row r="766056" spans="10:10" x14ac:dyDescent="0.2">
      <c r="J766056" s="97"/>
    </row>
    <row r="766057" spans="10:10" x14ac:dyDescent="0.2">
      <c r="J766057" s="97"/>
    </row>
    <row r="766058" spans="10:10" x14ac:dyDescent="0.2">
      <c r="J766058" s="97"/>
    </row>
    <row r="766059" spans="10:10" x14ac:dyDescent="0.2">
      <c r="J766059" s="97"/>
    </row>
    <row r="766062" spans="10:10" x14ac:dyDescent="0.2">
      <c r="J766062" s="97"/>
    </row>
    <row r="766063" spans="10:10" x14ac:dyDescent="0.2">
      <c r="J766063" s="97"/>
    </row>
    <row r="766064" spans="10:10" x14ac:dyDescent="0.2">
      <c r="J766064" s="97"/>
    </row>
    <row r="766065" spans="10:10" x14ac:dyDescent="0.2">
      <c r="J766065" s="97"/>
    </row>
    <row r="766066" spans="10:10" x14ac:dyDescent="0.2">
      <c r="J766066" s="97"/>
    </row>
    <row r="766067" spans="10:10" x14ac:dyDescent="0.2">
      <c r="J766067" s="97"/>
    </row>
    <row r="766068" spans="10:10" x14ac:dyDescent="0.2">
      <c r="J766068" s="97"/>
    </row>
    <row r="766070" spans="10:10" x14ac:dyDescent="0.2">
      <c r="J766070" s="97"/>
    </row>
    <row r="766071" spans="10:10" x14ac:dyDescent="0.2">
      <c r="J766071" s="97"/>
    </row>
    <row r="766072" spans="10:10" x14ac:dyDescent="0.2">
      <c r="J766072" s="97"/>
    </row>
    <row r="766073" spans="10:10" x14ac:dyDescent="0.2">
      <c r="J766073" s="97"/>
    </row>
    <row r="766074" spans="10:10" x14ac:dyDescent="0.2">
      <c r="J766074" s="97"/>
    </row>
    <row r="766076" spans="10:10" x14ac:dyDescent="0.2">
      <c r="J766076" s="97"/>
    </row>
    <row r="766077" spans="10:10" x14ac:dyDescent="0.2">
      <c r="J766077" s="97"/>
    </row>
    <row r="766078" spans="10:10" x14ac:dyDescent="0.2">
      <c r="J766078" s="97"/>
    </row>
    <row r="766079" spans="10:10" x14ac:dyDescent="0.2">
      <c r="J766079" s="97"/>
    </row>
    <row r="766081" spans="10:10" x14ac:dyDescent="0.2">
      <c r="J766081" s="97"/>
    </row>
    <row r="766082" spans="10:10" x14ac:dyDescent="0.2">
      <c r="J766082" s="97"/>
    </row>
    <row r="766083" spans="10:10" x14ac:dyDescent="0.2">
      <c r="J766083" s="97"/>
    </row>
    <row r="766084" spans="10:10" x14ac:dyDescent="0.2">
      <c r="J766084" s="97"/>
    </row>
    <row r="766086" spans="10:10" x14ac:dyDescent="0.2">
      <c r="J766086" s="97"/>
    </row>
    <row r="766088" spans="10:10" x14ac:dyDescent="0.2">
      <c r="J766088" s="97"/>
    </row>
    <row r="766089" spans="10:10" x14ac:dyDescent="0.2">
      <c r="J766089" s="97"/>
    </row>
    <row r="766090" spans="10:10" x14ac:dyDescent="0.2">
      <c r="J766090" s="97"/>
    </row>
    <row r="766092" spans="10:10" x14ac:dyDescent="0.2">
      <c r="J766092" s="97"/>
    </row>
    <row r="766093" spans="10:10" x14ac:dyDescent="0.2">
      <c r="J766093" s="97"/>
    </row>
    <row r="766095" spans="10:10" x14ac:dyDescent="0.2">
      <c r="J766095" s="97"/>
    </row>
    <row r="766096" spans="10:10" x14ac:dyDescent="0.2">
      <c r="J766096" s="97"/>
    </row>
    <row r="766097" spans="10:10" x14ac:dyDescent="0.2">
      <c r="J766097" s="97"/>
    </row>
    <row r="766098" spans="10:10" x14ac:dyDescent="0.2">
      <c r="J766098" s="97"/>
    </row>
    <row r="766099" spans="10:10" x14ac:dyDescent="0.2">
      <c r="J766099" s="97"/>
    </row>
    <row r="766100" spans="10:10" x14ac:dyDescent="0.2">
      <c r="J766100" s="97"/>
    </row>
    <row r="766101" spans="10:10" x14ac:dyDescent="0.2">
      <c r="J766101" s="97"/>
    </row>
    <row r="766102" spans="10:10" x14ac:dyDescent="0.2">
      <c r="J766102" s="97"/>
    </row>
    <row r="766104" spans="10:10" x14ac:dyDescent="0.2">
      <c r="J766104" s="97"/>
    </row>
    <row r="766105" spans="10:10" x14ac:dyDescent="0.2">
      <c r="J766105" s="97"/>
    </row>
    <row r="766106" spans="10:10" x14ac:dyDescent="0.2">
      <c r="J766106" s="97"/>
    </row>
    <row r="766107" spans="10:10" x14ac:dyDescent="0.2">
      <c r="J766107" s="97"/>
    </row>
    <row r="766109" spans="10:10" x14ac:dyDescent="0.2">
      <c r="J766109" s="97"/>
    </row>
    <row r="766110" spans="10:10" x14ac:dyDescent="0.2">
      <c r="J766110" s="97"/>
    </row>
    <row r="766111" spans="10:10" x14ac:dyDescent="0.2">
      <c r="J766111" s="97"/>
    </row>
    <row r="766112" spans="10:10" x14ac:dyDescent="0.2">
      <c r="J766112" s="97"/>
    </row>
    <row r="766113" spans="10:10" x14ac:dyDescent="0.2">
      <c r="J766113" s="97"/>
    </row>
    <row r="766115" spans="10:10" x14ac:dyDescent="0.2">
      <c r="J766115" s="97"/>
    </row>
    <row r="766117" spans="10:10" x14ac:dyDescent="0.2">
      <c r="J766117" s="97"/>
    </row>
    <row r="766118" spans="10:10" x14ac:dyDescent="0.2">
      <c r="J766118" s="97"/>
    </row>
    <row r="766119" spans="10:10" x14ac:dyDescent="0.2">
      <c r="J766119" s="97"/>
    </row>
    <row r="766120" spans="10:10" x14ac:dyDescent="0.2">
      <c r="J766120" s="97"/>
    </row>
    <row r="766121" spans="10:10" x14ac:dyDescent="0.2">
      <c r="J766121" s="97"/>
    </row>
    <row r="766123" spans="10:10" x14ac:dyDescent="0.2">
      <c r="J766123" s="97"/>
    </row>
    <row r="766124" spans="10:10" x14ac:dyDescent="0.2">
      <c r="J766124" s="97"/>
    </row>
    <row r="766125" spans="10:10" x14ac:dyDescent="0.2">
      <c r="J766125" s="97"/>
    </row>
    <row r="766126" spans="10:10" x14ac:dyDescent="0.2">
      <c r="J766126" s="97"/>
    </row>
    <row r="766127" spans="10:10" x14ac:dyDescent="0.2">
      <c r="J766127" s="97"/>
    </row>
    <row r="766128" spans="10:10" x14ac:dyDescent="0.2">
      <c r="J766128" s="97"/>
    </row>
    <row r="766129" spans="10:10" x14ac:dyDescent="0.2">
      <c r="J766129" s="97"/>
    </row>
    <row r="766130" spans="10:10" x14ac:dyDescent="0.2">
      <c r="J766130" s="97"/>
    </row>
    <row r="766131" spans="10:10" x14ac:dyDescent="0.2">
      <c r="J766131" s="97"/>
    </row>
    <row r="766132" spans="10:10" x14ac:dyDescent="0.2">
      <c r="J766132" s="97"/>
    </row>
    <row r="766133" spans="10:10" x14ac:dyDescent="0.2">
      <c r="J766133" s="97"/>
    </row>
    <row r="766135" spans="10:10" x14ac:dyDescent="0.2">
      <c r="J766135" s="97"/>
    </row>
    <row r="766137" spans="10:10" x14ac:dyDescent="0.2">
      <c r="J766137" s="97"/>
    </row>
    <row r="766138" spans="10:10" x14ac:dyDescent="0.2">
      <c r="J766138" s="97"/>
    </row>
    <row r="766139" spans="10:10" x14ac:dyDescent="0.2">
      <c r="J766139" s="97"/>
    </row>
    <row r="766140" spans="10:10" x14ac:dyDescent="0.2">
      <c r="J766140" s="97"/>
    </row>
    <row r="766141" spans="10:10" x14ac:dyDescent="0.2">
      <c r="J766141" s="97"/>
    </row>
    <row r="766142" spans="10:10" x14ac:dyDescent="0.2">
      <c r="J766142" s="97"/>
    </row>
    <row r="766143" spans="10:10" x14ac:dyDescent="0.2">
      <c r="J766143" s="97"/>
    </row>
    <row r="766144" spans="10:10" x14ac:dyDescent="0.2">
      <c r="J766144" s="97"/>
    </row>
    <row r="766145" spans="10:10" x14ac:dyDescent="0.2">
      <c r="J766145" s="97"/>
    </row>
    <row r="766146" spans="10:10" x14ac:dyDescent="0.2">
      <c r="J766146" s="97"/>
    </row>
    <row r="766148" spans="10:10" x14ac:dyDescent="0.2">
      <c r="J766148" s="97"/>
    </row>
    <row r="766149" spans="10:10" x14ac:dyDescent="0.2">
      <c r="J766149" s="97"/>
    </row>
    <row r="766150" spans="10:10" x14ac:dyDescent="0.2">
      <c r="J766150" s="97"/>
    </row>
    <row r="766151" spans="10:10" x14ac:dyDescent="0.2">
      <c r="J766151" s="97"/>
    </row>
    <row r="766152" spans="10:10" x14ac:dyDescent="0.2">
      <c r="J766152" s="97"/>
    </row>
    <row r="766153" spans="10:10" x14ac:dyDescent="0.2">
      <c r="J766153" s="97"/>
    </row>
    <row r="766155" spans="10:10" x14ac:dyDescent="0.2">
      <c r="J766155" s="97"/>
    </row>
    <row r="766156" spans="10:10" x14ac:dyDescent="0.2">
      <c r="J766156" s="97"/>
    </row>
    <row r="766157" spans="10:10" x14ac:dyDescent="0.2">
      <c r="J766157" s="97"/>
    </row>
    <row r="766158" spans="10:10" x14ac:dyDescent="0.2">
      <c r="J766158" s="97"/>
    </row>
    <row r="766159" spans="10:10" x14ac:dyDescent="0.2">
      <c r="J766159" s="97"/>
    </row>
    <row r="766160" spans="10:10" x14ac:dyDescent="0.2">
      <c r="J766160" s="97"/>
    </row>
    <row r="766161" spans="10:10" x14ac:dyDescent="0.2">
      <c r="J766161" s="97"/>
    </row>
    <row r="766162" spans="10:10" x14ac:dyDescent="0.2">
      <c r="J766162" s="97"/>
    </row>
    <row r="766163" spans="10:10" x14ac:dyDescent="0.2">
      <c r="J766163" s="97"/>
    </row>
    <row r="766164" spans="10:10" x14ac:dyDescent="0.2">
      <c r="J766164" s="97"/>
    </row>
    <row r="766165" spans="10:10" x14ac:dyDescent="0.2">
      <c r="J766165" s="97"/>
    </row>
    <row r="766166" spans="10:10" x14ac:dyDescent="0.2">
      <c r="J766166" s="97"/>
    </row>
    <row r="766167" spans="10:10" x14ac:dyDescent="0.2">
      <c r="J766167" s="97"/>
    </row>
    <row r="766169" spans="10:10" x14ac:dyDescent="0.2">
      <c r="J766169" s="97"/>
    </row>
    <row r="766170" spans="10:10" x14ac:dyDescent="0.2">
      <c r="J766170" s="97"/>
    </row>
    <row r="766171" spans="10:10" x14ac:dyDescent="0.2">
      <c r="J766171" s="97"/>
    </row>
    <row r="766172" spans="10:10" x14ac:dyDescent="0.2">
      <c r="J766172" s="97"/>
    </row>
    <row r="766173" spans="10:10" x14ac:dyDescent="0.2">
      <c r="J766173" s="97"/>
    </row>
    <row r="766174" spans="10:10" x14ac:dyDescent="0.2">
      <c r="J766174" s="97"/>
    </row>
    <row r="766175" spans="10:10" x14ac:dyDescent="0.2">
      <c r="J766175" s="97"/>
    </row>
    <row r="766176" spans="10:10" x14ac:dyDescent="0.2">
      <c r="J766176" s="97"/>
    </row>
    <row r="766178" spans="10:10" x14ac:dyDescent="0.2">
      <c r="J766178" s="97"/>
    </row>
    <row r="766179" spans="10:10" x14ac:dyDescent="0.2">
      <c r="J766179" s="97"/>
    </row>
    <row r="766180" spans="10:10" x14ac:dyDescent="0.2">
      <c r="J766180" s="97"/>
    </row>
    <row r="766181" spans="10:10" x14ac:dyDescent="0.2">
      <c r="J766181" s="97"/>
    </row>
    <row r="766182" spans="10:10" x14ac:dyDescent="0.2">
      <c r="J766182" s="97"/>
    </row>
    <row r="766183" spans="10:10" x14ac:dyDescent="0.2">
      <c r="J766183" s="97"/>
    </row>
    <row r="766184" spans="10:10" x14ac:dyDescent="0.2">
      <c r="J766184" s="97"/>
    </row>
    <row r="766185" spans="10:10" x14ac:dyDescent="0.2">
      <c r="J766185" s="97"/>
    </row>
    <row r="766186" spans="10:10" x14ac:dyDescent="0.2">
      <c r="J766186" s="97"/>
    </row>
    <row r="766187" spans="10:10" x14ac:dyDescent="0.2">
      <c r="J766187" s="97"/>
    </row>
    <row r="766190" spans="10:10" x14ac:dyDescent="0.2">
      <c r="J766190" s="97"/>
    </row>
    <row r="766191" spans="10:10" x14ac:dyDescent="0.2">
      <c r="J766191" s="97"/>
    </row>
    <row r="766192" spans="10:10" x14ac:dyDescent="0.2">
      <c r="J766192" s="97"/>
    </row>
    <row r="766193" spans="10:10" x14ac:dyDescent="0.2">
      <c r="J766193" s="97"/>
    </row>
    <row r="766194" spans="10:10" x14ac:dyDescent="0.2">
      <c r="J766194" s="97"/>
    </row>
    <row r="766195" spans="10:10" x14ac:dyDescent="0.2">
      <c r="J766195" s="97"/>
    </row>
    <row r="766196" spans="10:10" x14ac:dyDescent="0.2">
      <c r="J766196" s="97"/>
    </row>
    <row r="766197" spans="10:10" x14ac:dyDescent="0.2">
      <c r="J766197" s="97"/>
    </row>
    <row r="766198" spans="10:10" x14ac:dyDescent="0.2">
      <c r="J766198" s="97"/>
    </row>
    <row r="766199" spans="10:10" x14ac:dyDescent="0.2">
      <c r="J766199" s="97"/>
    </row>
    <row r="766200" spans="10:10" x14ac:dyDescent="0.2">
      <c r="J766200" s="97"/>
    </row>
    <row r="766201" spans="10:10" x14ac:dyDescent="0.2">
      <c r="J766201" s="97"/>
    </row>
    <row r="766202" spans="10:10" x14ac:dyDescent="0.2">
      <c r="J766202" s="97"/>
    </row>
    <row r="766203" spans="10:10" x14ac:dyDescent="0.2">
      <c r="J766203" s="97"/>
    </row>
    <row r="766205" spans="10:10" x14ac:dyDescent="0.2">
      <c r="J766205" s="97"/>
    </row>
    <row r="766206" spans="10:10" x14ac:dyDescent="0.2">
      <c r="J766206" s="97"/>
    </row>
    <row r="766207" spans="10:10" x14ac:dyDescent="0.2">
      <c r="J766207" s="97"/>
    </row>
    <row r="766208" spans="10:10" x14ac:dyDescent="0.2">
      <c r="J766208" s="97"/>
    </row>
    <row r="766209" spans="10:10" x14ac:dyDescent="0.2">
      <c r="J766209" s="97"/>
    </row>
    <row r="766211" spans="10:10" x14ac:dyDescent="0.2">
      <c r="J766211" s="97"/>
    </row>
    <row r="766212" spans="10:10" x14ac:dyDescent="0.2">
      <c r="J766212" s="97"/>
    </row>
    <row r="766213" spans="10:10" x14ac:dyDescent="0.2">
      <c r="J766213" s="97"/>
    </row>
    <row r="766214" spans="10:10" x14ac:dyDescent="0.2">
      <c r="J766214" s="97"/>
    </row>
    <row r="766215" spans="10:10" x14ac:dyDescent="0.2">
      <c r="J766215" s="97"/>
    </row>
    <row r="766216" spans="10:10" x14ac:dyDescent="0.2">
      <c r="J766216" s="97"/>
    </row>
    <row r="766217" spans="10:10" x14ac:dyDescent="0.2">
      <c r="J766217" s="97"/>
    </row>
    <row r="766218" spans="10:10" x14ac:dyDescent="0.2">
      <c r="J766218" s="97"/>
    </row>
    <row r="766219" spans="10:10" x14ac:dyDescent="0.2">
      <c r="J766219" s="97"/>
    </row>
    <row r="766220" spans="10:10" x14ac:dyDescent="0.2">
      <c r="J766220" s="97"/>
    </row>
    <row r="766221" spans="10:10" x14ac:dyDescent="0.2">
      <c r="J766221" s="97"/>
    </row>
    <row r="766222" spans="10:10" x14ac:dyDescent="0.2">
      <c r="J766222" s="97"/>
    </row>
    <row r="766223" spans="10:10" x14ac:dyDescent="0.2">
      <c r="J766223" s="97"/>
    </row>
    <row r="766224" spans="10:10" x14ac:dyDescent="0.2">
      <c r="J766224" s="97"/>
    </row>
    <row r="766225" spans="10:10" x14ac:dyDescent="0.2">
      <c r="J766225" s="97"/>
    </row>
    <row r="766226" spans="10:10" x14ac:dyDescent="0.2">
      <c r="J766226" s="97"/>
    </row>
    <row r="766227" spans="10:10" x14ac:dyDescent="0.2">
      <c r="J766227" s="97"/>
    </row>
    <row r="766228" spans="10:10" x14ac:dyDescent="0.2">
      <c r="J766228" s="97"/>
    </row>
    <row r="766229" spans="10:10" x14ac:dyDescent="0.2">
      <c r="J766229" s="97"/>
    </row>
    <row r="766231" spans="10:10" x14ac:dyDescent="0.2">
      <c r="J766231" s="97"/>
    </row>
    <row r="766232" spans="10:10" x14ac:dyDescent="0.2">
      <c r="J766232" s="97"/>
    </row>
    <row r="766233" spans="10:10" x14ac:dyDescent="0.2">
      <c r="J766233" s="97"/>
    </row>
    <row r="766234" spans="10:10" x14ac:dyDescent="0.2">
      <c r="J766234" s="97"/>
    </row>
    <row r="766235" spans="10:10" x14ac:dyDescent="0.2">
      <c r="J766235" s="97"/>
    </row>
    <row r="766236" spans="10:10" x14ac:dyDescent="0.2">
      <c r="J766236" s="97"/>
    </row>
    <row r="766237" spans="10:10" x14ac:dyDescent="0.2">
      <c r="J766237" s="97"/>
    </row>
    <row r="766238" spans="10:10" x14ac:dyDescent="0.2">
      <c r="J766238" s="97"/>
    </row>
    <row r="766239" spans="10:10" x14ac:dyDescent="0.2">
      <c r="J766239" s="97"/>
    </row>
    <row r="766241" spans="10:10" x14ac:dyDescent="0.2">
      <c r="J766241" s="97"/>
    </row>
    <row r="766242" spans="10:10" x14ac:dyDescent="0.2">
      <c r="J766242" s="97"/>
    </row>
    <row r="766243" spans="10:10" x14ac:dyDescent="0.2">
      <c r="J766243" s="97"/>
    </row>
    <row r="766244" spans="10:10" x14ac:dyDescent="0.2">
      <c r="J766244" s="97"/>
    </row>
    <row r="766245" spans="10:10" x14ac:dyDescent="0.2">
      <c r="J766245" s="97"/>
    </row>
    <row r="766246" spans="10:10" x14ac:dyDescent="0.2">
      <c r="J766246" s="97"/>
    </row>
    <row r="766247" spans="10:10" x14ac:dyDescent="0.2">
      <c r="J766247" s="97"/>
    </row>
    <row r="766248" spans="10:10" x14ac:dyDescent="0.2">
      <c r="J766248" s="97"/>
    </row>
    <row r="766249" spans="10:10" x14ac:dyDescent="0.2">
      <c r="J766249" s="97"/>
    </row>
    <row r="766250" spans="10:10" x14ac:dyDescent="0.2">
      <c r="J766250" s="97"/>
    </row>
    <row r="766251" spans="10:10" x14ac:dyDescent="0.2">
      <c r="J766251" s="97"/>
    </row>
    <row r="766252" spans="10:10" x14ac:dyDescent="0.2">
      <c r="J766252" s="97"/>
    </row>
    <row r="766253" spans="10:10" x14ac:dyDescent="0.2">
      <c r="J766253" s="97"/>
    </row>
    <row r="766254" spans="10:10" x14ac:dyDescent="0.2">
      <c r="J766254" s="97"/>
    </row>
    <row r="766255" spans="10:10" x14ac:dyDescent="0.2">
      <c r="J766255" s="97"/>
    </row>
    <row r="766256" spans="10:10" x14ac:dyDescent="0.2">
      <c r="J766256" s="97"/>
    </row>
    <row r="766257" spans="10:10" x14ac:dyDescent="0.2">
      <c r="J766257" s="97"/>
    </row>
    <row r="766258" spans="10:10" x14ac:dyDescent="0.2">
      <c r="J766258" s="97"/>
    </row>
    <row r="766259" spans="10:10" x14ac:dyDescent="0.2">
      <c r="J766259" s="97"/>
    </row>
    <row r="766260" spans="10:10" x14ac:dyDescent="0.2">
      <c r="J766260" s="97"/>
    </row>
    <row r="766261" spans="10:10" x14ac:dyDescent="0.2">
      <c r="J766261" s="97"/>
    </row>
    <row r="766262" spans="10:10" x14ac:dyDescent="0.2">
      <c r="J766262" s="97"/>
    </row>
    <row r="766263" spans="10:10" x14ac:dyDescent="0.2">
      <c r="J766263" s="97"/>
    </row>
    <row r="766264" spans="10:10" x14ac:dyDescent="0.2">
      <c r="J766264" s="97"/>
    </row>
    <row r="766265" spans="10:10" x14ac:dyDescent="0.2">
      <c r="J766265" s="97"/>
    </row>
    <row r="766266" spans="10:10" x14ac:dyDescent="0.2">
      <c r="J766266" s="97"/>
    </row>
    <row r="766267" spans="10:10" x14ac:dyDescent="0.2">
      <c r="J766267" s="97"/>
    </row>
    <row r="766268" spans="10:10" x14ac:dyDescent="0.2">
      <c r="J766268" s="97"/>
    </row>
    <row r="766269" spans="10:10" x14ac:dyDescent="0.2">
      <c r="J766269" s="97"/>
    </row>
    <row r="766270" spans="10:10" x14ac:dyDescent="0.2">
      <c r="J766270" s="97"/>
    </row>
    <row r="766271" spans="10:10" x14ac:dyDescent="0.2">
      <c r="J766271" s="97"/>
    </row>
    <row r="766272" spans="10:10" x14ac:dyDescent="0.2">
      <c r="J766272" s="97"/>
    </row>
    <row r="766273" spans="10:10" x14ac:dyDescent="0.2">
      <c r="J766273" s="97"/>
    </row>
    <row r="766274" spans="10:10" x14ac:dyDescent="0.2">
      <c r="J766274" s="97"/>
    </row>
    <row r="766275" spans="10:10" x14ac:dyDescent="0.2">
      <c r="J766275" s="97"/>
    </row>
    <row r="766276" spans="10:10" x14ac:dyDescent="0.2">
      <c r="J766276" s="97"/>
    </row>
    <row r="766277" spans="10:10" x14ac:dyDescent="0.2">
      <c r="J766277" s="97"/>
    </row>
    <row r="766278" spans="10:10" x14ac:dyDescent="0.2">
      <c r="J766278" s="97"/>
    </row>
    <row r="766279" spans="10:10" x14ac:dyDescent="0.2">
      <c r="J766279" s="97"/>
    </row>
    <row r="766280" spans="10:10" x14ac:dyDescent="0.2">
      <c r="J766280" s="97"/>
    </row>
    <row r="766281" spans="10:10" x14ac:dyDescent="0.2">
      <c r="J766281" s="97"/>
    </row>
    <row r="766282" spans="10:10" x14ac:dyDescent="0.2">
      <c r="J766282" s="97"/>
    </row>
    <row r="766283" spans="10:10" x14ac:dyDescent="0.2">
      <c r="J766283" s="97"/>
    </row>
    <row r="766284" spans="10:10" x14ac:dyDescent="0.2">
      <c r="J766284" s="97"/>
    </row>
    <row r="766285" spans="10:10" x14ac:dyDescent="0.2">
      <c r="J766285" s="97"/>
    </row>
    <row r="766286" spans="10:10" x14ac:dyDescent="0.2">
      <c r="J766286" s="97"/>
    </row>
    <row r="766287" spans="10:10" x14ac:dyDescent="0.2">
      <c r="J766287" s="97"/>
    </row>
    <row r="766288" spans="10:10" x14ac:dyDescent="0.2">
      <c r="J766288" s="97"/>
    </row>
    <row r="766289" spans="10:10" x14ac:dyDescent="0.2">
      <c r="J766289" s="97"/>
    </row>
    <row r="766290" spans="10:10" x14ac:dyDescent="0.2">
      <c r="J766290" s="97"/>
    </row>
    <row r="766291" spans="10:10" x14ac:dyDescent="0.2">
      <c r="J766291" s="97"/>
    </row>
    <row r="766292" spans="10:10" x14ac:dyDescent="0.2">
      <c r="J766292" s="97"/>
    </row>
    <row r="766293" spans="10:10" x14ac:dyDescent="0.2">
      <c r="J766293" s="97"/>
    </row>
    <row r="766294" spans="10:10" x14ac:dyDescent="0.2">
      <c r="J766294" s="97"/>
    </row>
    <row r="766295" spans="10:10" x14ac:dyDescent="0.2">
      <c r="J766295" s="97"/>
    </row>
    <row r="766296" spans="10:10" x14ac:dyDescent="0.2">
      <c r="J766296" s="97"/>
    </row>
    <row r="766297" spans="10:10" x14ac:dyDescent="0.2">
      <c r="J766297" s="97"/>
    </row>
    <row r="766298" spans="10:10" x14ac:dyDescent="0.2">
      <c r="J766298" s="97"/>
    </row>
    <row r="766299" spans="10:10" x14ac:dyDescent="0.2">
      <c r="J766299" s="97"/>
    </row>
    <row r="766300" spans="10:10" x14ac:dyDescent="0.2">
      <c r="J766300" s="97"/>
    </row>
    <row r="766301" spans="10:10" x14ac:dyDescent="0.2">
      <c r="J766301" s="97"/>
    </row>
    <row r="766302" spans="10:10" x14ac:dyDescent="0.2">
      <c r="J766302" s="97"/>
    </row>
    <row r="766303" spans="10:10" x14ac:dyDescent="0.2">
      <c r="J766303" s="97"/>
    </row>
    <row r="766304" spans="10:10" x14ac:dyDescent="0.2">
      <c r="J766304" s="97"/>
    </row>
    <row r="766305" spans="10:10" x14ac:dyDescent="0.2">
      <c r="J766305" s="97"/>
    </row>
    <row r="766306" spans="10:10" x14ac:dyDescent="0.2">
      <c r="J766306" s="97"/>
    </row>
    <row r="766307" spans="10:10" x14ac:dyDescent="0.2">
      <c r="J766307" s="97"/>
    </row>
    <row r="766308" spans="10:10" x14ac:dyDescent="0.2">
      <c r="J766308" s="97"/>
    </row>
    <row r="766309" spans="10:10" x14ac:dyDescent="0.2">
      <c r="J766309" s="97"/>
    </row>
    <row r="766310" spans="10:10" x14ac:dyDescent="0.2">
      <c r="J766310" s="97"/>
    </row>
    <row r="766311" spans="10:10" x14ac:dyDescent="0.2">
      <c r="J766311" s="97"/>
    </row>
    <row r="766312" spans="10:10" x14ac:dyDescent="0.2">
      <c r="J766312" s="97"/>
    </row>
    <row r="766313" spans="10:10" x14ac:dyDescent="0.2">
      <c r="J766313" s="97"/>
    </row>
    <row r="766314" spans="10:10" x14ac:dyDescent="0.2">
      <c r="J766314" s="97"/>
    </row>
    <row r="766315" spans="10:10" x14ac:dyDescent="0.2">
      <c r="J766315" s="97"/>
    </row>
    <row r="766316" spans="10:10" x14ac:dyDescent="0.2">
      <c r="J766316" s="97"/>
    </row>
    <row r="766317" spans="10:10" x14ac:dyDescent="0.2">
      <c r="J766317" s="97"/>
    </row>
    <row r="766318" spans="10:10" x14ac:dyDescent="0.2">
      <c r="J766318" s="97"/>
    </row>
    <row r="766319" spans="10:10" x14ac:dyDescent="0.2">
      <c r="J766319" s="97"/>
    </row>
    <row r="766320" spans="10:10" x14ac:dyDescent="0.2">
      <c r="J766320" s="97"/>
    </row>
    <row r="766321" spans="10:10" x14ac:dyDescent="0.2">
      <c r="J766321" s="97"/>
    </row>
    <row r="766322" spans="10:10" x14ac:dyDescent="0.2">
      <c r="J766322" s="97"/>
    </row>
    <row r="766323" spans="10:10" x14ac:dyDescent="0.2">
      <c r="J766323" s="97"/>
    </row>
    <row r="766324" spans="10:10" x14ac:dyDescent="0.2">
      <c r="J766324" s="97"/>
    </row>
    <row r="766325" spans="10:10" x14ac:dyDescent="0.2">
      <c r="J766325" s="97"/>
    </row>
    <row r="766326" spans="10:10" x14ac:dyDescent="0.2">
      <c r="J766326" s="97"/>
    </row>
    <row r="766327" spans="10:10" x14ac:dyDescent="0.2">
      <c r="J766327" s="97"/>
    </row>
    <row r="766328" spans="10:10" x14ac:dyDescent="0.2">
      <c r="J766328" s="97"/>
    </row>
    <row r="766329" spans="10:10" x14ac:dyDescent="0.2">
      <c r="J766329" s="97"/>
    </row>
    <row r="766330" spans="10:10" x14ac:dyDescent="0.2">
      <c r="J766330" s="97"/>
    </row>
    <row r="766331" spans="10:10" x14ac:dyDescent="0.2">
      <c r="J766331" s="97"/>
    </row>
    <row r="766332" spans="10:10" x14ac:dyDescent="0.2">
      <c r="J766332" s="97"/>
    </row>
    <row r="766333" spans="10:10" x14ac:dyDescent="0.2">
      <c r="J766333" s="97"/>
    </row>
    <row r="766334" spans="10:10" x14ac:dyDescent="0.2">
      <c r="J766334" s="97"/>
    </row>
    <row r="766335" spans="10:10" x14ac:dyDescent="0.2">
      <c r="J766335" s="97"/>
    </row>
    <row r="766336" spans="10:10" x14ac:dyDescent="0.2">
      <c r="J766336" s="97"/>
    </row>
    <row r="766337" spans="10:10" x14ac:dyDescent="0.2">
      <c r="J766337" s="97"/>
    </row>
    <row r="766338" spans="10:10" x14ac:dyDescent="0.2">
      <c r="J766338" s="97"/>
    </row>
    <row r="766339" spans="10:10" x14ac:dyDescent="0.2">
      <c r="J766339" s="97"/>
    </row>
    <row r="766340" spans="10:10" x14ac:dyDescent="0.2">
      <c r="J766340" s="97"/>
    </row>
    <row r="766341" spans="10:10" x14ac:dyDescent="0.2">
      <c r="J766341" s="97"/>
    </row>
    <row r="766342" spans="10:10" x14ac:dyDescent="0.2">
      <c r="J766342" s="97"/>
    </row>
    <row r="766343" spans="10:10" x14ac:dyDescent="0.2">
      <c r="J766343" s="97"/>
    </row>
    <row r="766344" spans="10:10" x14ac:dyDescent="0.2">
      <c r="J766344" s="97"/>
    </row>
    <row r="766345" spans="10:10" x14ac:dyDescent="0.2">
      <c r="J766345" s="97"/>
    </row>
    <row r="766346" spans="10:10" x14ac:dyDescent="0.2">
      <c r="J766346" s="97"/>
    </row>
    <row r="766347" spans="10:10" x14ac:dyDescent="0.2">
      <c r="J766347" s="97"/>
    </row>
    <row r="766348" spans="10:10" x14ac:dyDescent="0.2">
      <c r="J766348" s="97"/>
    </row>
    <row r="766349" spans="10:10" x14ac:dyDescent="0.2">
      <c r="J766349" s="97"/>
    </row>
    <row r="766350" spans="10:10" x14ac:dyDescent="0.2">
      <c r="J766350" s="97"/>
    </row>
    <row r="766351" spans="10:10" x14ac:dyDescent="0.2">
      <c r="J766351" s="97"/>
    </row>
    <row r="766352" spans="10:10" x14ac:dyDescent="0.2">
      <c r="J766352" s="97"/>
    </row>
    <row r="766353" spans="10:10" x14ac:dyDescent="0.2">
      <c r="J766353" s="97"/>
    </row>
    <row r="766354" spans="10:10" x14ac:dyDescent="0.2">
      <c r="J766354" s="97"/>
    </row>
    <row r="766355" spans="10:10" x14ac:dyDescent="0.2">
      <c r="J766355" s="97"/>
    </row>
    <row r="766356" spans="10:10" x14ac:dyDescent="0.2">
      <c r="J766356" s="97"/>
    </row>
    <row r="766357" spans="10:10" x14ac:dyDescent="0.2">
      <c r="J766357" s="97"/>
    </row>
    <row r="766358" spans="10:10" x14ac:dyDescent="0.2">
      <c r="J766358" s="97"/>
    </row>
    <row r="766359" spans="10:10" x14ac:dyDescent="0.2">
      <c r="J766359" s="97"/>
    </row>
    <row r="766360" spans="10:10" x14ac:dyDescent="0.2">
      <c r="J766360" s="97"/>
    </row>
    <row r="766361" spans="10:10" x14ac:dyDescent="0.2">
      <c r="J766361" s="97"/>
    </row>
    <row r="766362" spans="10:10" x14ac:dyDescent="0.2">
      <c r="J766362" s="97"/>
    </row>
    <row r="766363" spans="10:10" x14ac:dyDescent="0.2">
      <c r="J766363" s="97"/>
    </row>
    <row r="766364" spans="10:10" x14ac:dyDescent="0.2">
      <c r="J766364" s="97"/>
    </row>
    <row r="766365" spans="10:10" x14ac:dyDescent="0.2">
      <c r="J766365" s="97"/>
    </row>
    <row r="766366" spans="10:10" x14ac:dyDescent="0.2">
      <c r="J766366" s="97"/>
    </row>
    <row r="766367" spans="10:10" x14ac:dyDescent="0.2">
      <c r="J766367" s="97"/>
    </row>
    <row r="766368" spans="10:10" x14ac:dyDescent="0.2">
      <c r="J766368" s="97"/>
    </row>
    <row r="766369" spans="10:10" x14ac:dyDescent="0.2">
      <c r="J766369" s="97"/>
    </row>
    <row r="766370" spans="10:10" x14ac:dyDescent="0.2">
      <c r="J766370" s="97"/>
    </row>
    <row r="766371" spans="10:10" x14ac:dyDescent="0.2">
      <c r="J766371" s="97"/>
    </row>
    <row r="766372" spans="10:10" x14ac:dyDescent="0.2">
      <c r="J766372" s="97"/>
    </row>
    <row r="766373" spans="10:10" x14ac:dyDescent="0.2">
      <c r="J766373" s="97"/>
    </row>
    <row r="766374" spans="10:10" x14ac:dyDescent="0.2">
      <c r="J766374" s="97"/>
    </row>
    <row r="766375" spans="10:10" x14ac:dyDescent="0.2">
      <c r="J766375" s="97"/>
    </row>
    <row r="766376" spans="10:10" x14ac:dyDescent="0.2">
      <c r="J766376" s="97"/>
    </row>
    <row r="766377" spans="10:10" x14ac:dyDescent="0.2">
      <c r="J766377" s="97"/>
    </row>
    <row r="766378" spans="10:10" x14ac:dyDescent="0.2">
      <c r="J766378" s="97"/>
    </row>
    <row r="766379" spans="10:10" x14ac:dyDescent="0.2">
      <c r="J766379" s="97"/>
    </row>
    <row r="766380" spans="10:10" x14ac:dyDescent="0.2">
      <c r="J766380" s="97"/>
    </row>
    <row r="766381" spans="10:10" x14ac:dyDescent="0.2">
      <c r="J766381" s="97"/>
    </row>
    <row r="766382" spans="10:10" x14ac:dyDescent="0.2">
      <c r="J766382" s="97"/>
    </row>
    <row r="766383" spans="10:10" x14ac:dyDescent="0.2">
      <c r="J766383" s="97"/>
    </row>
    <row r="766384" spans="10:10" x14ac:dyDescent="0.2">
      <c r="J766384" s="97"/>
    </row>
    <row r="766385" spans="10:10" x14ac:dyDescent="0.2">
      <c r="J766385" s="97"/>
    </row>
    <row r="766386" spans="10:10" x14ac:dyDescent="0.2">
      <c r="J766386" s="97"/>
    </row>
    <row r="766387" spans="10:10" x14ac:dyDescent="0.2">
      <c r="J766387" s="97"/>
    </row>
    <row r="766388" spans="10:10" x14ac:dyDescent="0.2">
      <c r="J766388" s="97"/>
    </row>
    <row r="766389" spans="10:10" x14ac:dyDescent="0.2">
      <c r="J766389" s="97"/>
    </row>
    <row r="766390" spans="10:10" x14ac:dyDescent="0.2">
      <c r="J766390" s="97"/>
    </row>
    <row r="766391" spans="10:10" x14ac:dyDescent="0.2">
      <c r="J766391" s="97"/>
    </row>
    <row r="766392" spans="10:10" x14ac:dyDescent="0.2">
      <c r="J766392" s="97"/>
    </row>
    <row r="766393" spans="10:10" x14ac:dyDescent="0.2">
      <c r="J766393" s="97"/>
    </row>
    <row r="766394" spans="10:10" x14ac:dyDescent="0.2">
      <c r="J766394" s="97"/>
    </row>
    <row r="766395" spans="10:10" x14ac:dyDescent="0.2">
      <c r="J766395" s="97"/>
    </row>
    <row r="766396" spans="10:10" x14ac:dyDescent="0.2">
      <c r="J766396" s="97"/>
    </row>
    <row r="766397" spans="10:10" x14ac:dyDescent="0.2">
      <c r="J766397" s="97"/>
    </row>
    <row r="766398" spans="10:10" x14ac:dyDescent="0.2">
      <c r="J766398" s="97"/>
    </row>
    <row r="766399" spans="10:10" x14ac:dyDescent="0.2">
      <c r="J766399" s="97"/>
    </row>
    <row r="766400" spans="10:10" x14ac:dyDescent="0.2">
      <c r="J766400" s="97"/>
    </row>
    <row r="766401" spans="10:10" x14ac:dyDescent="0.2">
      <c r="J766401" s="97"/>
    </row>
    <row r="766402" spans="10:10" x14ac:dyDescent="0.2">
      <c r="J766402" s="97"/>
    </row>
    <row r="766403" spans="10:10" x14ac:dyDescent="0.2">
      <c r="J766403" s="97"/>
    </row>
    <row r="766404" spans="10:10" x14ac:dyDescent="0.2">
      <c r="J766404" s="97"/>
    </row>
    <row r="766405" spans="10:10" x14ac:dyDescent="0.2">
      <c r="J766405" s="97"/>
    </row>
    <row r="766406" spans="10:10" x14ac:dyDescent="0.2">
      <c r="J766406" s="97"/>
    </row>
    <row r="766407" spans="10:10" x14ac:dyDescent="0.2">
      <c r="J766407" s="97"/>
    </row>
    <row r="766408" spans="10:10" x14ac:dyDescent="0.2">
      <c r="J766408" s="97"/>
    </row>
    <row r="766409" spans="10:10" x14ac:dyDescent="0.2">
      <c r="J766409" s="97"/>
    </row>
    <row r="766410" spans="10:10" x14ac:dyDescent="0.2">
      <c r="J766410" s="97"/>
    </row>
    <row r="766411" spans="10:10" x14ac:dyDescent="0.2">
      <c r="J766411" s="97"/>
    </row>
    <row r="766412" spans="10:10" x14ac:dyDescent="0.2">
      <c r="J766412" s="97"/>
    </row>
    <row r="766413" spans="10:10" x14ac:dyDescent="0.2">
      <c r="J766413" s="97"/>
    </row>
    <row r="766414" spans="10:10" x14ac:dyDescent="0.2">
      <c r="J766414" s="97"/>
    </row>
    <row r="766415" spans="10:10" x14ac:dyDescent="0.2">
      <c r="J766415" s="97"/>
    </row>
    <row r="766416" spans="10:10" x14ac:dyDescent="0.2">
      <c r="J766416" s="97"/>
    </row>
    <row r="766417" spans="10:10" x14ac:dyDescent="0.2">
      <c r="J766417" s="97"/>
    </row>
    <row r="766418" spans="10:10" x14ac:dyDescent="0.2">
      <c r="J766418" s="97"/>
    </row>
    <row r="766419" spans="10:10" x14ac:dyDescent="0.2">
      <c r="J766419" s="97"/>
    </row>
    <row r="766420" spans="10:10" x14ac:dyDescent="0.2">
      <c r="J766420" s="97"/>
    </row>
    <row r="766421" spans="10:10" x14ac:dyDescent="0.2">
      <c r="J766421" s="97"/>
    </row>
    <row r="766422" spans="10:10" x14ac:dyDescent="0.2">
      <c r="J766422" s="97"/>
    </row>
    <row r="766423" spans="10:10" x14ac:dyDescent="0.2">
      <c r="J766423" s="97"/>
    </row>
    <row r="766424" spans="10:10" x14ac:dyDescent="0.2">
      <c r="J766424" s="97"/>
    </row>
    <row r="766425" spans="10:10" x14ac:dyDescent="0.2">
      <c r="J766425" s="97"/>
    </row>
    <row r="766426" spans="10:10" x14ac:dyDescent="0.2">
      <c r="J766426" s="97"/>
    </row>
    <row r="766427" spans="10:10" x14ac:dyDescent="0.2">
      <c r="J766427" s="97"/>
    </row>
    <row r="766428" spans="10:10" x14ac:dyDescent="0.2">
      <c r="J766428" s="97"/>
    </row>
    <row r="766429" spans="10:10" x14ac:dyDescent="0.2">
      <c r="J766429" s="97"/>
    </row>
    <row r="766430" spans="10:10" x14ac:dyDescent="0.2">
      <c r="J766430" s="97"/>
    </row>
    <row r="766431" spans="10:10" x14ac:dyDescent="0.2">
      <c r="J766431" s="97"/>
    </row>
    <row r="766432" spans="10:10" x14ac:dyDescent="0.2">
      <c r="J766432" s="97"/>
    </row>
    <row r="766433" spans="10:10" x14ac:dyDescent="0.2">
      <c r="J766433" s="97"/>
    </row>
    <row r="766434" spans="10:10" x14ac:dyDescent="0.2">
      <c r="J766434" s="97"/>
    </row>
    <row r="766435" spans="10:10" x14ac:dyDescent="0.2">
      <c r="J766435" s="97"/>
    </row>
    <row r="766436" spans="10:10" x14ac:dyDescent="0.2">
      <c r="J766436" s="97"/>
    </row>
    <row r="766437" spans="10:10" x14ac:dyDescent="0.2">
      <c r="J766437" s="97"/>
    </row>
    <row r="766438" spans="10:10" x14ac:dyDescent="0.2">
      <c r="J766438" s="97"/>
    </row>
    <row r="766439" spans="10:10" x14ac:dyDescent="0.2">
      <c r="J766439" s="97"/>
    </row>
    <row r="766440" spans="10:10" x14ac:dyDescent="0.2">
      <c r="J766440" s="97"/>
    </row>
    <row r="766441" spans="10:10" x14ac:dyDescent="0.2">
      <c r="J766441" s="97"/>
    </row>
    <row r="766442" spans="10:10" x14ac:dyDescent="0.2">
      <c r="J766442" s="97"/>
    </row>
    <row r="766443" spans="10:10" x14ac:dyDescent="0.2">
      <c r="J766443" s="97"/>
    </row>
    <row r="766444" spans="10:10" x14ac:dyDescent="0.2">
      <c r="J766444" s="97"/>
    </row>
    <row r="766445" spans="10:10" x14ac:dyDescent="0.2">
      <c r="J766445" s="97"/>
    </row>
    <row r="766446" spans="10:10" x14ac:dyDescent="0.2">
      <c r="J766446" s="97"/>
    </row>
    <row r="766447" spans="10:10" x14ac:dyDescent="0.2">
      <c r="J766447" s="97"/>
    </row>
    <row r="766448" spans="10:10" x14ac:dyDescent="0.2">
      <c r="J766448" s="97"/>
    </row>
    <row r="766449" spans="10:10" x14ac:dyDescent="0.2">
      <c r="J766449" s="97"/>
    </row>
    <row r="766450" spans="10:10" x14ac:dyDescent="0.2">
      <c r="J766450" s="97"/>
    </row>
    <row r="766451" spans="10:10" x14ac:dyDescent="0.2">
      <c r="J766451" s="97"/>
    </row>
    <row r="766477" spans="10:10" x14ac:dyDescent="0.2">
      <c r="J766477" s="97"/>
    </row>
    <row r="766503" spans="10:10" x14ac:dyDescent="0.2">
      <c r="J766503" s="97"/>
    </row>
    <row r="766524" spans="10:10" x14ac:dyDescent="0.2">
      <c r="J766524" s="97"/>
    </row>
    <row r="766544" spans="10:10" x14ac:dyDescent="0.2">
      <c r="J766544" s="97"/>
    </row>
    <row r="766564" spans="10:10" x14ac:dyDescent="0.2">
      <c r="J766564" s="97"/>
    </row>
    <row r="766591" spans="10:10" x14ac:dyDescent="0.2">
      <c r="J766591" s="97"/>
    </row>
    <row r="766593" spans="10:10" x14ac:dyDescent="0.2">
      <c r="J766593" s="97"/>
    </row>
    <row r="766595" spans="10:10" x14ac:dyDescent="0.2">
      <c r="J766595" s="97"/>
    </row>
    <row r="766596" spans="10:10" x14ac:dyDescent="0.2">
      <c r="J766596" s="97"/>
    </row>
    <row r="766597" spans="10:10" x14ac:dyDescent="0.2">
      <c r="J766597" s="97"/>
    </row>
    <row r="766598" spans="10:10" x14ac:dyDescent="0.2">
      <c r="J766598" s="97"/>
    </row>
    <row r="766599" spans="10:10" x14ac:dyDescent="0.2">
      <c r="J766599" s="97"/>
    </row>
    <row r="766600" spans="10:10" x14ac:dyDescent="0.2">
      <c r="J766600" s="97"/>
    </row>
    <row r="766601" spans="10:10" x14ac:dyDescent="0.2">
      <c r="J766601" s="97"/>
    </row>
    <row r="766602" spans="10:10" x14ac:dyDescent="0.2">
      <c r="J766602" s="97"/>
    </row>
    <row r="766603" spans="10:10" x14ac:dyDescent="0.2">
      <c r="J766603" s="97"/>
    </row>
    <row r="766604" spans="10:10" x14ac:dyDescent="0.2">
      <c r="J766604" s="97"/>
    </row>
    <row r="766605" spans="10:10" x14ac:dyDescent="0.2">
      <c r="J766605" s="97"/>
    </row>
    <row r="766606" spans="10:10" x14ac:dyDescent="0.2">
      <c r="J766606" s="97"/>
    </row>
    <row r="766607" spans="10:10" x14ac:dyDescent="0.2">
      <c r="J766607" s="97"/>
    </row>
    <row r="766608" spans="10:10" x14ac:dyDescent="0.2">
      <c r="J766608" s="97"/>
    </row>
    <row r="766609" spans="10:10" x14ac:dyDescent="0.2">
      <c r="J766609" s="97"/>
    </row>
    <row r="766610" spans="10:10" x14ac:dyDescent="0.2">
      <c r="J766610" s="97"/>
    </row>
    <row r="766611" spans="10:10" x14ac:dyDescent="0.2">
      <c r="J766611" s="97"/>
    </row>
    <row r="766612" spans="10:10" x14ac:dyDescent="0.2">
      <c r="J766612" s="97"/>
    </row>
    <row r="766613" spans="10:10" x14ac:dyDescent="0.2">
      <c r="J766613" s="97"/>
    </row>
    <row r="766614" spans="10:10" x14ac:dyDescent="0.2">
      <c r="J766614" s="97"/>
    </row>
    <row r="766615" spans="10:10" x14ac:dyDescent="0.2">
      <c r="J766615" s="97"/>
    </row>
    <row r="766616" spans="10:10" x14ac:dyDescent="0.2">
      <c r="J766616" s="97"/>
    </row>
    <row r="766617" spans="10:10" x14ac:dyDescent="0.2">
      <c r="J766617" s="97"/>
    </row>
    <row r="766618" spans="10:10" x14ac:dyDescent="0.2">
      <c r="J766618" s="97"/>
    </row>
    <row r="766619" spans="10:10" x14ac:dyDescent="0.2">
      <c r="J766619" s="97"/>
    </row>
    <row r="766620" spans="10:10" x14ac:dyDescent="0.2">
      <c r="J766620" s="97"/>
    </row>
    <row r="766621" spans="10:10" x14ac:dyDescent="0.2">
      <c r="J766621" s="97"/>
    </row>
    <row r="766622" spans="10:10" x14ac:dyDescent="0.2">
      <c r="J766622" s="97"/>
    </row>
    <row r="766624" spans="10:10" x14ac:dyDescent="0.2">
      <c r="J766624" s="97"/>
    </row>
    <row r="766625" spans="10:10" x14ac:dyDescent="0.2">
      <c r="J766625" s="97"/>
    </row>
    <row r="766626" spans="10:10" x14ac:dyDescent="0.2">
      <c r="J766626" s="97"/>
    </row>
    <row r="766627" spans="10:10" x14ac:dyDescent="0.2">
      <c r="J766627" s="97"/>
    </row>
    <row r="766628" spans="10:10" x14ac:dyDescent="0.2">
      <c r="J766628" s="97"/>
    </row>
    <row r="766630" spans="10:10" x14ac:dyDescent="0.2">
      <c r="J766630" s="97"/>
    </row>
    <row r="766631" spans="10:10" x14ac:dyDescent="0.2">
      <c r="J766631" s="97"/>
    </row>
    <row r="766632" spans="10:10" x14ac:dyDescent="0.2">
      <c r="J766632" s="97"/>
    </row>
    <row r="766635" spans="10:10" x14ac:dyDescent="0.2">
      <c r="J766635" s="97"/>
    </row>
    <row r="766636" spans="10:10" x14ac:dyDescent="0.2">
      <c r="J766636" s="97"/>
    </row>
    <row r="766641" spans="10:10" x14ac:dyDescent="0.2">
      <c r="J766641" s="97"/>
    </row>
    <row r="766643" spans="10:10" x14ac:dyDescent="0.2">
      <c r="J766643" s="97"/>
    </row>
    <row r="766645" spans="10:10" x14ac:dyDescent="0.2">
      <c r="J766645" s="97"/>
    </row>
    <row r="766646" spans="10:10" x14ac:dyDescent="0.2">
      <c r="J766646" s="97"/>
    </row>
    <row r="766647" spans="10:10" x14ac:dyDescent="0.2">
      <c r="J766647" s="97"/>
    </row>
    <row r="766648" spans="10:10" x14ac:dyDescent="0.2">
      <c r="J766648" s="97"/>
    </row>
    <row r="766650" spans="10:10" x14ac:dyDescent="0.2">
      <c r="J766650" s="97"/>
    </row>
    <row r="766652" spans="10:10" x14ac:dyDescent="0.2">
      <c r="J766652" s="97"/>
    </row>
    <row r="766653" spans="10:10" x14ac:dyDescent="0.2">
      <c r="J766653" s="97"/>
    </row>
    <row r="766654" spans="10:10" x14ac:dyDescent="0.2">
      <c r="J766654" s="97"/>
    </row>
    <row r="766655" spans="10:10" x14ac:dyDescent="0.2">
      <c r="J766655" s="97"/>
    </row>
    <row r="766656" spans="10:10" x14ac:dyDescent="0.2">
      <c r="J766656" s="97"/>
    </row>
    <row r="766657" spans="10:10" x14ac:dyDescent="0.2">
      <c r="J766657" s="97"/>
    </row>
    <row r="766658" spans="10:10" x14ac:dyDescent="0.2">
      <c r="J766658" s="97"/>
    </row>
    <row r="766659" spans="10:10" x14ac:dyDescent="0.2">
      <c r="J766659" s="97"/>
    </row>
    <row r="766660" spans="10:10" x14ac:dyDescent="0.2">
      <c r="J766660" s="97"/>
    </row>
    <row r="766661" spans="10:10" x14ac:dyDescent="0.2">
      <c r="J766661" s="97"/>
    </row>
    <row r="766662" spans="10:10" x14ac:dyDescent="0.2">
      <c r="J766662" s="97"/>
    </row>
    <row r="766663" spans="10:10" x14ac:dyDescent="0.2">
      <c r="J766663" s="97"/>
    </row>
    <row r="766665" spans="10:10" x14ac:dyDescent="0.2">
      <c r="J766665" s="97"/>
    </row>
    <row r="766667" spans="10:10" x14ac:dyDescent="0.2">
      <c r="J766667" s="97"/>
    </row>
    <row r="766668" spans="10:10" x14ac:dyDescent="0.2">
      <c r="J766668" s="97"/>
    </row>
    <row r="766669" spans="10:10" x14ac:dyDescent="0.2">
      <c r="J766669" s="97"/>
    </row>
    <row r="766671" spans="10:10" x14ac:dyDescent="0.2">
      <c r="J766671" s="97"/>
    </row>
    <row r="766672" spans="10:10" x14ac:dyDescent="0.2">
      <c r="J766672" s="97"/>
    </row>
    <row r="766673" spans="10:10" x14ac:dyDescent="0.2">
      <c r="J766673" s="97"/>
    </row>
    <row r="766676" spans="10:10" x14ac:dyDescent="0.2">
      <c r="J766676" s="97"/>
    </row>
    <row r="766677" spans="10:10" x14ac:dyDescent="0.2">
      <c r="J766677" s="97"/>
    </row>
    <row r="766678" spans="10:10" x14ac:dyDescent="0.2">
      <c r="J766678" s="97"/>
    </row>
    <row r="766679" spans="10:10" x14ac:dyDescent="0.2">
      <c r="J766679" s="97"/>
    </row>
    <row r="766680" spans="10:10" x14ac:dyDescent="0.2">
      <c r="J766680" s="97"/>
    </row>
    <row r="766681" spans="10:10" x14ac:dyDescent="0.2">
      <c r="J766681" s="97"/>
    </row>
    <row r="766682" spans="10:10" x14ac:dyDescent="0.2">
      <c r="J766682" s="97"/>
    </row>
    <row r="766683" spans="10:10" x14ac:dyDescent="0.2">
      <c r="J766683" s="97"/>
    </row>
    <row r="766684" spans="10:10" x14ac:dyDescent="0.2">
      <c r="J766684" s="97"/>
    </row>
    <row r="766685" spans="10:10" x14ac:dyDescent="0.2">
      <c r="J766685" s="97"/>
    </row>
    <row r="766686" spans="10:10" x14ac:dyDescent="0.2">
      <c r="J766686" s="97"/>
    </row>
    <row r="766688" spans="10:10" x14ac:dyDescent="0.2">
      <c r="J766688" s="97"/>
    </row>
    <row r="766689" spans="10:10" x14ac:dyDescent="0.2">
      <c r="J766689" s="97"/>
    </row>
    <row r="766690" spans="10:10" x14ac:dyDescent="0.2">
      <c r="J766690" s="97"/>
    </row>
    <row r="766691" spans="10:10" x14ac:dyDescent="0.2">
      <c r="J766691" s="97"/>
    </row>
    <row r="766692" spans="10:10" x14ac:dyDescent="0.2">
      <c r="J766692" s="97"/>
    </row>
    <row r="766693" spans="10:10" x14ac:dyDescent="0.2">
      <c r="J766693" s="97"/>
    </row>
    <row r="766694" spans="10:10" x14ac:dyDescent="0.2">
      <c r="J766694" s="97"/>
    </row>
    <row r="766695" spans="10:10" x14ac:dyDescent="0.2">
      <c r="J766695" s="97"/>
    </row>
    <row r="766696" spans="10:10" x14ac:dyDescent="0.2">
      <c r="J766696" s="97"/>
    </row>
    <row r="766697" spans="10:10" x14ac:dyDescent="0.2">
      <c r="J766697" s="97"/>
    </row>
    <row r="766698" spans="10:10" x14ac:dyDescent="0.2">
      <c r="J766698" s="97"/>
    </row>
    <row r="766699" spans="10:10" x14ac:dyDescent="0.2">
      <c r="J766699" s="97"/>
    </row>
    <row r="766700" spans="10:10" x14ac:dyDescent="0.2">
      <c r="J766700" s="97"/>
    </row>
    <row r="766701" spans="10:10" x14ac:dyDescent="0.2">
      <c r="J766701" s="97"/>
    </row>
    <row r="766702" spans="10:10" x14ac:dyDescent="0.2">
      <c r="J766702" s="97"/>
    </row>
    <row r="766703" spans="10:10" x14ac:dyDescent="0.2">
      <c r="J766703" s="97"/>
    </row>
    <row r="766704" spans="10:10" x14ac:dyDescent="0.2">
      <c r="J766704" s="97"/>
    </row>
    <row r="766705" spans="10:10" x14ac:dyDescent="0.2">
      <c r="J766705" s="97"/>
    </row>
    <row r="766706" spans="10:10" x14ac:dyDescent="0.2">
      <c r="J766706" s="97"/>
    </row>
    <row r="766707" spans="10:10" x14ac:dyDescent="0.2">
      <c r="J766707" s="97"/>
    </row>
    <row r="766708" spans="10:10" x14ac:dyDescent="0.2">
      <c r="J766708" s="97"/>
    </row>
    <row r="766709" spans="10:10" x14ac:dyDescent="0.2">
      <c r="J766709" s="97"/>
    </row>
    <row r="766710" spans="10:10" x14ac:dyDescent="0.2">
      <c r="J766710" s="97"/>
    </row>
    <row r="766711" spans="10:10" x14ac:dyDescent="0.2">
      <c r="J766711" s="97"/>
    </row>
    <row r="766712" spans="10:10" x14ac:dyDescent="0.2">
      <c r="J766712" s="97"/>
    </row>
    <row r="766713" spans="10:10" x14ac:dyDescent="0.2">
      <c r="J766713" s="97"/>
    </row>
    <row r="766714" spans="10:10" x14ac:dyDescent="0.2">
      <c r="J766714" s="97"/>
    </row>
    <row r="766715" spans="10:10" x14ac:dyDescent="0.2">
      <c r="J766715" s="97"/>
    </row>
    <row r="766716" spans="10:10" x14ac:dyDescent="0.2">
      <c r="J766716" s="97"/>
    </row>
    <row r="766717" spans="10:10" x14ac:dyDescent="0.2">
      <c r="J766717" s="97"/>
    </row>
    <row r="766719" spans="10:10" x14ac:dyDescent="0.2">
      <c r="J766719" s="97"/>
    </row>
    <row r="766720" spans="10:10" x14ac:dyDescent="0.2">
      <c r="J766720" s="97"/>
    </row>
    <row r="766721" spans="10:10" x14ac:dyDescent="0.2">
      <c r="J766721" s="97"/>
    </row>
    <row r="766722" spans="10:10" x14ac:dyDescent="0.2">
      <c r="J766722" s="97"/>
    </row>
    <row r="766723" spans="10:10" x14ac:dyDescent="0.2">
      <c r="J766723" s="97"/>
    </row>
    <row r="766724" spans="10:10" x14ac:dyDescent="0.2">
      <c r="J766724" s="97"/>
    </row>
    <row r="766725" spans="10:10" x14ac:dyDescent="0.2">
      <c r="J766725" s="97"/>
    </row>
    <row r="766726" spans="10:10" x14ac:dyDescent="0.2">
      <c r="J766726" s="97"/>
    </row>
    <row r="766727" spans="10:10" x14ac:dyDescent="0.2">
      <c r="J766727" s="97"/>
    </row>
    <row r="766728" spans="10:10" x14ac:dyDescent="0.2">
      <c r="J766728" s="97"/>
    </row>
    <row r="766729" spans="10:10" x14ac:dyDescent="0.2">
      <c r="J766729" s="97"/>
    </row>
    <row r="766730" spans="10:10" x14ac:dyDescent="0.2">
      <c r="J766730" s="97"/>
    </row>
    <row r="766731" spans="10:10" x14ac:dyDescent="0.2">
      <c r="J766731" s="97"/>
    </row>
    <row r="766732" spans="10:10" x14ac:dyDescent="0.2">
      <c r="J766732" s="97"/>
    </row>
    <row r="766733" spans="10:10" x14ac:dyDescent="0.2">
      <c r="J766733" s="97"/>
    </row>
    <row r="766734" spans="10:10" x14ac:dyDescent="0.2">
      <c r="J766734" s="97"/>
    </row>
    <row r="766735" spans="10:10" x14ac:dyDescent="0.2">
      <c r="J766735" s="97"/>
    </row>
    <row r="766736" spans="10:10" x14ac:dyDescent="0.2">
      <c r="J766736" s="97"/>
    </row>
    <row r="766737" spans="10:10" x14ac:dyDescent="0.2">
      <c r="J766737" s="97"/>
    </row>
    <row r="766738" spans="10:10" x14ac:dyDescent="0.2">
      <c r="J766738" s="97"/>
    </row>
    <row r="766739" spans="10:10" x14ac:dyDescent="0.2">
      <c r="J766739" s="97"/>
    </row>
    <row r="766740" spans="10:10" x14ac:dyDescent="0.2">
      <c r="J766740" s="97"/>
    </row>
    <row r="766741" spans="10:10" x14ac:dyDescent="0.2">
      <c r="J766741" s="97"/>
    </row>
    <row r="766742" spans="10:10" x14ac:dyDescent="0.2">
      <c r="J766742" s="97"/>
    </row>
    <row r="766743" spans="10:10" x14ac:dyDescent="0.2">
      <c r="J766743" s="97"/>
    </row>
    <row r="766744" spans="10:10" x14ac:dyDescent="0.2">
      <c r="J766744" s="97"/>
    </row>
    <row r="766745" spans="10:10" x14ac:dyDescent="0.2">
      <c r="J766745" s="97"/>
    </row>
    <row r="766746" spans="10:10" x14ac:dyDescent="0.2">
      <c r="J766746" s="97"/>
    </row>
    <row r="766747" spans="10:10" x14ac:dyDescent="0.2">
      <c r="J766747" s="97"/>
    </row>
    <row r="766748" spans="10:10" x14ac:dyDescent="0.2">
      <c r="J766748" s="97"/>
    </row>
    <row r="766749" spans="10:10" x14ac:dyDescent="0.2">
      <c r="J766749" s="97"/>
    </row>
    <row r="766750" spans="10:10" x14ac:dyDescent="0.2">
      <c r="J766750" s="97"/>
    </row>
    <row r="766751" spans="10:10" x14ac:dyDescent="0.2">
      <c r="J766751" s="97"/>
    </row>
    <row r="766752" spans="10:10" x14ac:dyDescent="0.2">
      <c r="J766752" s="97"/>
    </row>
    <row r="766753" spans="10:10" x14ac:dyDescent="0.2">
      <c r="J766753" s="97"/>
    </row>
    <row r="766754" spans="10:10" x14ac:dyDescent="0.2">
      <c r="J766754" s="97"/>
    </row>
    <row r="766755" spans="10:10" x14ac:dyDescent="0.2">
      <c r="J766755" s="97"/>
    </row>
    <row r="766756" spans="10:10" x14ac:dyDescent="0.2">
      <c r="J766756" s="97"/>
    </row>
    <row r="766757" spans="10:10" x14ac:dyDescent="0.2">
      <c r="J766757" s="97"/>
    </row>
    <row r="766758" spans="10:10" x14ac:dyDescent="0.2">
      <c r="J766758" s="97"/>
    </row>
    <row r="766759" spans="10:10" x14ac:dyDescent="0.2">
      <c r="J766759" s="97"/>
    </row>
    <row r="766760" spans="10:10" x14ac:dyDescent="0.2">
      <c r="J766760" s="97"/>
    </row>
    <row r="766761" spans="10:10" x14ac:dyDescent="0.2">
      <c r="J766761" s="97"/>
    </row>
    <row r="766762" spans="10:10" x14ac:dyDescent="0.2">
      <c r="J766762" s="97"/>
    </row>
    <row r="766763" spans="10:10" x14ac:dyDescent="0.2">
      <c r="J766763" s="97"/>
    </row>
    <row r="766764" spans="10:10" x14ac:dyDescent="0.2">
      <c r="J766764" s="97"/>
    </row>
    <row r="766765" spans="10:10" x14ac:dyDescent="0.2">
      <c r="J766765" s="97"/>
    </row>
    <row r="766766" spans="10:10" x14ac:dyDescent="0.2">
      <c r="J766766" s="97"/>
    </row>
    <row r="766767" spans="10:10" x14ac:dyDescent="0.2">
      <c r="J766767" s="97"/>
    </row>
    <row r="766768" spans="10:10" x14ac:dyDescent="0.2">
      <c r="J766768" s="97"/>
    </row>
    <row r="766769" spans="10:10" x14ac:dyDescent="0.2">
      <c r="J766769" s="97"/>
    </row>
    <row r="766770" spans="10:10" x14ac:dyDescent="0.2">
      <c r="J766770" s="97"/>
    </row>
    <row r="766771" spans="10:10" x14ac:dyDescent="0.2">
      <c r="J766771" s="97"/>
    </row>
    <row r="766772" spans="10:10" x14ac:dyDescent="0.2">
      <c r="J766772" s="97"/>
    </row>
    <row r="766773" spans="10:10" x14ac:dyDescent="0.2">
      <c r="J766773" s="97"/>
    </row>
    <row r="766774" spans="10:10" x14ac:dyDescent="0.2">
      <c r="J766774" s="97"/>
    </row>
    <row r="766775" spans="10:10" x14ac:dyDescent="0.2">
      <c r="J766775" s="97"/>
    </row>
    <row r="766776" spans="10:10" x14ac:dyDescent="0.2">
      <c r="J766776" s="97"/>
    </row>
    <row r="766777" spans="10:10" x14ac:dyDescent="0.2">
      <c r="J766777" s="97"/>
    </row>
    <row r="766778" spans="10:10" x14ac:dyDescent="0.2">
      <c r="J766778" s="97"/>
    </row>
    <row r="766779" spans="10:10" x14ac:dyDescent="0.2">
      <c r="J766779" s="97"/>
    </row>
    <row r="766780" spans="10:10" x14ac:dyDescent="0.2">
      <c r="J766780" s="97"/>
    </row>
    <row r="766781" spans="10:10" x14ac:dyDescent="0.2">
      <c r="J766781" s="97"/>
    </row>
    <row r="766782" spans="10:10" x14ac:dyDescent="0.2">
      <c r="J766782" s="97"/>
    </row>
    <row r="766783" spans="10:10" x14ac:dyDescent="0.2">
      <c r="J766783" s="97"/>
    </row>
    <row r="766784" spans="10:10" x14ac:dyDescent="0.2">
      <c r="J766784" s="97"/>
    </row>
    <row r="766785" spans="10:10" x14ac:dyDescent="0.2">
      <c r="J766785" s="97"/>
    </row>
    <row r="766786" spans="10:10" x14ac:dyDescent="0.2">
      <c r="J766786" s="97"/>
    </row>
    <row r="766787" spans="10:10" x14ac:dyDescent="0.2">
      <c r="J766787" s="97"/>
    </row>
    <row r="766788" spans="10:10" x14ac:dyDescent="0.2">
      <c r="J766788" s="97"/>
    </row>
    <row r="766789" spans="10:10" x14ac:dyDescent="0.2">
      <c r="J766789" s="97"/>
    </row>
    <row r="766790" spans="10:10" x14ac:dyDescent="0.2">
      <c r="J766790" s="97"/>
    </row>
    <row r="766791" spans="10:10" x14ac:dyDescent="0.2">
      <c r="J766791" s="97"/>
    </row>
    <row r="766792" spans="10:10" x14ac:dyDescent="0.2">
      <c r="J766792" s="97"/>
    </row>
    <row r="766793" spans="10:10" x14ac:dyDescent="0.2">
      <c r="J766793" s="97"/>
    </row>
    <row r="766794" spans="10:10" x14ac:dyDescent="0.2">
      <c r="J766794" s="97"/>
    </row>
    <row r="766795" spans="10:10" x14ac:dyDescent="0.2">
      <c r="J766795" s="97"/>
    </row>
    <row r="766796" spans="10:10" x14ac:dyDescent="0.2">
      <c r="J766796" s="97"/>
    </row>
    <row r="766797" spans="10:10" x14ac:dyDescent="0.2">
      <c r="J766797" s="97"/>
    </row>
    <row r="766798" spans="10:10" x14ac:dyDescent="0.2">
      <c r="J766798" s="97"/>
    </row>
    <row r="766799" spans="10:10" x14ac:dyDescent="0.2">
      <c r="J766799" s="97"/>
    </row>
    <row r="766800" spans="10:10" x14ac:dyDescent="0.2">
      <c r="J766800" s="97"/>
    </row>
    <row r="766801" spans="10:10" x14ac:dyDescent="0.2">
      <c r="J766801" s="97"/>
    </row>
    <row r="766802" spans="10:10" x14ac:dyDescent="0.2">
      <c r="J766802" s="97"/>
    </row>
    <row r="766803" spans="10:10" x14ac:dyDescent="0.2">
      <c r="J766803" s="97"/>
    </row>
    <row r="766804" spans="10:10" x14ac:dyDescent="0.2">
      <c r="J766804" s="97"/>
    </row>
    <row r="766805" spans="10:10" x14ac:dyDescent="0.2">
      <c r="J766805" s="97"/>
    </row>
    <row r="766806" spans="10:10" x14ac:dyDescent="0.2">
      <c r="J766806" s="97"/>
    </row>
    <row r="766807" spans="10:10" x14ac:dyDescent="0.2">
      <c r="J766807" s="97"/>
    </row>
    <row r="766808" spans="10:10" x14ac:dyDescent="0.2">
      <c r="J766808" s="97"/>
    </row>
    <row r="766809" spans="10:10" x14ac:dyDescent="0.2">
      <c r="J766809" s="97"/>
    </row>
    <row r="766810" spans="10:10" x14ac:dyDescent="0.2">
      <c r="J766810" s="97"/>
    </row>
    <row r="766811" spans="10:10" x14ac:dyDescent="0.2">
      <c r="J766811" s="97"/>
    </row>
    <row r="766812" spans="10:10" x14ac:dyDescent="0.2">
      <c r="J766812" s="97"/>
    </row>
    <row r="766813" spans="10:10" x14ac:dyDescent="0.2">
      <c r="J766813" s="97"/>
    </row>
    <row r="766814" spans="10:10" x14ac:dyDescent="0.2">
      <c r="J766814" s="97"/>
    </row>
    <row r="766816" spans="10:10" x14ac:dyDescent="0.2">
      <c r="J766816" s="97"/>
    </row>
    <row r="766818" spans="10:10" x14ac:dyDescent="0.2">
      <c r="J766818" s="97"/>
    </row>
    <row r="766819" spans="10:10" x14ac:dyDescent="0.2">
      <c r="J766819" s="97"/>
    </row>
    <row r="766820" spans="10:10" x14ac:dyDescent="0.2">
      <c r="J766820" s="97"/>
    </row>
    <row r="766821" spans="10:10" x14ac:dyDescent="0.2">
      <c r="J766821" s="97"/>
    </row>
    <row r="766822" spans="10:10" x14ac:dyDescent="0.2">
      <c r="J766822" s="97"/>
    </row>
    <row r="766823" spans="10:10" x14ac:dyDescent="0.2">
      <c r="J766823" s="97"/>
    </row>
    <row r="766824" spans="10:10" x14ac:dyDescent="0.2">
      <c r="J766824" s="97"/>
    </row>
    <row r="766825" spans="10:10" x14ac:dyDescent="0.2">
      <c r="J766825" s="97"/>
    </row>
    <row r="766826" spans="10:10" x14ac:dyDescent="0.2">
      <c r="J766826" s="97"/>
    </row>
    <row r="766827" spans="10:10" x14ac:dyDescent="0.2">
      <c r="J766827" s="97"/>
    </row>
    <row r="766828" spans="10:10" x14ac:dyDescent="0.2">
      <c r="J766828" s="97"/>
    </row>
    <row r="766829" spans="10:10" x14ac:dyDescent="0.2">
      <c r="J766829" s="97"/>
    </row>
    <row r="766830" spans="10:10" x14ac:dyDescent="0.2">
      <c r="J766830" s="97"/>
    </row>
    <row r="766831" spans="10:10" x14ac:dyDescent="0.2">
      <c r="J766831" s="97"/>
    </row>
    <row r="766833" spans="10:10" x14ac:dyDescent="0.2">
      <c r="J766833" s="97"/>
    </row>
    <row r="766834" spans="10:10" x14ac:dyDescent="0.2">
      <c r="J766834" s="97"/>
    </row>
    <row r="766835" spans="10:10" x14ac:dyDescent="0.2">
      <c r="J766835" s="97"/>
    </row>
    <row r="766836" spans="10:10" x14ac:dyDescent="0.2">
      <c r="J766836" s="97"/>
    </row>
    <row r="766837" spans="10:10" x14ac:dyDescent="0.2">
      <c r="J766837" s="97"/>
    </row>
    <row r="766838" spans="10:10" x14ac:dyDescent="0.2">
      <c r="J766838" s="97"/>
    </row>
    <row r="766839" spans="10:10" x14ac:dyDescent="0.2">
      <c r="J766839" s="97"/>
    </row>
    <row r="766840" spans="10:10" x14ac:dyDescent="0.2">
      <c r="J766840" s="97"/>
    </row>
    <row r="766841" spans="10:10" x14ac:dyDescent="0.2">
      <c r="J766841" s="97"/>
    </row>
    <row r="766842" spans="10:10" x14ac:dyDescent="0.2">
      <c r="J766842" s="97"/>
    </row>
    <row r="766843" spans="10:10" x14ac:dyDescent="0.2">
      <c r="J766843" s="97"/>
    </row>
    <row r="766844" spans="10:10" x14ac:dyDescent="0.2">
      <c r="J766844" s="97"/>
    </row>
    <row r="766845" spans="10:10" x14ac:dyDescent="0.2">
      <c r="J766845" s="97"/>
    </row>
    <row r="766846" spans="10:10" x14ac:dyDescent="0.2">
      <c r="J766846" s="97"/>
    </row>
    <row r="766847" spans="10:10" x14ac:dyDescent="0.2">
      <c r="J766847" s="97"/>
    </row>
    <row r="766848" spans="10:10" x14ac:dyDescent="0.2">
      <c r="J766848" s="97"/>
    </row>
    <row r="766849" spans="10:10" x14ac:dyDescent="0.2">
      <c r="J766849" s="97"/>
    </row>
    <row r="766850" spans="10:10" x14ac:dyDescent="0.2">
      <c r="J766850" s="97"/>
    </row>
    <row r="766851" spans="10:10" x14ac:dyDescent="0.2">
      <c r="J766851" s="97"/>
    </row>
    <row r="766852" spans="10:10" x14ac:dyDescent="0.2">
      <c r="J766852" s="97"/>
    </row>
    <row r="766853" spans="10:10" x14ac:dyDescent="0.2">
      <c r="J766853" s="97"/>
    </row>
    <row r="766854" spans="10:10" x14ac:dyDescent="0.2">
      <c r="J766854" s="97"/>
    </row>
    <row r="766855" spans="10:10" x14ac:dyDescent="0.2">
      <c r="J766855" s="97"/>
    </row>
    <row r="766856" spans="10:10" x14ac:dyDescent="0.2">
      <c r="J766856" s="97"/>
    </row>
    <row r="766857" spans="10:10" x14ac:dyDescent="0.2">
      <c r="J766857" s="97"/>
    </row>
    <row r="766858" spans="10:10" x14ac:dyDescent="0.2">
      <c r="J766858" s="97"/>
    </row>
    <row r="766859" spans="10:10" x14ac:dyDescent="0.2">
      <c r="J766859" s="97"/>
    </row>
    <row r="766860" spans="10:10" x14ac:dyDescent="0.2">
      <c r="J766860" s="97"/>
    </row>
    <row r="766861" spans="10:10" x14ac:dyDescent="0.2">
      <c r="J766861" s="97"/>
    </row>
    <row r="766862" spans="10:10" x14ac:dyDescent="0.2">
      <c r="J766862" s="97"/>
    </row>
    <row r="766863" spans="10:10" x14ac:dyDescent="0.2">
      <c r="J766863" s="97"/>
    </row>
    <row r="766864" spans="10:10" x14ac:dyDescent="0.2">
      <c r="J766864" s="97"/>
    </row>
    <row r="766865" spans="10:10" x14ac:dyDescent="0.2">
      <c r="J766865" s="97"/>
    </row>
    <row r="766866" spans="10:10" x14ac:dyDescent="0.2">
      <c r="J766866" s="97"/>
    </row>
    <row r="766867" spans="10:10" x14ac:dyDescent="0.2">
      <c r="J766867" s="97"/>
    </row>
    <row r="766868" spans="10:10" x14ac:dyDescent="0.2">
      <c r="J766868" s="97"/>
    </row>
    <row r="766869" spans="10:10" x14ac:dyDescent="0.2">
      <c r="J766869" s="97"/>
    </row>
    <row r="766870" spans="10:10" x14ac:dyDescent="0.2">
      <c r="J766870" s="97"/>
    </row>
    <row r="766871" spans="10:10" x14ac:dyDescent="0.2">
      <c r="J766871" s="97"/>
    </row>
    <row r="766872" spans="10:10" x14ac:dyDescent="0.2">
      <c r="J766872" s="97"/>
    </row>
    <row r="766873" spans="10:10" x14ac:dyDescent="0.2">
      <c r="J766873" s="97"/>
    </row>
    <row r="766874" spans="10:10" x14ac:dyDescent="0.2">
      <c r="J766874" s="97"/>
    </row>
    <row r="766875" spans="10:10" x14ac:dyDescent="0.2">
      <c r="J766875" s="97"/>
    </row>
    <row r="766876" spans="10:10" x14ac:dyDescent="0.2">
      <c r="J766876" s="97"/>
    </row>
    <row r="766877" spans="10:10" x14ac:dyDescent="0.2">
      <c r="J766877" s="97"/>
    </row>
    <row r="766878" spans="10:10" x14ac:dyDescent="0.2">
      <c r="J766878" s="97"/>
    </row>
    <row r="766879" spans="10:10" x14ac:dyDescent="0.2">
      <c r="J766879" s="97"/>
    </row>
    <row r="766880" spans="10:10" x14ac:dyDescent="0.2">
      <c r="J766880" s="97"/>
    </row>
    <row r="766881" spans="10:10" x14ac:dyDescent="0.2">
      <c r="J766881" s="97"/>
    </row>
    <row r="766882" spans="10:10" x14ac:dyDescent="0.2">
      <c r="J766882" s="97"/>
    </row>
    <row r="766883" spans="10:10" x14ac:dyDescent="0.2">
      <c r="J766883" s="97"/>
    </row>
    <row r="766884" spans="10:10" x14ac:dyDescent="0.2">
      <c r="J766884" s="97"/>
    </row>
    <row r="766885" spans="10:10" x14ac:dyDescent="0.2">
      <c r="J766885" s="97"/>
    </row>
    <row r="766886" spans="10:10" x14ac:dyDescent="0.2">
      <c r="J766886" s="97"/>
    </row>
    <row r="766887" spans="10:10" x14ac:dyDescent="0.2">
      <c r="J766887" s="97"/>
    </row>
    <row r="766888" spans="10:10" x14ac:dyDescent="0.2">
      <c r="J766888" s="97"/>
    </row>
    <row r="766889" spans="10:10" x14ac:dyDescent="0.2">
      <c r="J766889" s="97"/>
    </row>
    <row r="766890" spans="10:10" x14ac:dyDescent="0.2">
      <c r="J766890" s="97"/>
    </row>
    <row r="766891" spans="10:10" x14ac:dyDescent="0.2">
      <c r="J766891" s="97"/>
    </row>
    <row r="766892" spans="10:10" x14ac:dyDescent="0.2">
      <c r="J766892" s="97"/>
    </row>
    <row r="766893" spans="10:10" x14ac:dyDescent="0.2">
      <c r="J766893" s="97"/>
    </row>
    <row r="766894" spans="10:10" x14ac:dyDescent="0.2">
      <c r="J766894" s="97"/>
    </row>
    <row r="766895" spans="10:10" x14ac:dyDescent="0.2">
      <c r="J766895" s="97"/>
    </row>
    <row r="766897" spans="10:10" x14ac:dyDescent="0.2">
      <c r="J766897" s="97"/>
    </row>
    <row r="766898" spans="10:10" x14ac:dyDescent="0.2">
      <c r="J766898" s="97"/>
    </row>
    <row r="766899" spans="10:10" x14ac:dyDescent="0.2">
      <c r="J766899" s="97"/>
    </row>
    <row r="766900" spans="10:10" x14ac:dyDescent="0.2">
      <c r="J766900" s="97"/>
    </row>
    <row r="766901" spans="10:10" x14ac:dyDescent="0.2">
      <c r="J766901" s="97"/>
    </row>
    <row r="766902" spans="10:10" x14ac:dyDescent="0.2">
      <c r="J766902" s="97"/>
    </row>
    <row r="766903" spans="10:10" x14ac:dyDescent="0.2">
      <c r="J766903" s="97"/>
    </row>
    <row r="766904" spans="10:10" x14ac:dyDescent="0.2">
      <c r="J766904" s="97"/>
    </row>
    <row r="766905" spans="10:10" x14ac:dyDescent="0.2">
      <c r="J766905" s="97"/>
    </row>
    <row r="766906" spans="10:10" x14ac:dyDescent="0.2">
      <c r="J766906" s="97"/>
    </row>
    <row r="766907" spans="10:10" x14ac:dyDescent="0.2">
      <c r="J766907" s="97"/>
    </row>
    <row r="766908" spans="10:10" x14ac:dyDescent="0.2">
      <c r="J766908" s="97"/>
    </row>
    <row r="766909" spans="10:10" x14ac:dyDescent="0.2">
      <c r="J766909" s="97"/>
    </row>
    <row r="766910" spans="10:10" x14ac:dyDescent="0.2">
      <c r="J766910" s="97"/>
    </row>
    <row r="766911" spans="10:10" x14ac:dyDescent="0.2">
      <c r="J766911" s="97"/>
    </row>
    <row r="766912" spans="10:10" x14ac:dyDescent="0.2">
      <c r="J766912" s="97"/>
    </row>
    <row r="766913" spans="10:10" x14ac:dyDescent="0.2">
      <c r="J766913" s="97"/>
    </row>
    <row r="766914" spans="10:10" x14ac:dyDescent="0.2">
      <c r="J766914" s="97"/>
    </row>
    <row r="766915" spans="10:10" x14ac:dyDescent="0.2">
      <c r="J766915" s="97"/>
    </row>
    <row r="766916" spans="10:10" x14ac:dyDescent="0.2">
      <c r="J766916" s="97"/>
    </row>
    <row r="766917" spans="10:10" x14ac:dyDescent="0.2">
      <c r="J766917" s="97"/>
    </row>
    <row r="766918" spans="10:10" x14ac:dyDescent="0.2">
      <c r="J766918" s="97"/>
    </row>
    <row r="766919" spans="10:10" x14ac:dyDescent="0.2">
      <c r="J766919" s="97"/>
    </row>
    <row r="766920" spans="10:10" x14ac:dyDescent="0.2">
      <c r="J766920" s="97"/>
    </row>
    <row r="766921" spans="10:10" x14ac:dyDescent="0.2">
      <c r="J766921" s="97"/>
    </row>
    <row r="766922" spans="10:10" x14ac:dyDescent="0.2">
      <c r="J766922" s="97"/>
    </row>
    <row r="766923" spans="10:10" x14ac:dyDescent="0.2">
      <c r="J766923" s="97"/>
    </row>
    <row r="766924" spans="10:10" x14ac:dyDescent="0.2">
      <c r="J766924" s="97"/>
    </row>
    <row r="766925" spans="10:10" x14ac:dyDescent="0.2">
      <c r="J766925" s="97"/>
    </row>
    <row r="766926" spans="10:10" x14ac:dyDescent="0.2">
      <c r="J766926" s="97"/>
    </row>
    <row r="766927" spans="10:10" x14ac:dyDescent="0.2">
      <c r="J766927" s="97"/>
    </row>
    <row r="766928" spans="10:10" x14ac:dyDescent="0.2">
      <c r="J766928" s="97"/>
    </row>
    <row r="766929" spans="10:10" x14ac:dyDescent="0.2">
      <c r="J766929" s="97"/>
    </row>
    <row r="766930" spans="10:10" x14ac:dyDescent="0.2">
      <c r="J766930" s="97"/>
    </row>
    <row r="766931" spans="10:10" x14ac:dyDescent="0.2">
      <c r="J766931" s="97"/>
    </row>
    <row r="766932" spans="10:10" x14ac:dyDescent="0.2">
      <c r="J766932" s="97"/>
    </row>
    <row r="766933" spans="10:10" x14ac:dyDescent="0.2">
      <c r="J766933" s="97"/>
    </row>
    <row r="766934" spans="10:10" x14ac:dyDescent="0.2">
      <c r="J766934" s="97"/>
    </row>
    <row r="766935" spans="10:10" x14ac:dyDescent="0.2">
      <c r="J766935" s="97"/>
    </row>
    <row r="766937" spans="10:10" x14ac:dyDescent="0.2">
      <c r="J766937" s="97"/>
    </row>
    <row r="766938" spans="10:10" x14ac:dyDescent="0.2">
      <c r="J766938" s="97"/>
    </row>
    <row r="766939" spans="10:10" x14ac:dyDescent="0.2">
      <c r="J766939" s="97"/>
    </row>
    <row r="766940" spans="10:10" x14ac:dyDescent="0.2">
      <c r="J766940" s="97"/>
    </row>
    <row r="766941" spans="10:10" x14ac:dyDescent="0.2">
      <c r="J766941" s="97"/>
    </row>
    <row r="766942" spans="10:10" x14ac:dyDescent="0.2">
      <c r="J766942" s="97"/>
    </row>
    <row r="766944" spans="10:10" x14ac:dyDescent="0.2">
      <c r="J766944" s="97"/>
    </row>
    <row r="766945" spans="10:10" x14ac:dyDescent="0.2">
      <c r="J766945" s="97"/>
    </row>
    <row r="766947" spans="10:10" x14ac:dyDescent="0.2">
      <c r="J766947" s="97"/>
    </row>
    <row r="766948" spans="10:10" x14ac:dyDescent="0.2">
      <c r="J766948" s="97"/>
    </row>
    <row r="766950" spans="10:10" x14ac:dyDescent="0.2">
      <c r="J766950" s="97"/>
    </row>
    <row r="766952" spans="10:10" x14ac:dyDescent="0.2">
      <c r="J766952" s="97"/>
    </row>
    <row r="766957" spans="10:10" x14ac:dyDescent="0.2">
      <c r="J766957" s="97"/>
    </row>
    <row r="766962" spans="10:10" x14ac:dyDescent="0.2">
      <c r="J766962" s="97"/>
    </row>
    <row r="766963" spans="10:10" x14ac:dyDescent="0.2">
      <c r="J766963" s="97"/>
    </row>
    <row r="766971" spans="10:10" x14ac:dyDescent="0.2">
      <c r="J766971" s="97"/>
    </row>
    <row r="766975" spans="10:10" x14ac:dyDescent="0.2">
      <c r="J766975" s="97"/>
    </row>
    <row r="766976" spans="10:10" x14ac:dyDescent="0.2">
      <c r="J766976" s="97"/>
    </row>
    <row r="766981" spans="10:10" x14ac:dyDescent="0.2">
      <c r="J766981" s="97"/>
    </row>
    <row r="766982" spans="10:10" x14ac:dyDescent="0.2">
      <c r="J766982" s="97"/>
    </row>
    <row r="766983" spans="10:10" x14ac:dyDescent="0.2">
      <c r="J766983" s="97"/>
    </row>
    <row r="766984" spans="10:10" x14ac:dyDescent="0.2">
      <c r="J766984" s="97"/>
    </row>
    <row r="767000" spans="10:10" x14ac:dyDescent="0.2">
      <c r="J767000" s="97"/>
    </row>
    <row r="767006" spans="10:10" x14ac:dyDescent="0.2">
      <c r="J767006" s="97"/>
    </row>
    <row r="767007" spans="10:10" x14ac:dyDescent="0.2">
      <c r="J767007" s="97"/>
    </row>
    <row r="767017" spans="10:10" x14ac:dyDescent="0.2">
      <c r="J767017" s="97"/>
    </row>
    <row r="767018" spans="10:10" x14ac:dyDescent="0.2">
      <c r="J767018" s="97"/>
    </row>
    <row r="767023" spans="10:10" x14ac:dyDescent="0.2">
      <c r="J767023" s="97"/>
    </row>
    <row r="767025" spans="10:10" x14ac:dyDescent="0.2">
      <c r="J767025" s="97"/>
    </row>
    <row r="767026" spans="10:10" x14ac:dyDescent="0.2">
      <c r="J767026" s="97"/>
    </row>
    <row r="767027" spans="10:10" x14ac:dyDescent="0.2">
      <c r="J767027" s="97"/>
    </row>
    <row r="767032" spans="10:10" x14ac:dyDescent="0.2">
      <c r="J767032" s="97"/>
    </row>
    <row r="767038" spans="10:10" x14ac:dyDescent="0.2">
      <c r="J767038" s="97"/>
    </row>
    <row r="767040" spans="10:10" x14ac:dyDescent="0.2">
      <c r="J767040" s="97"/>
    </row>
    <row r="767041" spans="10:10" x14ac:dyDescent="0.2">
      <c r="J767041" s="97"/>
    </row>
    <row r="767045" spans="10:10" x14ac:dyDescent="0.2">
      <c r="J767045" s="97"/>
    </row>
    <row r="767051" spans="10:10" x14ac:dyDescent="0.2">
      <c r="J767051" s="97"/>
    </row>
    <row r="767053" spans="10:10" x14ac:dyDescent="0.2">
      <c r="J767053" s="97"/>
    </row>
    <row r="767064" spans="10:10" x14ac:dyDescent="0.2">
      <c r="J767064" s="97"/>
    </row>
    <row r="767065" spans="10:10" x14ac:dyDescent="0.2">
      <c r="J767065" s="97"/>
    </row>
    <row r="767069" spans="10:10" x14ac:dyDescent="0.2">
      <c r="J767069" s="97"/>
    </row>
    <row r="767070" spans="10:10" x14ac:dyDescent="0.2">
      <c r="J767070" s="97"/>
    </row>
    <row r="767071" spans="10:10" x14ac:dyDescent="0.2">
      <c r="J767071" s="97"/>
    </row>
    <row r="767074" spans="10:10" x14ac:dyDescent="0.2">
      <c r="J767074" s="97"/>
    </row>
    <row r="767076" spans="10:10" x14ac:dyDescent="0.2">
      <c r="J767076" s="97"/>
    </row>
    <row r="767079" spans="10:10" x14ac:dyDescent="0.2">
      <c r="J767079" s="97"/>
    </row>
    <row r="767080" spans="10:10" x14ac:dyDescent="0.2">
      <c r="J767080" s="97"/>
    </row>
    <row r="767082" spans="10:10" x14ac:dyDescent="0.2">
      <c r="J767082" s="97"/>
    </row>
    <row r="767083" spans="10:10" x14ac:dyDescent="0.2">
      <c r="J767083" s="97"/>
    </row>
    <row r="767084" spans="10:10" x14ac:dyDescent="0.2">
      <c r="J767084" s="97"/>
    </row>
    <row r="767085" spans="10:10" x14ac:dyDescent="0.2">
      <c r="J767085" s="97"/>
    </row>
    <row r="767086" spans="10:10" x14ac:dyDescent="0.2">
      <c r="J767086" s="97"/>
    </row>
    <row r="767087" spans="10:10" x14ac:dyDescent="0.2">
      <c r="J767087" s="97"/>
    </row>
    <row r="767088" spans="10:10" x14ac:dyDescent="0.2">
      <c r="J767088" s="97"/>
    </row>
    <row r="767090" spans="10:10" x14ac:dyDescent="0.2">
      <c r="J767090" s="97"/>
    </row>
    <row r="767091" spans="10:10" x14ac:dyDescent="0.2">
      <c r="J767091" s="97"/>
    </row>
    <row r="767093" spans="10:10" x14ac:dyDescent="0.2">
      <c r="J767093" s="97"/>
    </row>
    <row r="767094" spans="10:10" x14ac:dyDescent="0.2">
      <c r="J767094" s="97"/>
    </row>
    <row r="767095" spans="10:10" x14ac:dyDescent="0.2">
      <c r="J767095" s="97"/>
    </row>
    <row r="767096" spans="10:10" x14ac:dyDescent="0.2">
      <c r="J767096" s="97"/>
    </row>
    <row r="767097" spans="10:10" x14ac:dyDescent="0.2">
      <c r="J767097" s="97"/>
    </row>
    <row r="767098" spans="10:10" x14ac:dyDescent="0.2">
      <c r="J767098" s="97"/>
    </row>
    <row r="767100" spans="10:10" x14ac:dyDescent="0.2">
      <c r="J767100" s="97"/>
    </row>
    <row r="767101" spans="10:10" x14ac:dyDescent="0.2">
      <c r="J767101" s="97"/>
    </row>
    <row r="767102" spans="10:10" x14ac:dyDescent="0.2">
      <c r="J767102" s="97"/>
    </row>
    <row r="767103" spans="10:10" x14ac:dyDescent="0.2">
      <c r="J767103" s="97"/>
    </row>
    <row r="767104" spans="10:10" x14ac:dyDescent="0.2">
      <c r="J767104" s="97"/>
    </row>
    <row r="767105" spans="10:10" x14ac:dyDescent="0.2">
      <c r="J767105" s="97"/>
    </row>
    <row r="767106" spans="10:10" x14ac:dyDescent="0.2">
      <c r="J767106" s="97"/>
    </row>
    <row r="767107" spans="10:10" x14ac:dyDescent="0.2">
      <c r="J767107" s="97"/>
    </row>
    <row r="767108" spans="10:10" x14ac:dyDescent="0.2">
      <c r="J767108" s="97"/>
    </row>
    <row r="767109" spans="10:10" x14ac:dyDescent="0.2">
      <c r="J767109" s="97"/>
    </row>
    <row r="767110" spans="10:10" x14ac:dyDescent="0.2">
      <c r="J767110" s="97"/>
    </row>
    <row r="767111" spans="10:10" x14ac:dyDescent="0.2">
      <c r="J767111" s="97"/>
    </row>
    <row r="767112" spans="10:10" x14ac:dyDescent="0.2">
      <c r="J767112" s="97"/>
    </row>
    <row r="767113" spans="10:10" x14ac:dyDescent="0.2">
      <c r="J767113" s="97"/>
    </row>
    <row r="767114" spans="10:10" x14ac:dyDescent="0.2">
      <c r="J767114" s="97"/>
    </row>
    <row r="767115" spans="10:10" x14ac:dyDescent="0.2">
      <c r="J767115" s="97"/>
    </row>
    <row r="767116" spans="10:10" x14ac:dyDescent="0.2">
      <c r="J767116" s="97"/>
    </row>
    <row r="767117" spans="10:10" x14ac:dyDescent="0.2">
      <c r="J767117" s="97"/>
    </row>
    <row r="767118" spans="10:10" x14ac:dyDescent="0.2">
      <c r="J767118" s="97"/>
    </row>
    <row r="767119" spans="10:10" x14ac:dyDescent="0.2">
      <c r="J767119" s="97"/>
    </row>
    <row r="767120" spans="10:10" x14ac:dyDescent="0.2">
      <c r="J767120" s="97"/>
    </row>
    <row r="767121" spans="10:10" x14ac:dyDescent="0.2">
      <c r="J767121" s="97"/>
    </row>
    <row r="767122" spans="10:10" x14ac:dyDescent="0.2">
      <c r="J767122" s="97"/>
    </row>
    <row r="767123" spans="10:10" x14ac:dyDescent="0.2">
      <c r="J767123" s="97"/>
    </row>
    <row r="767124" spans="10:10" x14ac:dyDescent="0.2">
      <c r="J767124" s="97"/>
    </row>
    <row r="767125" spans="10:10" x14ac:dyDescent="0.2">
      <c r="J767125" s="97"/>
    </row>
    <row r="767126" spans="10:10" x14ac:dyDescent="0.2">
      <c r="J767126" s="97"/>
    </row>
    <row r="767127" spans="10:10" x14ac:dyDescent="0.2">
      <c r="J767127" s="97"/>
    </row>
    <row r="767128" spans="10:10" x14ac:dyDescent="0.2">
      <c r="J767128" s="97"/>
    </row>
    <row r="767129" spans="10:10" x14ac:dyDescent="0.2">
      <c r="J767129" s="97"/>
    </row>
    <row r="767130" spans="10:10" x14ac:dyDescent="0.2">
      <c r="J767130" s="97"/>
    </row>
    <row r="767131" spans="10:10" x14ac:dyDescent="0.2">
      <c r="J767131" s="97"/>
    </row>
    <row r="767132" spans="10:10" x14ac:dyDescent="0.2">
      <c r="J767132" s="97"/>
    </row>
    <row r="767133" spans="10:10" x14ac:dyDescent="0.2">
      <c r="J767133" s="97"/>
    </row>
    <row r="767134" spans="10:10" x14ac:dyDescent="0.2">
      <c r="J767134" s="97"/>
    </row>
    <row r="767135" spans="10:10" x14ac:dyDescent="0.2">
      <c r="J767135" s="97"/>
    </row>
    <row r="767136" spans="10:10" x14ac:dyDescent="0.2">
      <c r="J767136" s="97"/>
    </row>
    <row r="767137" spans="10:10" x14ac:dyDescent="0.2">
      <c r="J767137" s="97"/>
    </row>
    <row r="767138" spans="10:10" x14ac:dyDescent="0.2">
      <c r="J767138" s="97"/>
    </row>
    <row r="767139" spans="10:10" x14ac:dyDescent="0.2">
      <c r="J767139" s="97"/>
    </row>
    <row r="767140" spans="10:10" x14ac:dyDescent="0.2">
      <c r="J767140" s="97"/>
    </row>
    <row r="767141" spans="10:10" x14ac:dyDescent="0.2">
      <c r="J767141" s="97"/>
    </row>
    <row r="767142" spans="10:10" x14ac:dyDescent="0.2">
      <c r="J767142" s="97"/>
    </row>
    <row r="767143" spans="10:10" x14ac:dyDescent="0.2">
      <c r="J767143" s="97"/>
    </row>
    <row r="767144" spans="10:10" x14ac:dyDescent="0.2">
      <c r="J767144" s="97"/>
    </row>
    <row r="767145" spans="10:10" x14ac:dyDescent="0.2">
      <c r="J767145" s="97"/>
    </row>
    <row r="767146" spans="10:10" x14ac:dyDescent="0.2">
      <c r="J767146" s="97"/>
    </row>
    <row r="767147" spans="10:10" x14ac:dyDescent="0.2">
      <c r="J767147" s="97"/>
    </row>
    <row r="767148" spans="10:10" x14ac:dyDescent="0.2">
      <c r="J767148" s="97"/>
    </row>
    <row r="767149" spans="10:10" x14ac:dyDescent="0.2">
      <c r="J767149" s="97"/>
    </row>
    <row r="767150" spans="10:10" x14ac:dyDescent="0.2">
      <c r="J767150" s="97"/>
    </row>
    <row r="767151" spans="10:10" x14ac:dyDescent="0.2">
      <c r="J767151" s="97"/>
    </row>
    <row r="767152" spans="10:10" x14ac:dyDescent="0.2">
      <c r="J767152" s="97"/>
    </row>
    <row r="767153" spans="10:10" x14ac:dyDescent="0.2">
      <c r="J767153" s="97"/>
    </row>
    <row r="767154" spans="10:10" x14ac:dyDescent="0.2">
      <c r="J767154" s="97"/>
    </row>
    <row r="767155" spans="10:10" x14ac:dyDescent="0.2">
      <c r="J767155" s="97"/>
    </row>
    <row r="767156" spans="10:10" x14ac:dyDescent="0.2">
      <c r="J767156" s="97"/>
    </row>
    <row r="767157" spans="10:10" x14ac:dyDescent="0.2">
      <c r="J767157" s="97"/>
    </row>
    <row r="767158" spans="10:10" x14ac:dyDescent="0.2">
      <c r="J767158" s="97"/>
    </row>
    <row r="767160" spans="10:10" x14ac:dyDescent="0.2">
      <c r="J767160" s="97"/>
    </row>
    <row r="767161" spans="10:10" x14ac:dyDescent="0.2">
      <c r="J767161" s="97"/>
    </row>
    <row r="767162" spans="10:10" x14ac:dyDescent="0.2">
      <c r="J767162" s="97"/>
    </row>
    <row r="767163" spans="10:10" x14ac:dyDescent="0.2">
      <c r="J767163" s="97"/>
    </row>
    <row r="767164" spans="10:10" x14ac:dyDescent="0.2">
      <c r="J767164" s="97"/>
    </row>
    <row r="767165" spans="10:10" x14ac:dyDescent="0.2">
      <c r="J767165" s="97"/>
    </row>
    <row r="767166" spans="10:10" x14ac:dyDescent="0.2">
      <c r="J767166" s="97"/>
    </row>
    <row r="767167" spans="10:10" x14ac:dyDescent="0.2">
      <c r="J767167" s="97"/>
    </row>
    <row r="767168" spans="10:10" x14ac:dyDescent="0.2">
      <c r="J767168" s="97"/>
    </row>
    <row r="767169" spans="10:10" x14ac:dyDescent="0.2">
      <c r="J767169" s="97"/>
    </row>
    <row r="767170" spans="10:10" x14ac:dyDescent="0.2">
      <c r="J767170" s="97"/>
    </row>
    <row r="767171" spans="10:10" x14ac:dyDescent="0.2">
      <c r="J767171" s="97"/>
    </row>
    <row r="767172" spans="10:10" x14ac:dyDescent="0.2">
      <c r="J767172" s="97"/>
    </row>
    <row r="767173" spans="10:10" x14ac:dyDescent="0.2">
      <c r="J767173" s="97"/>
    </row>
    <row r="767174" spans="10:10" x14ac:dyDescent="0.2">
      <c r="J767174" s="97"/>
    </row>
    <row r="767175" spans="10:10" x14ac:dyDescent="0.2">
      <c r="J767175" s="97"/>
    </row>
    <row r="767176" spans="10:10" x14ac:dyDescent="0.2">
      <c r="J767176" s="97"/>
    </row>
    <row r="767177" spans="10:10" x14ac:dyDescent="0.2">
      <c r="J767177" s="97"/>
    </row>
    <row r="767178" spans="10:10" x14ac:dyDescent="0.2">
      <c r="J767178" s="97"/>
    </row>
    <row r="767179" spans="10:10" x14ac:dyDescent="0.2">
      <c r="J767179" s="97"/>
    </row>
    <row r="767180" spans="10:10" x14ac:dyDescent="0.2">
      <c r="J767180" s="97"/>
    </row>
    <row r="767181" spans="10:10" x14ac:dyDescent="0.2">
      <c r="J767181" s="97"/>
    </row>
    <row r="767182" spans="10:10" x14ac:dyDescent="0.2">
      <c r="J767182" s="97"/>
    </row>
    <row r="767183" spans="10:10" x14ac:dyDescent="0.2">
      <c r="J767183" s="97"/>
    </row>
    <row r="767184" spans="10:10" x14ac:dyDescent="0.2">
      <c r="J767184" s="97"/>
    </row>
    <row r="767185" spans="10:10" x14ac:dyDescent="0.2">
      <c r="J767185" s="97"/>
    </row>
    <row r="767186" spans="10:10" x14ac:dyDescent="0.2">
      <c r="J767186" s="97"/>
    </row>
    <row r="767187" spans="10:10" x14ac:dyDescent="0.2">
      <c r="J767187" s="97"/>
    </row>
    <row r="767188" spans="10:10" x14ac:dyDescent="0.2">
      <c r="J767188" s="97"/>
    </row>
    <row r="767189" spans="10:10" x14ac:dyDescent="0.2">
      <c r="J767189" s="97"/>
    </row>
    <row r="767190" spans="10:10" x14ac:dyDescent="0.2">
      <c r="J767190" s="97"/>
    </row>
    <row r="767191" spans="10:10" x14ac:dyDescent="0.2">
      <c r="J767191" s="97"/>
    </row>
    <row r="767192" spans="10:10" x14ac:dyDescent="0.2">
      <c r="J767192" s="97"/>
    </row>
    <row r="767193" spans="10:10" x14ac:dyDescent="0.2">
      <c r="J767193" s="97"/>
    </row>
    <row r="767194" spans="10:10" x14ac:dyDescent="0.2">
      <c r="J767194" s="97"/>
    </row>
    <row r="767195" spans="10:10" x14ac:dyDescent="0.2">
      <c r="J767195" s="97"/>
    </row>
    <row r="767196" spans="10:10" x14ac:dyDescent="0.2">
      <c r="J767196" s="97"/>
    </row>
    <row r="767197" spans="10:10" x14ac:dyDescent="0.2">
      <c r="J767197" s="97"/>
    </row>
    <row r="767198" spans="10:10" x14ac:dyDescent="0.2">
      <c r="J767198" s="97"/>
    </row>
    <row r="767199" spans="10:10" x14ac:dyDescent="0.2">
      <c r="J767199" s="97"/>
    </row>
    <row r="767200" spans="10:10" x14ac:dyDescent="0.2">
      <c r="J767200" s="97"/>
    </row>
    <row r="767201" spans="10:10" x14ac:dyDescent="0.2">
      <c r="J767201" s="97"/>
    </row>
    <row r="767202" spans="10:10" x14ac:dyDescent="0.2">
      <c r="J767202" s="97"/>
    </row>
    <row r="767204" spans="10:10" x14ac:dyDescent="0.2">
      <c r="J767204" s="97"/>
    </row>
    <row r="767205" spans="10:10" x14ac:dyDescent="0.2">
      <c r="J767205" s="97"/>
    </row>
    <row r="767206" spans="10:10" x14ac:dyDescent="0.2">
      <c r="J767206" s="97"/>
    </row>
    <row r="767207" spans="10:10" x14ac:dyDescent="0.2">
      <c r="J767207" s="97"/>
    </row>
    <row r="767208" spans="10:10" x14ac:dyDescent="0.2">
      <c r="J767208" s="97"/>
    </row>
    <row r="767209" spans="10:10" x14ac:dyDescent="0.2">
      <c r="J767209" s="97"/>
    </row>
    <row r="767210" spans="10:10" x14ac:dyDescent="0.2">
      <c r="J767210" s="97"/>
    </row>
    <row r="767211" spans="10:10" x14ac:dyDescent="0.2">
      <c r="J767211" s="97"/>
    </row>
    <row r="767212" spans="10:10" x14ac:dyDescent="0.2">
      <c r="J767212" s="97"/>
    </row>
    <row r="767213" spans="10:10" x14ac:dyDescent="0.2">
      <c r="J767213" s="97"/>
    </row>
    <row r="767214" spans="10:10" x14ac:dyDescent="0.2">
      <c r="J767214" s="97"/>
    </row>
    <row r="767215" spans="10:10" x14ac:dyDescent="0.2">
      <c r="J767215" s="97"/>
    </row>
    <row r="767216" spans="10:10" x14ac:dyDescent="0.2">
      <c r="J767216" s="97"/>
    </row>
    <row r="767217" spans="10:10" x14ac:dyDescent="0.2">
      <c r="J767217" s="97"/>
    </row>
    <row r="767218" spans="10:10" x14ac:dyDescent="0.2">
      <c r="J767218" s="97"/>
    </row>
    <row r="767219" spans="10:10" x14ac:dyDescent="0.2">
      <c r="J767219" s="97"/>
    </row>
    <row r="767220" spans="10:10" x14ac:dyDescent="0.2">
      <c r="J767220" s="97"/>
    </row>
    <row r="767221" spans="10:10" x14ac:dyDescent="0.2">
      <c r="J767221" s="97"/>
    </row>
    <row r="767222" spans="10:10" x14ac:dyDescent="0.2">
      <c r="J767222" s="97"/>
    </row>
    <row r="767223" spans="10:10" x14ac:dyDescent="0.2">
      <c r="J767223" s="97"/>
    </row>
    <row r="767224" spans="10:10" x14ac:dyDescent="0.2">
      <c r="J767224" s="97"/>
    </row>
    <row r="767225" spans="10:10" x14ac:dyDescent="0.2">
      <c r="J767225" s="97"/>
    </row>
    <row r="767226" spans="10:10" x14ac:dyDescent="0.2">
      <c r="J767226" s="97"/>
    </row>
    <row r="767227" spans="10:10" x14ac:dyDescent="0.2">
      <c r="J767227" s="97"/>
    </row>
    <row r="767228" spans="10:10" x14ac:dyDescent="0.2">
      <c r="J767228" s="97"/>
    </row>
    <row r="767229" spans="10:10" x14ac:dyDescent="0.2">
      <c r="J767229" s="97"/>
    </row>
    <row r="767230" spans="10:10" x14ac:dyDescent="0.2">
      <c r="J767230" s="97"/>
    </row>
    <row r="767231" spans="10:10" x14ac:dyDescent="0.2">
      <c r="J767231" s="97"/>
    </row>
    <row r="767232" spans="10:10" x14ac:dyDescent="0.2">
      <c r="J767232" s="97"/>
    </row>
    <row r="767233" spans="10:10" x14ac:dyDescent="0.2">
      <c r="J767233" s="97"/>
    </row>
    <row r="767234" spans="10:10" x14ac:dyDescent="0.2">
      <c r="J767234" s="97"/>
    </row>
    <row r="767235" spans="10:10" x14ac:dyDescent="0.2">
      <c r="J767235" s="97"/>
    </row>
    <row r="767236" spans="10:10" x14ac:dyDescent="0.2">
      <c r="J767236" s="97"/>
    </row>
    <row r="767237" spans="10:10" x14ac:dyDescent="0.2">
      <c r="J767237" s="97"/>
    </row>
    <row r="767238" spans="10:10" x14ac:dyDescent="0.2">
      <c r="J767238" s="97"/>
    </row>
    <row r="767239" spans="10:10" x14ac:dyDescent="0.2">
      <c r="J767239" s="97"/>
    </row>
    <row r="767240" spans="10:10" x14ac:dyDescent="0.2">
      <c r="J767240" s="97"/>
    </row>
    <row r="767241" spans="10:10" x14ac:dyDescent="0.2">
      <c r="J767241" s="97"/>
    </row>
    <row r="767242" spans="10:10" x14ac:dyDescent="0.2">
      <c r="J767242" s="97"/>
    </row>
    <row r="767243" spans="10:10" x14ac:dyDescent="0.2">
      <c r="J767243" s="97"/>
    </row>
    <row r="767244" spans="10:10" x14ac:dyDescent="0.2">
      <c r="J767244" s="97"/>
    </row>
    <row r="767245" spans="10:10" x14ac:dyDescent="0.2">
      <c r="J767245" s="97"/>
    </row>
    <row r="767246" spans="10:10" x14ac:dyDescent="0.2">
      <c r="J767246" s="97"/>
    </row>
    <row r="767247" spans="10:10" x14ac:dyDescent="0.2">
      <c r="J767247" s="97"/>
    </row>
    <row r="767248" spans="10:10" x14ac:dyDescent="0.2">
      <c r="J767248" s="97"/>
    </row>
    <row r="767249" spans="10:10" x14ac:dyDescent="0.2">
      <c r="J767249" s="97"/>
    </row>
    <row r="767250" spans="10:10" x14ac:dyDescent="0.2">
      <c r="J767250" s="97"/>
    </row>
    <row r="767251" spans="10:10" x14ac:dyDescent="0.2">
      <c r="J767251" s="97"/>
    </row>
    <row r="767252" spans="10:10" x14ac:dyDescent="0.2">
      <c r="J767252" s="97"/>
    </row>
    <row r="767253" spans="10:10" x14ac:dyDescent="0.2">
      <c r="J767253" s="97"/>
    </row>
    <row r="767254" spans="10:10" x14ac:dyDescent="0.2">
      <c r="J767254" s="97"/>
    </row>
    <row r="767255" spans="10:10" x14ac:dyDescent="0.2">
      <c r="J767255" s="97"/>
    </row>
    <row r="767256" spans="10:10" x14ac:dyDescent="0.2">
      <c r="J767256" s="97"/>
    </row>
    <row r="767257" spans="10:10" x14ac:dyDescent="0.2">
      <c r="J767257" s="97"/>
    </row>
    <row r="767258" spans="10:10" x14ac:dyDescent="0.2">
      <c r="J767258" s="97"/>
    </row>
    <row r="767259" spans="10:10" x14ac:dyDescent="0.2">
      <c r="J767259" s="97"/>
    </row>
    <row r="767260" spans="10:10" x14ac:dyDescent="0.2">
      <c r="J767260" s="97"/>
    </row>
    <row r="767262" spans="10:10" x14ac:dyDescent="0.2">
      <c r="J767262" s="97"/>
    </row>
    <row r="767263" spans="10:10" x14ac:dyDescent="0.2">
      <c r="J767263" s="97"/>
    </row>
    <row r="767264" spans="10:10" x14ac:dyDescent="0.2">
      <c r="J767264" s="97"/>
    </row>
    <row r="767265" spans="10:10" x14ac:dyDescent="0.2">
      <c r="J767265" s="97"/>
    </row>
    <row r="767266" spans="10:10" x14ac:dyDescent="0.2">
      <c r="J767266" s="97"/>
    </row>
    <row r="767267" spans="10:10" x14ac:dyDescent="0.2">
      <c r="J767267" s="97"/>
    </row>
    <row r="767268" spans="10:10" x14ac:dyDescent="0.2">
      <c r="J767268" s="97"/>
    </row>
    <row r="767269" spans="10:10" x14ac:dyDescent="0.2">
      <c r="J767269" s="97"/>
    </row>
    <row r="767270" spans="10:10" x14ac:dyDescent="0.2">
      <c r="J767270" s="97"/>
    </row>
    <row r="767271" spans="10:10" x14ac:dyDescent="0.2">
      <c r="J767271" s="97"/>
    </row>
    <row r="767272" spans="10:10" x14ac:dyDescent="0.2">
      <c r="J767272" s="97"/>
    </row>
    <row r="767273" spans="10:10" x14ac:dyDescent="0.2">
      <c r="J767273" s="97"/>
    </row>
    <row r="767274" spans="10:10" x14ac:dyDescent="0.2">
      <c r="J767274" s="97"/>
    </row>
    <row r="767275" spans="10:10" x14ac:dyDescent="0.2">
      <c r="J767275" s="97"/>
    </row>
    <row r="767276" spans="10:10" x14ac:dyDescent="0.2">
      <c r="J767276" s="97"/>
    </row>
    <row r="767277" spans="10:10" x14ac:dyDescent="0.2">
      <c r="J767277" s="97"/>
    </row>
    <row r="767278" spans="10:10" x14ac:dyDescent="0.2">
      <c r="J767278" s="97"/>
    </row>
    <row r="767279" spans="10:10" x14ac:dyDescent="0.2">
      <c r="J767279" s="97"/>
    </row>
    <row r="767280" spans="10:10" x14ac:dyDescent="0.2">
      <c r="J767280" s="97"/>
    </row>
    <row r="767281" spans="10:10" x14ac:dyDescent="0.2">
      <c r="J767281" s="97"/>
    </row>
    <row r="767282" spans="10:10" x14ac:dyDescent="0.2">
      <c r="J767282" s="97"/>
    </row>
    <row r="767283" spans="10:10" x14ac:dyDescent="0.2">
      <c r="J767283" s="97"/>
    </row>
    <row r="767284" spans="10:10" x14ac:dyDescent="0.2">
      <c r="J767284" s="97"/>
    </row>
    <row r="767285" spans="10:10" x14ac:dyDescent="0.2">
      <c r="J767285" s="97"/>
    </row>
    <row r="767286" spans="10:10" x14ac:dyDescent="0.2">
      <c r="J767286" s="97"/>
    </row>
    <row r="767287" spans="10:10" x14ac:dyDescent="0.2">
      <c r="J767287" s="97"/>
    </row>
    <row r="767288" spans="10:10" x14ac:dyDescent="0.2">
      <c r="J767288" s="97"/>
    </row>
    <row r="767289" spans="10:10" x14ac:dyDescent="0.2">
      <c r="J767289" s="97"/>
    </row>
    <row r="767290" spans="10:10" x14ac:dyDescent="0.2">
      <c r="J767290" s="97"/>
    </row>
    <row r="767291" spans="10:10" x14ac:dyDescent="0.2">
      <c r="J767291" s="97"/>
    </row>
    <row r="767292" spans="10:10" x14ac:dyDescent="0.2">
      <c r="J767292" s="97"/>
    </row>
    <row r="767293" spans="10:10" x14ac:dyDescent="0.2">
      <c r="J767293" s="97"/>
    </row>
    <row r="767294" spans="10:10" x14ac:dyDescent="0.2">
      <c r="J767294" s="97"/>
    </row>
    <row r="767295" spans="10:10" x14ac:dyDescent="0.2">
      <c r="J767295" s="97"/>
    </row>
    <row r="767296" spans="10:10" x14ac:dyDescent="0.2">
      <c r="J767296" s="97"/>
    </row>
    <row r="767297" spans="10:10" x14ac:dyDescent="0.2">
      <c r="J767297" s="97"/>
    </row>
    <row r="767298" spans="10:10" x14ac:dyDescent="0.2">
      <c r="J767298" s="97"/>
    </row>
    <row r="767299" spans="10:10" x14ac:dyDescent="0.2">
      <c r="J767299" s="97"/>
    </row>
    <row r="767300" spans="10:10" x14ac:dyDescent="0.2">
      <c r="J767300" s="97"/>
    </row>
    <row r="767301" spans="10:10" x14ac:dyDescent="0.2">
      <c r="J767301" s="97"/>
    </row>
    <row r="767302" spans="10:10" x14ac:dyDescent="0.2">
      <c r="J767302" s="97"/>
    </row>
    <row r="767303" spans="10:10" x14ac:dyDescent="0.2">
      <c r="J767303" s="97"/>
    </row>
    <row r="767304" spans="10:10" x14ac:dyDescent="0.2">
      <c r="J767304" s="97"/>
    </row>
    <row r="767305" spans="10:10" x14ac:dyDescent="0.2">
      <c r="J767305" s="97"/>
    </row>
    <row r="767306" spans="10:10" x14ac:dyDescent="0.2">
      <c r="J767306" s="97"/>
    </row>
    <row r="767307" spans="10:10" x14ac:dyDescent="0.2">
      <c r="J767307" s="97"/>
    </row>
    <row r="767308" spans="10:10" x14ac:dyDescent="0.2">
      <c r="J767308" s="97"/>
    </row>
    <row r="767309" spans="10:10" x14ac:dyDescent="0.2">
      <c r="J767309" s="97"/>
    </row>
    <row r="767310" spans="10:10" x14ac:dyDescent="0.2">
      <c r="J767310" s="97"/>
    </row>
    <row r="767311" spans="10:10" x14ac:dyDescent="0.2">
      <c r="J767311" s="97"/>
    </row>
    <row r="767312" spans="10:10" x14ac:dyDescent="0.2">
      <c r="J767312" s="97"/>
    </row>
    <row r="767313" spans="10:10" x14ac:dyDescent="0.2">
      <c r="J767313" s="97"/>
    </row>
    <row r="767314" spans="10:10" x14ac:dyDescent="0.2">
      <c r="J767314" s="97"/>
    </row>
    <row r="767315" spans="10:10" x14ac:dyDescent="0.2">
      <c r="J767315" s="97"/>
    </row>
    <row r="767316" spans="10:10" x14ac:dyDescent="0.2">
      <c r="J767316" s="97"/>
    </row>
    <row r="767317" spans="10:10" x14ac:dyDescent="0.2">
      <c r="J767317" s="97"/>
    </row>
    <row r="767318" spans="10:10" x14ac:dyDescent="0.2">
      <c r="J767318" s="97"/>
    </row>
    <row r="767319" spans="10:10" x14ac:dyDescent="0.2">
      <c r="J767319" s="97"/>
    </row>
    <row r="767320" spans="10:10" x14ac:dyDescent="0.2">
      <c r="J767320" s="97"/>
    </row>
    <row r="767321" spans="10:10" x14ac:dyDescent="0.2">
      <c r="J767321" s="97"/>
    </row>
    <row r="767322" spans="10:10" x14ac:dyDescent="0.2">
      <c r="J767322" s="97"/>
    </row>
    <row r="767323" spans="10:10" x14ac:dyDescent="0.2">
      <c r="J767323" s="97"/>
    </row>
    <row r="767324" spans="10:10" x14ac:dyDescent="0.2">
      <c r="J767324" s="97"/>
    </row>
    <row r="767325" spans="10:10" x14ac:dyDescent="0.2">
      <c r="J767325" s="97"/>
    </row>
    <row r="767326" spans="10:10" x14ac:dyDescent="0.2">
      <c r="J767326" s="97"/>
    </row>
    <row r="767327" spans="10:10" x14ac:dyDescent="0.2">
      <c r="J767327" s="97"/>
    </row>
    <row r="767328" spans="10:10" x14ac:dyDescent="0.2">
      <c r="J767328" s="97"/>
    </row>
    <row r="767329" spans="10:10" x14ac:dyDescent="0.2">
      <c r="J767329" s="97"/>
    </row>
    <row r="767330" spans="10:10" x14ac:dyDescent="0.2">
      <c r="J767330" s="97"/>
    </row>
    <row r="767331" spans="10:10" x14ac:dyDescent="0.2">
      <c r="J767331" s="97"/>
    </row>
    <row r="767332" spans="10:10" x14ac:dyDescent="0.2">
      <c r="J767332" s="97"/>
    </row>
    <row r="767333" spans="10:10" x14ac:dyDescent="0.2">
      <c r="J767333" s="97"/>
    </row>
    <row r="767334" spans="10:10" x14ac:dyDescent="0.2">
      <c r="J767334" s="97"/>
    </row>
    <row r="767335" spans="10:10" x14ac:dyDescent="0.2">
      <c r="J767335" s="97"/>
    </row>
    <row r="767336" spans="10:10" x14ac:dyDescent="0.2">
      <c r="J767336" s="97"/>
    </row>
    <row r="767337" spans="10:10" x14ac:dyDescent="0.2">
      <c r="J767337" s="97"/>
    </row>
    <row r="767338" spans="10:10" x14ac:dyDescent="0.2">
      <c r="J767338" s="97"/>
    </row>
    <row r="767339" spans="10:10" x14ac:dyDescent="0.2">
      <c r="J767339" s="97"/>
    </row>
    <row r="767340" spans="10:10" x14ac:dyDescent="0.2">
      <c r="J767340" s="97"/>
    </row>
    <row r="767341" spans="10:10" x14ac:dyDescent="0.2">
      <c r="J767341" s="97"/>
    </row>
    <row r="767342" spans="10:10" x14ac:dyDescent="0.2">
      <c r="J767342" s="97"/>
    </row>
    <row r="767343" spans="10:10" x14ac:dyDescent="0.2">
      <c r="J767343" s="97"/>
    </row>
    <row r="767344" spans="10:10" x14ac:dyDescent="0.2">
      <c r="J767344" s="97"/>
    </row>
    <row r="767345" spans="10:10" x14ac:dyDescent="0.2">
      <c r="J767345" s="97"/>
    </row>
    <row r="767346" spans="10:10" x14ac:dyDescent="0.2">
      <c r="J767346" s="97"/>
    </row>
    <row r="767347" spans="10:10" x14ac:dyDescent="0.2">
      <c r="J767347" s="97"/>
    </row>
    <row r="767348" spans="10:10" x14ac:dyDescent="0.2">
      <c r="J767348" s="97"/>
    </row>
    <row r="767349" spans="10:10" x14ac:dyDescent="0.2">
      <c r="J767349" s="97"/>
    </row>
    <row r="767350" spans="10:10" x14ac:dyDescent="0.2">
      <c r="J767350" s="97"/>
    </row>
    <row r="767351" spans="10:10" x14ac:dyDescent="0.2">
      <c r="J767351" s="97"/>
    </row>
    <row r="767352" spans="10:10" x14ac:dyDescent="0.2">
      <c r="J767352" s="97"/>
    </row>
    <row r="767353" spans="10:10" x14ac:dyDescent="0.2">
      <c r="J767353" s="97"/>
    </row>
    <row r="767354" spans="10:10" x14ac:dyDescent="0.2">
      <c r="J767354" s="97"/>
    </row>
    <row r="767355" spans="10:10" x14ac:dyDescent="0.2">
      <c r="J767355" s="97"/>
    </row>
    <row r="767356" spans="10:10" x14ac:dyDescent="0.2">
      <c r="J767356" s="97"/>
    </row>
    <row r="767357" spans="10:10" x14ac:dyDescent="0.2">
      <c r="J767357" s="97"/>
    </row>
    <row r="767358" spans="10:10" x14ac:dyDescent="0.2">
      <c r="J767358" s="97"/>
    </row>
    <row r="767359" spans="10:10" x14ac:dyDescent="0.2">
      <c r="J767359" s="97"/>
    </row>
    <row r="767360" spans="10:10" x14ac:dyDescent="0.2">
      <c r="J767360" s="97"/>
    </row>
    <row r="767361" spans="10:10" x14ac:dyDescent="0.2">
      <c r="J767361" s="97"/>
    </row>
    <row r="767362" spans="10:10" x14ac:dyDescent="0.2">
      <c r="J767362" s="97"/>
    </row>
    <row r="767363" spans="10:10" x14ac:dyDescent="0.2">
      <c r="J767363" s="97"/>
    </row>
    <row r="767364" spans="10:10" x14ac:dyDescent="0.2">
      <c r="J767364" s="97"/>
    </row>
    <row r="767365" spans="10:10" x14ac:dyDescent="0.2">
      <c r="J767365" s="97"/>
    </row>
    <row r="767366" spans="10:10" x14ac:dyDescent="0.2">
      <c r="J767366" s="97"/>
    </row>
    <row r="767367" spans="10:10" x14ac:dyDescent="0.2">
      <c r="J767367" s="97"/>
    </row>
    <row r="767368" spans="10:10" x14ac:dyDescent="0.2">
      <c r="J767368" s="97"/>
    </row>
    <row r="767369" spans="10:10" x14ac:dyDescent="0.2">
      <c r="J767369" s="97"/>
    </row>
    <row r="767370" spans="10:10" x14ac:dyDescent="0.2">
      <c r="J767370" s="97"/>
    </row>
    <row r="767371" spans="10:10" x14ac:dyDescent="0.2">
      <c r="J767371" s="97"/>
    </row>
    <row r="767372" spans="10:10" x14ac:dyDescent="0.2">
      <c r="J767372" s="97"/>
    </row>
    <row r="767373" spans="10:10" x14ac:dyDescent="0.2">
      <c r="J767373" s="97"/>
    </row>
    <row r="767374" spans="10:10" x14ac:dyDescent="0.2">
      <c r="J767374" s="97"/>
    </row>
    <row r="767375" spans="10:10" x14ac:dyDescent="0.2">
      <c r="J767375" s="97"/>
    </row>
    <row r="767376" spans="10:10" x14ac:dyDescent="0.2">
      <c r="J767376" s="97"/>
    </row>
    <row r="767377" spans="10:10" x14ac:dyDescent="0.2">
      <c r="J767377" s="97"/>
    </row>
    <row r="767378" spans="10:10" x14ac:dyDescent="0.2">
      <c r="J767378" s="97"/>
    </row>
    <row r="767379" spans="10:10" x14ac:dyDescent="0.2">
      <c r="J767379" s="97"/>
    </row>
    <row r="767380" spans="10:10" x14ac:dyDescent="0.2">
      <c r="J767380" s="97"/>
    </row>
    <row r="767381" spans="10:10" x14ac:dyDescent="0.2">
      <c r="J767381" s="97"/>
    </row>
    <row r="767382" spans="10:10" x14ac:dyDescent="0.2">
      <c r="J767382" s="97"/>
    </row>
    <row r="767383" spans="10:10" x14ac:dyDescent="0.2">
      <c r="J767383" s="97"/>
    </row>
    <row r="767384" spans="10:10" x14ac:dyDescent="0.2">
      <c r="J767384" s="97"/>
    </row>
    <row r="767385" spans="10:10" x14ac:dyDescent="0.2">
      <c r="J767385" s="97"/>
    </row>
    <row r="767386" spans="10:10" x14ac:dyDescent="0.2">
      <c r="J767386" s="97"/>
    </row>
    <row r="767387" spans="10:10" x14ac:dyDescent="0.2">
      <c r="J767387" s="97"/>
    </row>
    <row r="767388" spans="10:10" x14ac:dyDescent="0.2">
      <c r="J767388" s="97"/>
    </row>
    <row r="767389" spans="10:10" x14ac:dyDescent="0.2">
      <c r="J767389" s="97"/>
    </row>
    <row r="767390" spans="10:10" x14ac:dyDescent="0.2">
      <c r="J767390" s="97"/>
    </row>
    <row r="767391" spans="10:10" x14ac:dyDescent="0.2">
      <c r="J767391" s="97"/>
    </row>
    <row r="767392" spans="10:10" x14ac:dyDescent="0.2">
      <c r="J767392" s="97"/>
    </row>
    <row r="767393" spans="10:10" x14ac:dyDescent="0.2">
      <c r="J767393" s="97"/>
    </row>
    <row r="767394" spans="10:10" x14ac:dyDescent="0.2">
      <c r="J767394" s="97"/>
    </row>
    <row r="767395" spans="10:10" x14ac:dyDescent="0.2">
      <c r="J767395" s="97"/>
    </row>
    <row r="767396" spans="10:10" x14ac:dyDescent="0.2">
      <c r="J767396" s="97"/>
    </row>
    <row r="767397" spans="10:10" x14ac:dyDescent="0.2">
      <c r="J767397" s="97"/>
    </row>
    <row r="767398" spans="10:10" x14ac:dyDescent="0.2">
      <c r="J767398" s="97"/>
    </row>
    <row r="767399" spans="10:10" x14ac:dyDescent="0.2">
      <c r="J767399" s="97"/>
    </row>
    <row r="767400" spans="10:10" x14ac:dyDescent="0.2">
      <c r="J767400" s="97"/>
    </row>
    <row r="767401" spans="10:10" x14ac:dyDescent="0.2">
      <c r="J767401" s="97"/>
    </row>
    <row r="767402" spans="10:10" x14ac:dyDescent="0.2">
      <c r="J767402" s="97"/>
    </row>
    <row r="767403" spans="10:10" x14ac:dyDescent="0.2">
      <c r="J767403" s="97"/>
    </row>
    <row r="767405" spans="10:10" x14ac:dyDescent="0.2">
      <c r="J767405" s="97"/>
    </row>
    <row r="767406" spans="10:10" x14ac:dyDescent="0.2">
      <c r="J767406" s="97"/>
    </row>
    <row r="767407" spans="10:10" x14ac:dyDescent="0.2">
      <c r="J767407" s="97"/>
    </row>
    <row r="767408" spans="10:10" x14ac:dyDescent="0.2">
      <c r="J767408" s="97"/>
    </row>
    <row r="767409" spans="10:10" x14ac:dyDescent="0.2">
      <c r="J767409" s="97"/>
    </row>
    <row r="767410" spans="10:10" x14ac:dyDescent="0.2">
      <c r="J767410" s="97"/>
    </row>
    <row r="767411" spans="10:10" x14ac:dyDescent="0.2">
      <c r="J767411" s="97"/>
    </row>
    <row r="767412" spans="10:10" x14ac:dyDescent="0.2">
      <c r="J767412" s="97"/>
    </row>
    <row r="767413" spans="10:10" x14ac:dyDescent="0.2">
      <c r="J767413" s="97"/>
    </row>
    <row r="767414" spans="10:10" x14ac:dyDescent="0.2">
      <c r="J767414" s="97"/>
    </row>
    <row r="767415" spans="10:10" x14ac:dyDescent="0.2">
      <c r="J767415" s="97"/>
    </row>
    <row r="767416" spans="10:10" x14ac:dyDescent="0.2">
      <c r="J767416" s="97"/>
    </row>
    <row r="767417" spans="10:10" x14ac:dyDescent="0.2">
      <c r="J767417" s="97"/>
    </row>
    <row r="767418" spans="10:10" x14ac:dyDescent="0.2">
      <c r="J767418" s="97"/>
    </row>
    <row r="767419" spans="10:10" x14ac:dyDescent="0.2">
      <c r="J767419" s="97"/>
    </row>
    <row r="767420" spans="10:10" x14ac:dyDescent="0.2">
      <c r="J767420" s="97"/>
    </row>
    <row r="767421" spans="10:10" x14ac:dyDescent="0.2">
      <c r="J767421" s="97"/>
    </row>
    <row r="767422" spans="10:10" x14ac:dyDescent="0.2">
      <c r="J767422" s="97"/>
    </row>
    <row r="767423" spans="10:10" x14ac:dyDescent="0.2">
      <c r="J767423" s="97"/>
    </row>
    <row r="767424" spans="10:10" x14ac:dyDescent="0.2">
      <c r="J767424" s="97"/>
    </row>
    <row r="767425" spans="10:10" x14ac:dyDescent="0.2">
      <c r="J767425" s="97"/>
    </row>
    <row r="767426" spans="10:10" x14ac:dyDescent="0.2">
      <c r="J767426" s="97"/>
    </row>
    <row r="767427" spans="10:10" x14ac:dyDescent="0.2">
      <c r="J767427" s="97"/>
    </row>
    <row r="767428" spans="10:10" x14ac:dyDescent="0.2">
      <c r="J767428" s="97"/>
    </row>
    <row r="767429" spans="10:10" x14ac:dyDescent="0.2">
      <c r="J767429" s="97"/>
    </row>
    <row r="767430" spans="10:10" x14ac:dyDescent="0.2">
      <c r="J767430" s="97"/>
    </row>
    <row r="767431" spans="10:10" x14ac:dyDescent="0.2">
      <c r="J767431" s="97"/>
    </row>
    <row r="767432" spans="10:10" x14ac:dyDescent="0.2">
      <c r="J767432" s="97"/>
    </row>
    <row r="767433" spans="10:10" x14ac:dyDescent="0.2">
      <c r="J767433" s="97"/>
    </row>
    <row r="767434" spans="10:10" x14ac:dyDescent="0.2">
      <c r="J767434" s="97"/>
    </row>
    <row r="767435" spans="10:10" x14ac:dyDescent="0.2">
      <c r="J767435" s="97"/>
    </row>
    <row r="767436" spans="10:10" x14ac:dyDescent="0.2">
      <c r="J767436" s="97"/>
    </row>
    <row r="767437" spans="10:10" x14ac:dyDescent="0.2">
      <c r="J767437" s="97"/>
    </row>
    <row r="767438" spans="10:10" x14ac:dyDescent="0.2">
      <c r="J767438" s="97"/>
    </row>
    <row r="767439" spans="10:10" x14ac:dyDescent="0.2">
      <c r="J767439" s="97"/>
    </row>
    <row r="767440" spans="10:10" x14ac:dyDescent="0.2">
      <c r="J767440" s="97"/>
    </row>
    <row r="767441" spans="10:10" x14ac:dyDescent="0.2">
      <c r="J767441" s="97"/>
    </row>
    <row r="767442" spans="10:10" x14ac:dyDescent="0.2">
      <c r="J767442" s="97"/>
    </row>
    <row r="767443" spans="10:10" x14ac:dyDescent="0.2">
      <c r="J767443" s="97"/>
    </row>
    <row r="767444" spans="10:10" x14ac:dyDescent="0.2">
      <c r="J767444" s="97"/>
    </row>
    <row r="767445" spans="10:10" x14ac:dyDescent="0.2">
      <c r="J767445" s="97"/>
    </row>
    <row r="767446" spans="10:10" x14ac:dyDescent="0.2">
      <c r="J767446" s="97"/>
    </row>
    <row r="767447" spans="10:10" x14ac:dyDescent="0.2">
      <c r="J767447" s="97"/>
    </row>
    <row r="767448" spans="10:10" x14ac:dyDescent="0.2">
      <c r="J767448" s="97"/>
    </row>
    <row r="767449" spans="10:10" x14ac:dyDescent="0.2">
      <c r="J767449" s="97"/>
    </row>
    <row r="767450" spans="10:10" x14ac:dyDescent="0.2">
      <c r="J767450" s="97"/>
    </row>
    <row r="767451" spans="10:10" x14ac:dyDescent="0.2">
      <c r="J767451" s="97"/>
    </row>
    <row r="767452" spans="10:10" x14ac:dyDescent="0.2">
      <c r="J767452" s="97"/>
    </row>
    <row r="767453" spans="10:10" x14ac:dyDescent="0.2">
      <c r="J767453" s="97"/>
    </row>
    <row r="767454" spans="10:10" x14ac:dyDescent="0.2">
      <c r="J767454" s="97"/>
    </row>
    <row r="767455" spans="10:10" x14ac:dyDescent="0.2">
      <c r="J767455" s="97"/>
    </row>
    <row r="767456" spans="10:10" x14ac:dyDescent="0.2">
      <c r="J767456" s="97"/>
    </row>
    <row r="767457" spans="10:10" x14ac:dyDescent="0.2">
      <c r="J767457" s="97"/>
    </row>
    <row r="767458" spans="10:10" x14ac:dyDescent="0.2">
      <c r="J767458" s="97"/>
    </row>
    <row r="767459" spans="10:10" x14ac:dyDescent="0.2">
      <c r="J767459" s="97"/>
    </row>
    <row r="767460" spans="10:10" x14ac:dyDescent="0.2">
      <c r="J767460" s="97"/>
    </row>
    <row r="767461" spans="10:10" x14ac:dyDescent="0.2">
      <c r="J767461" s="97"/>
    </row>
    <row r="767462" spans="10:10" x14ac:dyDescent="0.2">
      <c r="J767462" s="97"/>
    </row>
    <row r="767463" spans="10:10" x14ac:dyDescent="0.2">
      <c r="J767463" s="97"/>
    </row>
    <row r="767464" spans="10:10" x14ac:dyDescent="0.2">
      <c r="J767464" s="97"/>
    </row>
    <row r="767465" spans="10:10" x14ac:dyDescent="0.2">
      <c r="J767465" s="97"/>
    </row>
    <row r="767466" spans="10:10" x14ac:dyDescent="0.2">
      <c r="J767466" s="97"/>
    </row>
    <row r="767467" spans="10:10" x14ac:dyDescent="0.2">
      <c r="J767467" s="97"/>
    </row>
    <row r="767468" spans="10:10" x14ac:dyDescent="0.2">
      <c r="J767468" s="97"/>
    </row>
    <row r="767469" spans="10:10" x14ac:dyDescent="0.2">
      <c r="J767469" s="97"/>
    </row>
    <row r="767471" spans="10:10" x14ac:dyDescent="0.2">
      <c r="J767471" s="97"/>
    </row>
    <row r="767472" spans="10:10" x14ac:dyDescent="0.2">
      <c r="J767472" s="97"/>
    </row>
    <row r="767473" spans="10:10" x14ac:dyDescent="0.2">
      <c r="J767473" s="97"/>
    </row>
    <row r="767474" spans="10:10" x14ac:dyDescent="0.2">
      <c r="J767474" s="97"/>
    </row>
    <row r="767475" spans="10:10" x14ac:dyDescent="0.2">
      <c r="J767475" s="97"/>
    </row>
    <row r="767476" spans="10:10" x14ac:dyDescent="0.2">
      <c r="J767476" s="97"/>
    </row>
    <row r="767477" spans="10:10" x14ac:dyDescent="0.2">
      <c r="J767477" s="97"/>
    </row>
    <row r="767478" spans="10:10" x14ac:dyDescent="0.2">
      <c r="J767478" s="97"/>
    </row>
    <row r="767479" spans="10:10" x14ac:dyDescent="0.2">
      <c r="J767479" s="97"/>
    </row>
    <row r="767480" spans="10:10" x14ac:dyDescent="0.2">
      <c r="J767480" s="97"/>
    </row>
    <row r="767481" spans="10:10" x14ac:dyDescent="0.2">
      <c r="J767481" s="97"/>
    </row>
    <row r="767482" spans="10:10" x14ac:dyDescent="0.2">
      <c r="J767482" s="97"/>
    </row>
    <row r="767483" spans="10:10" x14ac:dyDescent="0.2">
      <c r="J767483" s="97"/>
    </row>
    <row r="767484" spans="10:10" x14ac:dyDescent="0.2">
      <c r="J767484" s="97"/>
    </row>
    <row r="767485" spans="10:10" x14ac:dyDescent="0.2">
      <c r="J767485" s="97"/>
    </row>
    <row r="767486" spans="10:10" x14ac:dyDescent="0.2">
      <c r="J767486" s="97"/>
    </row>
    <row r="767487" spans="10:10" x14ac:dyDescent="0.2">
      <c r="J767487" s="97"/>
    </row>
    <row r="767488" spans="10:10" x14ac:dyDescent="0.2">
      <c r="J767488" s="97"/>
    </row>
    <row r="767489" spans="10:10" x14ac:dyDescent="0.2">
      <c r="J767489" s="97"/>
    </row>
    <row r="767490" spans="10:10" x14ac:dyDescent="0.2">
      <c r="J767490" s="97"/>
    </row>
    <row r="767491" spans="10:10" x14ac:dyDescent="0.2">
      <c r="J767491" s="97"/>
    </row>
    <row r="767492" spans="10:10" x14ac:dyDescent="0.2">
      <c r="J767492" s="97"/>
    </row>
    <row r="767493" spans="10:10" x14ac:dyDescent="0.2">
      <c r="J767493" s="97"/>
    </row>
    <row r="767494" spans="10:10" x14ac:dyDescent="0.2">
      <c r="J767494" s="97"/>
    </row>
    <row r="767495" spans="10:10" x14ac:dyDescent="0.2">
      <c r="J767495" s="97"/>
    </row>
    <row r="767496" spans="10:10" x14ac:dyDescent="0.2">
      <c r="J767496" s="97"/>
    </row>
    <row r="767497" spans="10:10" x14ac:dyDescent="0.2">
      <c r="J767497" s="97"/>
    </row>
    <row r="767498" spans="10:10" x14ac:dyDescent="0.2">
      <c r="J767498" s="97"/>
    </row>
    <row r="767499" spans="10:10" x14ac:dyDescent="0.2">
      <c r="J767499" s="97"/>
    </row>
    <row r="767500" spans="10:10" x14ac:dyDescent="0.2">
      <c r="J767500" s="97"/>
    </row>
    <row r="767501" spans="10:10" x14ac:dyDescent="0.2">
      <c r="J767501" s="97"/>
    </row>
    <row r="767502" spans="10:10" x14ac:dyDescent="0.2">
      <c r="J767502" s="97"/>
    </row>
    <row r="767503" spans="10:10" x14ac:dyDescent="0.2">
      <c r="J767503" s="97"/>
    </row>
    <row r="767504" spans="10:10" x14ac:dyDescent="0.2">
      <c r="J767504" s="97"/>
    </row>
    <row r="767505" spans="10:10" x14ac:dyDescent="0.2">
      <c r="J767505" s="97"/>
    </row>
    <row r="767506" spans="10:10" x14ac:dyDescent="0.2">
      <c r="J767506" s="97"/>
    </row>
    <row r="767507" spans="10:10" x14ac:dyDescent="0.2">
      <c r="J767507" s="97"/>
    </row>
    <row r="767508" spans="10:10" x14ac:dyDescent="0.2">
      <c r="J767508" s="97"/>
    </row>
    <row r="767509" spans="10:10" x14ac:dyDescent="0.2">
      <c r="J767509" s="97"/>
    </row>
    <row r="767510" spans="10:10" x14ac:dyDescent="0.2">
      <c r="J767510" s="97"/>
    </row>
    <row r="767511" spans="10:10" x14ac:dyDescent="0.2">
      <c r="J767511" s="97"/>
    </row>
    <row r="767512" spans="10:10" x14ac:dyDescent="0.2">
      <c r="J767512" s="97"/>
    </row>
    <row r="767513" spans="10:10" x14ac:dyDescent="0.2">
      <c r="J767513" s="97"/>
    </row>
    <row r="767514" spans="10:10" x14ac:dyDescent="0.2">
      <c r="J767514" s="97"/>
    </row>
    <row r="767515" spans="10:10" x14ac:dyDescent="0.2">
      <c r="J767515" s="97"/>
    </row>
    <row r="767516" spans="10:10" x14ac:dyDescent="0.2">
      <c r="J767516" s="97"/>
    </row>
    <row r="767517" spans="10:10" x14ac:dyDescent="0.2">
      <c r="J767517" s="97"/>
    </row>
    <row r="767518" spans="10:10" x14ac:dyDescent="0.2">
      <c r="J767518" s="97"/>
    </row>
    <row r="767519" spans="10:10" x14ac:dyDescent="0.2">
      <c r="J767519" s="97"/>
    </row>
    <row r="767520" spans="10:10" x14ac:dyDescent="0.2">
      <c r="J767520" s="97"/>
    </row>
    <row r="767521" spans="10:10" x14ac:dyDescent="0.2">
      <c r="J767521" s="97"/>
    </row>
    <row r="767522" spans="10:10" x14ac:dyDescent="0.2">
      <c r="J767522" s="97"/>
    </row>
    <row r="767523" spans="10:10" x14ac:dyDescent="0.2">
      <c r="J767523" s="97"/>
    </row>
    <row r="767524" spans="10:10" x14ac:dyDescent="0.2">
      <c r="J767524" s="97"/>
    </row>
    <row r="767525" spans="10:10" x14ac:dyDescent="0.2">
      <c r="J767525" s="97"/>
    </row>
    <row r="767526" spans="10:10" x14ac:dyDescent="0.2">
      <c r="J767526" s="97"/>
    </row>
    <row r="767527" spans="10:10" x14ac:dyDescent="0.2">
      <c r="J767527" s="97"/>
    </row>
    <row r="767528" spans="10:10" x14ac:dyDescent="0.2">
      <c r="J767528" s="97"/>
    </row>
    <row r="767529" spans="10:10" x14ac:dyDescent="0.2">
      <c r="J767529" s="97"/>
    </row>
    <row r="767530" spans="10:10" x14ac:dyDescent="0.2">
      <c r="J767530" s="97"/>
    </row>
    <row r="767531" spans="10:10" x14ac:dyDescent="0.2">
      <c r="J767531" s="97"/>
    </row>
    <row r="767532" spans="10:10" x14ac:dyDescent="0.2">
      <c r="J767532" s="97"/>
    </row>
    <row r="767533" spans="10:10" x14ac:dyDescent="0.2">
      <c r="J767533" s="97"/>
    </row>
    <row r="767534" spans="10:10" x14ac:dyDescent="0.2">
      <c r="J767534" s="97"/>
    </row>
    <row r="767535" spans="10:10" x14ac:dyDescent="0.2">
      <c r="J767535" s="97"/>
    </row>
    <row r="767536" spans="10:10" x14ac:dyDescent="0.2">
      <c r="J767536" s="97"/>
    </row>
    <row r="767537" spans="10:10" x14ac:dyDescent="0.2">
      <c r="J767537" s="97"/>
    </row>
    <row r="767538" spans="10:10" x14ac:dyDescent="0.2">
      <c r="J767538" s="97"/>
    </row>
    <row r="767539" spans="10:10" x14ac:dyDescent="0.2">
      <c r="J767539" s="97"/>
    </row>
    <row r="767540" spans="10:10" x14ac:dyDescent="0.2">
      <c r="J767540" s="97"/>
    </row>
    <row r="767541" spans="10:10" x14ac:dyDescent="0.2">
      <c r="J767541" s="97"/>
    </row>
    <row r="767542" spans="10:10" x14ac:dyDescent="0.2">
      <c r="J767542" s="97"/>
    </row>
    <row r="767543" spans="10:10" x14ac:dyDescent="0.2">
      <c r="J767543" s="97"/>
    </row>
    <row r="767544" spans="10:10" x14ac:dyDescent="0.2">
      <c r="J767544" s="97"/>
    </row>
    <row r="767545" spans="10:10" x14ac:dyDescent="0.2">
      <c r="J767545" s="97"/>
    </row>
    <row r="767546" spans="10:10" x14ac:dyDescent="0.2">
      <c r="J767546" s="97"/>
    </row>
    <row r="767547" spans="10:10" x14ac:dyDescent="0.2">
      <c r="J767547" s="97"/>
    </row>
    <row r="767548" spans="10:10" x14ac:dyDescent="0.2">
      <c r="J767548" s="97"/>
    </row>
    <row r="767549" spans="10:10" x14ac:dyDescent="0.2">
      <c r="J767549" s="97"/>
    </row>
    <row r="767550" spans="10:10" x14ac:dyDescent="0.2">
      <c r="J767550" s="97"/>
    </row>
    <row r="767551" spans="10:10" x14ac:dyDescent="0.2">
      <c r="J767551" s="97"/>
    </row>
    <row r="767552" spans="10:10" x14ac:dyDescent="0.2">
      <c r="J767552" s="97"/>
    </row>
    <row r="767553" spans="10:10" x14ac:dyDescent="0.2">
      <c r="J767553" s="97"/>
    </row>
    <row r="767554" spans="10:10" x14ac:dyDescent="0.2">
      <c r="J767554" s="97"/>
    </row>
    <row r="767555" spans="10:10" x14ac:dyDescent="0.2">
      <c r="J767555" s="97"/>
    </row>
    <row r="767556" spans="10:10" x14ac:dyDescent="0.2">
      <c r="J767556" s="97"/>
    </row>
    <row r="767557" spans="10:10" x14ac:dyDescent="0.2">
      <c r="J767557" s="97"/>
    </row>
    <row r="767558" spans="10:10" x14ac:dyDescent="0.2">
      <c r="J767558" s="97"/>
    </row>
    <row r="767559" spans="10:10" x14ac:dyDescent="0.2">
      <c r="J767559" s="97"/>
    </row>
    <row r="767560" spans="10:10" x14ac:dyDescent="0.2">
      <c r="J767560" s="97"/>
    </row>
    <row r="767561" spans="10:10" x14ac:dyDescent="0.2">
      <c r="J767561" s="97"/>
    </row>
    <row r="767562" spans="10:10" x14ac:dyDescent="0.2">
      <c r="J767562" s="97"/>
    </row>
    <row r="767563" spans="10:10" x14ac:dyDescent="0.2">
      <c r="J767563" s="97"/>
    </row>
    <row r="767564" spans="10:10" x14ac:dyDescent="0.2">
      <c r="J767564" s="97"/>
    </row>
    <row r="767565" spans="10:10" x14ac:dyDescent="0.2">
      <c r="J767565" s="97"/>
    </row>
    <row r="767566" spans="10:10" x14ac:dyDescent="0.2">
      <c r="J767566" s="97"/>
    </row>
    <row r="767567" spans="10:10" x14ac:dyDescent="0.2">
      <c r="J767567" s="97"/>
    </row>
    <row r="767568" spans="10:10" x14ac:dyDescent="0.2">
      <c r="J767568" s="97"/>
    </row>
    <row r="767569" spans="10:10" x14ac:dyDescent="0.2">
      <c r="J767569" s="97"/>
    </row>
    <row r="767570" spans="10:10" x14ac:dyDescent="0.2">
      <c r="J767570" s="97"/>
    </row>
    <row r="767571" spans="10:10" x14ac:dyDescent="0.2">
      <c r="J767571" s="97"/>
    </row>
    <row r="767572" spans="10:10" x14ac:dyDescent="0.2">
      <c r="J767572" s="97"/>
    </row>
    <row r="767573" spans="10:10" x14ac:dyDescent="0.2">
      <c r="J767573" s="97"/>
    </row>
    <row r="767574" spans="10:10" x14ac:dyDescent="0.2">
      <c r="J767574" s="97"/>
    </row>
    <row r="767575" spans="10:10" x14ac:dyDescent="0.2">
      <c r="J767575" s="97"/>
    </row>
    <row r="767576" spans="10:10" x14ac:dyDescent="0.2">
      <c r="J767576" s="97"/>
    </row>
    <row r="767577" spans="10:10" x14ac:dyDescent="0.2">
      <c r="J767577" s="97"/>
    </row>
    <row r="767578" spans="10:10" x14ac:dyDescent="0.2">
      <c r="J767578" s="97"/>
    </row>
    <row r="767579" spans="10:10" x14ac:dyDescent="0.2">
      <c r="J767579" s="97"/>
    </row>
    <row r="767580" spans="10:10" x14ac:dyDescent="0.2">
      <c r="J767580" s="97"/>
    </row>
    <row r="767581" spans="10:10" x14ac:dyDescent="0.2">
      <c r="J767581" s="97"/>
    </row>
    <row r="767582" spans="10:10" x14ac:dyDescent="0.2">
      <c r="J767582" s="97"/>
    </row>
    <row r="767583" spans="10:10" x14ac:dyDescent="0.2">
      <c r="J767583" s="97"/>
    </row>
    <row r="767584" spans="10:10" x14ac:dyDescent="0.2">
      <c r="J767584" s="97"/>
    </row>
    <row r="767585" spans="10:10" x14ac:dyDescent="0.2">
      <c r="J767585" s="97"/>
    </row>
    <row r="767586" spans="10:10" x14ac:dyDescent="0.2">
      <c r="J767586" s="97"/>
    </row>
    <row r="767587" spans="10:10" x14ac:dyDescent="0.2">
      <c r="J767587" s="97"/>
    </row>
    <row r="767588" spans="10:10" x14ac:dyDescent="0.2">
      <c r="J767588" s="97"/>
    </row>
    <row r="767589" spans="10:10" x14ac:dyDescent="0.2">
      <c r="J767589" s="97"/>
    </row>
    <row r="767590" spans="10:10" x14ac:dyDescent="0.2">
      <c r="J767590" s="97"/>
    </row>
    <row r="767591" spans="10:10" x14ac:dyDescent="0.2">
      <c r="J767591" s="97"/>
    </row>
    <row r="767592" spans="10:10" x14ac:dyDescent="0.2">
      <c r="J767592" s="97"/>
    </row>
    <row r="767593" spans="10:10" x14ac:dyDescent="0.2">
      <c r="J767593" s="97"/>
    </row>
    <row r="767594" spans="10:10" x14ac:dyDescent="0.2">
      <c r="J767594" s="97"/>
    </row>
    <row r="767596" spans="10:10" x14ac:dyDescent="0.2">
      <c r="J767596" s="97"/>
    </row>
    <row r="767597" spans="10:10" x14ac:dyDescent="0.2">
      <c r="J767597" s="97"/>
    </row>
    <row r="767598" spans="10:10" x14ac:dyDescent="0.2">
      <c r="J767598" s="97"/>
    </row>
    <row r="767599" spans="10:10" x14ac:dyDescent="0.2">
      <c r="J767599" s="97"/>
    </row>
    <row r="767600" spans="10:10" x14ac:dyDescent="0.2">
      <c r="J767600" s="97"/>
    </row>
    <row r="767601" spans="10:10" x14ac:dyDescent="0.2">
      <c r="J767601" s="97"/>
    </row>
    <row r="767602" spans="10:10" x14ac:dyDescent="0.2">
      <c r="J767602" s="97"/>
    </row>
    <row r="767603" spans="10:10" x14ac:dyDescent="0.2">
      <c r="J767603" s="97"/>
    </row>
    <row r="767604" spans="10:10" x14ac:dyDescent="0.2">
      <c r="J767604" s="97"/>
    </row>
    <row r="767605" spans="10:10" x14ac:dyDescent="0.2">
      <c r="J767605" s="97"/>
    </row>
    <row r="767606" spans="10:10" x14ac:dyDescent="0.2">
      <c r="J767606" s="97"/>
    </row>
    <row r="767607" spans="10:10" x14ac:dyDescent="0.2">
      <c r="J767607" s="97"/>
    </row>
    <row r="767608" spans="10:10" x14ac:dyDescent="0.2">
      <c r="J767608" s="97"/>
    </row>
    <row r="767609" spans="10:10" x14ac:dyDescent="0.2">
      <c r="J767609" s="97"/>
    </row>
    <row r="767610" spans="10:10" x14ac:dyDescent="0.2">
      <c r="J767610" s="97"/>
    </row>
    <row r="767611" spans="10:10" x14ac:dyDescent="0.2">
      <c r="J767611" s="97"/>
    </row>
    <row r="767612" spans="10:10" x14ac:dyDescent="0.2">
      <c r="J767612" s="97"/>
    </row>
    <row r="767613" spans="10:10" x14ac:dyDescent="0.2">
      <c r="J767613" s="97"/>
    </row>
    <row r="767614" spans="10:10" x14ac:dyDescent="0.2">
      <c r="J767614" s="97"/>
    </row>
    <row r="767615" spans="10:10" x14ac:dyDescent="0.2">
      <c r="J767615" s="97"/>
    </row>
    <row r="767616" spans="10:10" x14ac:dyDescent="0.2">
      <c r="J767616" s="97"/>
    </row>
    <row r="767617" spans="10:10" x14ac:dyDescent="0.2">
      <c r="J767617" s="97"/>
    </row>
    <row r="767618" spans="10:10" x14ac:dyDescent="0.2">
      <c r="J767618" s="97"/>
    </row>
    <row r="767619" spans="10:10" x14ac:dyDescent="0.2">
      <c r="J767619" s="97"/>
    </row>
    <row r="767620" spans="10:10" x14ac:dyDescent="0.2">
      <c r="J767620" s="97"/>
    </row>
    <row r="767621" spans="10:10" x14ac:dyDescent="0.2">
      <c r="J767621" s="97"/>
    </row>
    <row r="767622" spans="10:10" x14ac:dyDescent="0.2">
      <c r="J767622" s="97"/>
    </row>
    <row r="767623" spans="10:10" x14ac:dyDescent="0.2">
      <c r="J767623" s="97"/>
    </row>
    <row r="767624" spans="10:10" x14ac:dyDescent="0.2">
      <c r="J767624" s="97"/>
    </row>
    <row r="767625" spans="10:10" x14ac:dyDescent="0.2">
      <c r="J767625" s="97"/>
    </row>
    <row r="767626" spans="10:10" x14ac:dyDescent="0.2">
      <c r="J767626" s="97"/>
    </row>
    <row r="767627" spans="10:10" x14ac:dyDescent="0.2">
      <c r="J767627" s="97"/>
    </row>
    <row r="767628" spans="10:10" x14ac:dyDescent="0.2">
      <c r="J767628" s="97"/>
    </row>
    <row r="767629" spans="10:10" x14ac:dyDescent="0.2">
      <c r="J767629" s="97"/>
    </row>
    <row r="767630" spans="10:10" x14ac:dyDescent="0.2">
      <c r="J767630" s="97"/>
    </row>
    <row r="767631" spans="10:10" x14ac:dyDescent="0.2">
      <c r="J767631" s="97"/>
    </row>
    <row r="767632" spans="10:10" x14ac:dyDescent="0.2">
      <c r="J767632" s="97"/>
    </row>
    <row r="767633" spans="10:10" x14ac:dyDescent="0.2">
      <c r="J767633" s="97"/>
    </row>
    <row r="767634" spans="10:10" x14ac:dyDescent="0.2">
      <c r="J767634" s="97"/>
    </row>
    <row r="767635" spans="10:10" x14ac:dyDescent="0.2">
      <c r="J767635" s="97"/>
    </row>
    <row r="767636" spans="10:10" x14ac:dyDescent="0.2">
      <c r="J767636" s="97"/>
    </row>
    <row r="767637" spans="10:10" x14ac:dyDescent="0.2">
      <c r="J767637" s="97"/>
    </row>
    <row r="767638" spans="10:10" x14ac:dyDescent="0.2">
      <c r="J767638" s="97"/>
    </row>
    <row r="767639" spans="10:10" x14ac:dyDescent="0.2">
      <c r="J767639" s="97"/>
    </row>
    <row r="767640" spans="10:10" x14ac:dyDescent="0.2">
      <c r="J767640" s="97"/>
    </row>
    <row r="767641" spans="10:10" x14ac:dyDescent="0.2">
      <c r="J767641" s="97"/>
    </row>
    <row r="767642" spans="10:10" x14ac:dyDescent="0.2">
      <c r="J767642" s="97"/>
    </row>
    <row r="767643" spans="10:10" x14ac:dyDescent="0.2">
      <c r="J767643" s="97"/>
    </row>
    <row r="767644" spans="10:10" x14ac:dyDescent="0.2">
      <c r="J767644" s="97"/>
    </row>
    <row r="767645" spans="10:10" x14ac:dyDescent="0.2">
      <c r="J767645" s="97"/>
    </row>
    <row r="767646" spans="10:10" x14ac:dyDescent="0.2">
      <c r="J767646" s="97"/>
    </row>
    <row r="767647" spans="10:10" x14ac:dyDescent="0.2">
      <c r="J767647" s="97"/>
    </row>
    <row r="767648" spans="10:10" x14ac:dyDescent="0.2">
      <c r="J767648" s="97"/>
    </row>
    <row r="767649" spans="10:10" x14ac:dyDescent="0.2">
      <c r="J767649" s="97"/>
    </row>
    <row r="767650" spans="10:10" x14ac:dyDescent="0.2">
      <c r="J767650" s="97"/>
    </row>
    <row r="767651" spans="10:10" x14ac:dyDescent="0.2">
      <c r="J767651" s="97"/>
    </row>
    <row r="767652" spans="10:10" x14ac:dyDescent="0.2">
      <c r="J767652" s="97"/>
    </row>
    <row r="767653" spans="10:10" x14ac:dyDescent="0.2">
      <c r="J767653" s="97"/>
    </row>
    <row r="767654" spans="10:10" x14ac:dyDescent="0.2">
      <c r="J767654" s="97"/>
    </row>
    <row r="767655" spans="10:10" x14ac:dyDescent="0.2">
      <c r="J767655" s="97"/>
    </row>
    <row r="767656" spans="10:10" x14ac:dyDescent="0.2">
      <c r="J767656" s="97"/>
    </row>
    <row r="767657" spans="10:10" x14ac:dyDescent="0.2">
      <c r="J767657" s="97"/>
    </row>
    <row r="767658" spans="10:10" x14ac:dyDescent="0.2">
      <c r="J767658" s="97"/>
    </row>
    <row r="767659" spans="10:10" x14ac:dyDescent="0.2">
      <c r="J767659" s="97"/>
    </row>
    <row r="767660" spans="10:10" x14ac:dyDescent="0.2">
      <c r="J767660" s="97"/>
    </row>
    <row r="767661" spans="10:10" x14ac:dyDescent="0.2">
      <c r="J767661" s="97"/>
    </row>
    <row r="767662" spans="10:10" x14ac:dyDescent="0.2">
      <c r="J767662" s="97"/>
    </row>
    <row r="767663" spans="10:10" x14ac:dyDescent="0.2">
      <c r="J767663" s="97"/>
    </row>
    <row r="767664" spans="10:10" x14ac:dyDescent="0.2">
      <c r="J767664" s="97"/>
    </row>
    <row r="767665" spans="10:10" x14ac:dyDescent="0.2">
      <c r="J767665" s="97"/>
    </row>
    <row r="767666" spans="10:10" x14ac:dyDescent="0.2">
      <c r="J767666" s="97"/>
    </row>
    <row r="767667" spans="10:10" x14ac:dyDescent="0.2">
      <c r="J767667" s="97"/>
    </row>
    <row r="767668" spans="10:10" x14ac:dyDescent="0.2">
      <c r="J767668" s="97"/>
    </row>
    <row r="767669" spans="10:10" x14ac:dyDescent="0.2">
      <c r="J767669" s="97"/>
    </row>
    <row r="767670" spans="10:10" x14ac:dyDescent="0.2">
      <c r="J767670" s="97"/>
    </row>
    <row r="767671" spans="10:10" x14ac:dyDescent="0.2">
      <c r="J767671" s="97"/>
    </row>
    <row r="767672" spans="10:10" x14ac:dyDescent="0.2">
      <c r="J767672" s="97"/>
    </row>
    <row r="767673" spans="10:10" x14ac:dyDescent="0.2">
      <c r="J767673" s="97"/>
    </row>
    <row r="767674" spans="10:10" x14ac:dyDescent="0.2">
      <c r="J767674" s="97"/>
    </row>
    <row r="767675" spans="10:10" x14ac:dyDescent="0.2">
      <c r="J767675" s="97"/>
    </row>
    <row r="767676" spans="10:10" x14ac:dyDescent="0.2">
      <c r="J767676" s="97"/>
    </row>
    <row r="767677" spans="10:10" x14ac:dyDescent="0.2">
      <c r="J767677" s="97"/>
    </row>
    <row r="767678" spans="10:10" x14ac:dyDescent="0.2">
      <c r="J767678" s="97"/>
    </row>
    <row r="767679" spans="10:10" x14ac:dyDescent="0.2">
      <c r="J767679" s="97"/>
    </row>
    <row r="767680" spans="10:10" x14ac:dyDescent="0.2">
      <c r="J767680" s="97"/>
    </row>
    <row r="767681" spans="10:10" x14ac:dyDescent="0.2">
      <c r="J767681" s="97"/>
    </row>
    <row r="767682" spans="10:10" x14ac:dyDescent="0.2">
      <c r="J767682" s="97"/>
    </row>
    <row r="767683" spans="10:10" x14ac:dyDescent="0.2">
      <c r="J767683" s="97"/>
    </row>
    <row r="767684" spans="10:10" x14ac:dyDescent="0.2">
      <c r="J767684" s="97"/>
    </row>
    <row r="767685" spans="10:10" x14ac:dyDescent="0.2">
      <c r="J767685" s="97"/>
    </row>
    <row r="767686" spans="10:10" x14ac:dyDescent="0.2">
      <c r="J767686" s="97"/>
    </row>
    <row r="767687" spans="10:10" x14ac:dyDescent="0.2">
      <c r="J767687" s="97"/>
    </row>
    <row r="767688" spans="10:10" x14ac:dyDescent="0.2">
      <c r="J767688" s="97"/>
    </row>
    <row r="767689" spans="10:10" x14ac:dyDescent="0.2">
      <c r="J767689" s="97"/>
    </row>
    <row r="767690" spans="10:10" x14ac:dyDescent="0.2">
      <c r="J767690" s="97"/>
    </row>
    <row r="767691" spans="10:10" x14ac:dyDescent="0.2">
      <c r="J767691" s="97"/>
    </row>
    <row r="767692" spans="10:10" x14ac:dyDescent="0.2">
      <c r="J767692" s="97"/>
    </row>
    <row r="767693" spans="10:10" x14ac:dyDescent="0.2">
      <c r="J767693" s="97"/>
    </row>
    <row r="767694" spans="10:10" x14ac:dyDescent="0.2">
      <c r="J767694" s="97"/>
    </row>
    <row r="767695" spans="10:10" x14ac:dyDescent="0.2">
      <c r="J767695" s="97"/>
    </row>
    <row r="767696" spans="10:10" x14ac:dyDescent="0.2">
      <c r="J767696" s="97"/>
    </row>
    <row r="767697" spans="10:10" x14ac:dyDescent="0.2">
      <c r="J767697" s="97"/>
    </row>
    <row r="767698" spans="10:10" x14ac:dyDescent="0.2">
      <c r="J767698" s="97"/>
    </row>
    <row r="767699" spans="10:10" x14ac:dyDescent="0.2">
      <c r="J767699" s="97"/>
    </row>
    <row r="767700" spans="10:10" x14ac:dyDescent="0.2">
      <c r="J767700" s="97"/>
    </row>
    <row r="767701" spans="10:10" x14ac:dyDescent="0.2">
      <c r="J767701" s="97"/>
    </row>
    <row r="767702" spans="10:10" x14ac:dyDescent="0.2">
      <c r="J767702" s="97"/>
    </row>
    <row r="767729" spans="10:10" x14ac:dyDescent="0.2">
      <c r="J767729" s="97"/>
    </row>
    <row r="767756" spans="10:10" x14ac:dyDescent="0.2">
      <c r="J767756" s="97"/>
    </row>
    <row r="767782" spans="10:10" x14ac:dyDescent="0.2">
      <c r="J767782" s="97"/>
    </row>
    <row r="767809" spans="10:10" x14ac:dyDescent="0.2">
      <c r="J767809" s="97"/>
    </row>
    <row r="767836" spans="10:10" x14ac:dyDescent="0.2">
      <c r="J767836" s="97"/>
    </row>
    <row r="767862" spans="10:10" x14ac:dyDescent="0.2">
      <c r="J767862" s="97"/>
    </row>
    <row r="768030" spans="10:10" x14ac:dyDescent="0.2">
      <c r="J768030" s="97"/>
    </row>
    <row r="768039" spans="10:10" x14ac:dyDescent="0.2">
      <c r="J768039" s="97"/>
    </row>
    <row r="768041" spans="10:10" x14ac:dyDescent="0.2">
      <c r="J768041" s="97"/>
    </row>
    <row r="768042" spans="10:10" x14ac:dyDescent="0.2">
      <c r="J768042" s="97"/>
    </row>
    <row r="768043" spans="10:10" x14ac:dyDescent="0.2">
      <c r="J768043" s="97"/>
    </row>
    <row r="768044" spans="10:10" x14ac:dyDescent="0.2">
      <c r="J768044" s="97"/>
    </row>
    <row r="768047" spans="10:10" x14ac:dyDescent="0.2">
      <c r="J768047" s="97"/>
    </row>
    <row r="768177" spans="10:10" x14ac:dyDescent="0.2">
      <c r="J768177" s="97"/>
    </row>
    <row r="768196" spans="10:10" x14ac:dyDescent="0.2">
      <c r="J768196" s="97"/>
    </row>
    <row r="768221" spans="10:10" x14ac:dyDescent="0.2">
      <c r="J768221" s="97"/>
    </row>
    <row r="768244" spans="10:10" x14ac:dyDescent="0.2">
      <c r="J768244" s="97"/>
    </row>
    <row r="768248" spans="10:10" x14ac:dyDescent="0.2">
      <c r="J768248" s="97"/>
    </row>
    <row r="768256" spans="10:10" x14ac:dyDescent="0.2">
      <c r="J768256" s="97"/>
    </row>
    <row r="768290" spans="10:10" x14ac:dyDescent="0.2">
      <c r="J768290" s="97"/>
    </row>
    <row r="768292" spans="10:10" x14ac:dyDescent="0.2">
      <c r="J768292" s="97"/>
    </row>
    <row r="768305" spans="10:10" x14ac:dyDescent="0.2">
      <c r="J768305" s="97"/>
    </row>
    <row r="768306" spans="10:10" x14ac:dyDescent="0.2">
      <c r="J768306" s="97"/>
    </row>
    <row r="768307" spans="10:10" x14ac:dyDescent="0.2">
      <c r="J768307" s="97"/>
    </row>
    <row r="768312" spans="10:10" x14ac:dyDescent="0.2">
      <c r="J768312" s="97"/>
    </row>
    <row r="768313" spans="10:10" x14ac:dyDescent="0.2">
      <c r="J768313" s="97"/>
    </row>
    <row r="768316" spans="10:10" x14ac:dyDescent="0.2">
      <c r="J768316" s="97"/>
    </row>
    <row r="768318" spans="10:10" x14ac:dyDescent="0.2">
      <c r="J768318" s="97"/>
    </row>
    <row r="768321" spans="10:10" x14ac:dyDescent="0.2">
      <c r="J768321" s="97"/>
    </row>
    <row r="768322" spans="10:10" x14ac:dyDescent="0.2">
      <c r="J768322" s="97"/>
    </row>
    <row r="768323" spans="10:10" x14ac:dyDescent="0.2">
      <c r="J768323" s="97"/>
    </row>
    <row r="768324" spans="10:10" x14ac:dyDescent="0.2">
      <c r="J768324" s="97"/>
    </row>
    <row r="768326" spans="10:10" x14ac:dyDescent="0.2">
      <c r="J768326" s="97"/>
    </row>
    <row r="768331" spans="10:10" x14ac:dyDescent="0.2">
      <c r="J768331" s="97"/>
    </row>
    <row r="768333" spans="10:10" x14ac:dyDescent="0.2">
      <c r="J768333" s="97"/>
    </row>
    <row r="768335" spans="10:10" x14ac:dyDescent="0.2">
      <c r="J768335" s="97"/>
    </row>
    <row r="768336" spans="10:10" x14ac:dyDescent="0.2">
      <c r="J768336" s="97"/>
    </row>
    <row r="768339" spans="10:10" x14ac:dyDescent="0.2">
      <c r="J768339" s="97"/>
    </row>
    <row r="768340" spans="10:10" x14ac:dyDescent="0.2">
      <c r="J768340" s="97"/>
    </row>
    <row r="768341" spans="10:10" x14ac:dyDescent="0.2">
      <c r="J768341" s="97"/>
    </row>
    <row r="768342" spans="10:10" x14ac:dyDescent="0.2">
      <c r="J768342" s="97"/>
    </row>
    <row r="768344" spans="10:10" x14ac:dyDescent="0.2">
      <c r="J768344" s="97"/>
    </row>
    <row r="768348" spans="10:10" x14ac:dyDescent="0.2">
      <c r="J768348" s="97"/>
    </row>
    <row r="768349" spans="10:10" x14ac:dyDescent="0.2">
      <c r="J768349" s="97"/>
    </row>
    <row r="768352" spans="10:10" x14ac:dyDescent="0.2">
      <c r="J768352" s="97"/>
    </row>
    <row r="768353" spans="10:10" x14ac:dyDescent="0.2">
      <c r="J768353" s="97"/>
    </row>
    <row r="768354" spans="10:10" x14ac:dyDescent="0.2">
      <c r="J768354" s="97"/>
    </row>
    <row r="768356" spans="10:10" x14ac:dyDescent="0.2">
      <c r="J768356" s="97"/>
    </row>
    <row r="768358" spans="10:10" x14ac:dyDescent="0.2">
      <c r="J768358" s="97"/>
    </row>
    <row r="768359" spans="10:10" x14ac:dyDescent="0.2">
      <c r="J768359" s="97"/>
    </row>
    <row r="768361" spans="10:10" x14ac:dyDescent="0.2">
      <c r="J768361" s="97"/>
    </row>
    <row r="768363" spans="10:10" x14ac:dyDescent="0.2">
      <c r="J768363" s="97"/>
    </row>
    <row r="768364" spans="10:10" x14ac:dyDescent="0.2">
      <c r="J768364" s="97"/>
    </row>
    <row r="768365" spans="10:10" x14ac:dyDescent="0.2">
      <c r="J768365" s="97"/>
    </row>
    <row r="768368" spans="10:10" x14ac:dyDescent="0.2">
      <c r="J768368" s="97"/>
    </row>
    <row r="768369" spans="10:10" x14ac:dyDescent="0.2">
      <c r="J768369" s="97"/>
    </row>
    <row r="768370" spans="10:10" x14ac:dyDescent="0.2">
      <c r="J768370" s="97"/>
    </row>
    <row r="768371" spans="10:10" x14ac:dyDescent="0.2">
      <c r="J768371" s="97"/>
    </row>
    <row r="768372" spans="10:10" x14ac:dyDescent="0.2">
      <c r="J768372" s="97"/>
    </row>
    <row r="768374" spans="10:10" x14ac:dyDescent="0.2">
      <c r="J768374" s="97"/>
    </row>
    <row r="768376" spans="10:10" x14ac:dyDescent="0.2">
      <c r="J768376" s="97"/>
    </row>
    <row r="768377" spans="10:10" x14ac:dyDescent="0.2">
      <c r="J768377" s="97"/>
    </row>
    <row r="768380" spans="10:10" x14ac:dyDescent="0.2">
      <c r="J768380" s="97"/>
    </row>
    <row r="768384" spans="10:10" x14ac:dyDescent="0.2">
      <c r="J768384" s="97"/>
    </row>
    <row r="768385" spans="10:10" x14ac:dyDescent="0.2">
      <c r="J768385" s="97"/>
    </row>
    <row r="768387" spans="10:10" x14ac:dyDescent="0.2">
      <c r="J768387" s="97"/>
    </row>
    <row r="768388" spans="10:10" x14ac:dyDescent="0.2">
      <c r="J768388" s="97"/>
    </row>
    <row r="768390" spans="10:10" x14ac:dyDescent="0.2">
      <c r="J768390" s="97"/>
    </row>
    <row r="768391" spans="10:10" x14ac:dyDescent="0.2">
      <c r="J768391" s="97"/>
    </row>
    <row r="768394" spans="10:10" x14ac:dyDescent="0.2">
      <c r="J768394" s="97"/>
    </row>
    <row r="768395" spans="10:10" x14ac:dyDescent="0.2">
      <c r="J768395" s="97"/>
    </row>
    <row r="768396" spans="10:10" x14ac:dyDescent="0.2">
      <c r="J768396" s="97"/>
    </row>
    <row r="768397" spans="10:10" x14ac:dyDescent="0.2">
      <c r="J768397" s="97"/>
    </row>
    <row r="768399" spans="10:10" x14ac:dyDescent="0.2">
      <c r="J768399" s="97"/>
    </row>
    <row r="768400" spans="10:10" x14ac:dyDescent="0.2">
      <c r="J768400" s="97"/>
    </row>
    <row r="768402" spans="10:10" x14ac:dyDescent="0.2">
      <c r="J768402" s="97"/>
    </row>
    <row r="768403" spans="10:10" x14ac:dyDescent="0.2">
      <c r="J768403" s="97"/>
    </row>
    <row r="768404" spans="10:10" x14ac:dyDescent="0.2">
      <c r="J768404" s="97"/>
    </row>
    <row r="768405" spans="10:10" x14ac:dyDescent="0.2">
      <c r="J768405" s="97"/>
    </row>
    <row r="768406" spans="10:10" x14ac:dyDescent="0.2">
      <c r="J768406" s="97"/>
    </row>
    <row r="768408" spans="10:10" x14ac:dyDescent="0.2">
      <c r="J768408" s="97"/>
    </row>
    <row r="768409" spans="10:10" x14ac:dyDescent="0.2">
      <c r="J768409" s="97"/>
    </row>
    <row r="768410" spans="10:10" x14ac:dyDescent="0.2">
      <c r="J768410" s="97"/>
    </row>
    <row r="768411" spans="10:10" x14ac:dyDescent="0.2">
      <c r="J768411" s="97"/>
    </row>
    <row r="768412" spans="10:10" x14ac:dyDescent="0.2">
      <c r="J768412" s="97"/>
    </row>
    <row r="768413" spans="10:10" x14ac:dyDescent="0.2">
      <c r="J768413" s="97"/>
    </row>
    <row r="768414" spans="10:10" x14ac:dyDescent="0.2">
      <c r="J768414" s="97"/>
    </row>
    <row r="768415" spans="10:10" x14ac:dyDescent="0.2">
      <c r="J768415" s="97"/>
    </row>
    <row r="768416" spans="10:10" x14ac:dyDescent="0.2">
      <c r="J768416" s="97"/>
    </row>
    <row r="768417" spans="10:10" x14ac:dyDescent="0.2">
      <c r="J768417" s="97"/>
    </row>
    <row r="768419" spans="10:10" x14ac:dyDescent="0.2">
      <c r="J768419" s="97"/>
    </row>
    <row r="768420" spans="10:10" x14ac:dyDescent="0.2">
      <c r="J768420" s="97"/>
    </row>
    <row r="768421" spans="10:10" x14ac:dyDescent="0.2">
      <c r="J768421" s="97"/>
    </row>
    <row r="768422" spans="10:10" x14ac:dyDescent="0.2">
      <c r="J768422" s="97"/>
    </row>
    <row r="768423" spans="10:10" x14ac:dyDescent="0.2">
      <c r="J768423" s="97"/>
    </row>
    <row r="768426" spans="10:10" x14ac:dyDescent="0.2">
      <c r="J768426" s="97"/>
    </row>
    <row r="768427" spans="10:10" x14ac:dyDescent="0.2">
      <c r="J768427" s="97"/>
    </row>
    <row r="768430" spans="10:10" x14ac:dyDescent="0.2">
      <c r="J768430" s="97"/>
    </row>
    <row r="768432" spans="10:10" x14ac:dyDescent="0.2">
      <c r="J768432" s="97"/>
    </row>
    <row r="768433" spans="10:10" x14ac:dyDescent="0.2">
      <c r="J768433" s="97"/>
    </row>
    <row r="768434" spans="10:10" x14ac:dyDescent="0.2">
      <c r="J768434" s="97"/>
    </row>
    <row r="768435" spans="10:10" x14ac:dyDescent="0.2">
      <c r="J768435" s="97"/>
    </row>
    <row r="768436" spans="10:10" x14ac:dyDescent="0.2">
      <c r="J768436" s="97"/>
    </row>
    <row r="768437" spans="10:10" x14ac:dyDescent="0.2">
      <c r="J768437" s="97"/>
    </row>
    <row r="768438" spans="10:10" x14ac:dyDescent="0.2">
      <c r="J768438" s="97"/>
    </row>
    <row r="768439" spans="10:10" x14ac:dyDescent="0.2">
      <c r="J768439" s="97"/>
    </row>
    <row r="768441" spans="10:10" x14ac:dyDescent="0.2">
      <c r="J768441" s="97"/>
    </row>
    <row r="768442" spans="10:10" x14ac:dyDescent="0.2">
      <c r="J768442" s="97"/>
    </row>
    <row r="768443" spans="10:10" x14ac:dyDescent="0.2">
      <c r="J768443" s="97"/>
    </row>
    <row r="768444" spans="10:10" x14ac:dyDescent="0.2">
      <c r="J768444" s="97"/>
    </row>
    <row r="768445" spans="10:10" x14ac:dyDescent="0.2">
      <c r="J768445" s="97"/>
    </row>
    <row r="768446" spans="10:10" x14ac:dyDescent="0.2">
      <c r="J768446" s="97"/>
    </row>
    <row r="768447" spans="10:10" x14ac:dyDescent="0.2">
      <c r="J768447" s="97"/>
    </row>
    <row r="768448" spans="10:10" x14ac:dyDescent="0.2">
      <c r="J768448" s="97"/>
    </row>
    <row r="768450" spans="10:10" x14ac:dyDescent="0.2">
      <c r="J768450" s="97"/>
    </row>
    <row r="768451" spans="10:10" x14ac:dyDescent="0.2">
      <c r="J768451" s="97"/>
    </row>
    <row r="768452" spans="10:10" x14ac:dyDescent="0.2">
      <c r="J768452" s="97"/>
    </row>
    <row r="768453" spans="10:10" x14ac:dyDescent="0.2">
      <c r="J768453" s="97"/>
    </row>
    <row r="768454" spans="10:10" x14ac:dyDescent="0.2">
      <c r="J768454" s="97"/>
    </row>
    <row r="768455" spans="10:10" x14ac:dyDescent="0.2">
      <c r="J768455" s="97"/>
    </row>
    <row r="768456" spans="10:10" x14ac:dyDescent="0.2">
      <c r="J768456" s="97"/>
    </row>
    <row r="768457" spans="10:10" x14ac:dyDescent="0.2">
      <c r="J768457" s="97"/>
    </row>
    <row r="768459" spans="10:10" x14ac:dyDescent="0.2">
      <c r="J768459" s="97"/>
    </row>
    <row r="768460" spans="10:10" x14ac:dyDescent="0.2">
      <c r="J768460" s="97"/>
    </row>
    <row r="768461" spans="10:10" x14ac:dyDescent="0.2">
      <c r="J768461" s="97"/>
    </row>
    <row r="768462" spans="10:10" x14ac:dyDescent="0.2">
      <c r="J768462" s="97"/>
    </row>
    <row r="768463" spans="10:10" x14ac:dyDescent="0.2">
      <c r="J768463" s="97"/>
    </row>
    <row r="768464" spans="10:10" x14ac:dyDescent="0.2">
      <c r="J768464" s="97"/>
    </row>
    <row r="768465" spans="10:10" x14ac:dyDescent="0.2">
      <c r="J768465" s="97"/>
    </row>
    <row r="768466" spans="10:10" x14ac:dyDescent="0.2">
      <c r="J768466" s="97"/>
    </row>
    <row r="768467" spans="10:10" x14ac:dyDescent="0.2">
      <c r="J768467" s="97"/>
    </row>
    <row r="768468" spans="10:10" x14ac:dyDescent="0.2">
      <c r="J768468" s="97"/>
    </row>
    <row r="768469" spans="10:10" x14ac:dyDescent="0.2">
      <c r="J768469" s="97"/>
    </row>
    <row r="768470" spans="10:10" x14ac:dyDescent="0.2">
      <c r="J768470" s="97"/>
    </row>
    <row r="768471" spans="10:10" x14ac:dyDescent="0.2">
      <c r="J768471" s="97"/>
    </row>
    <row r="768473" spans="10:10" x14ac:dyDescent="0.2">
      <c r="J768473" s="97"/>
    </row>
    <row r="768474" spans="10:10" x14ac:dyDescent="0.2">
      <c r="J768474" s="97"/>
    </row>
    <row r="768475" spans="10:10" x14ac:dyDescent="0.2">
      <c r="J768475" s="97"/>
    </row>
    <row r="768476" spans="10:10" x14ac:dyDescent="0.2">
      <c r="J768476" s="97"/>
    </row>
    <row r="768477" spans="10:10" x14ac:dyDescent="0.2">
      <c r="J768477" s="97"/>
    </row>
    <row r="768479" spans="10:10" x14ac:dyDescent="0.2">
      <c r="J768479" s="97"/>
    </row>
    <row r="768481" spans="10:10" x14ac:dyDescent="0.2">
      <c r="J768481" s="97"/>
    </row>
    <row r="768482" spans="10:10" x14ac:dyDescent="0.2">
      <c r="J768482" s="97"/>
    </row>
    <row r="768483" spans="10:10" x14ac:dyDescent="0.2">
      <c r="J768483" s="97"/>
    </row>
    <row r="768484" spans="10:10" x14ac:dyDescent="0.2">
      <c r="J768484" s="97"/>
    </row>
    <row r="768485" spans="10:10" x14ac:dyDescent="0.2">
      <c r="J768485" s="97"/>
    </row>
    <row r="768486" spans="10:10" x14ac:dyDescent="0.2">
      <c r="J768486" s="97"/>
    </row>
    <row r="768487" spans="10:10" x14ac:dyDescent="0.2">
      <c r="J768487" s="97"/>
    </row>
    <row r="768488" spans="10:10" x14ac:dyDescent="0.2">
      <c r="J768488" s="97"/>
    </row>
    <row r="768489" spans="10:10" x14ac:dyDescent="0.2">
      <c r="J768489" s="97"/>
    </row>
    <row r="768490" spans="10:10" x14ac:dyDescent="0.2">
      <c r="J768490" s="97"/>
    </row>
    <row r="768491" spans="10:10" x14ac:dyDescent="0.2">
      <c r="J768491" s="97"/>
    </row>
    <row r="768492" spans="10:10" x14ac:dyDescent="0.2">
      <c r="J768492" s="97"/>
    </row>
    <row r="768493" spans="10:10" x14ac:dyDescent="0.2">
      <c r="J768493" s="97"/>
    </row>
    <row r="768494" spans="10:10" x14ac:dyDescent="0.2">
      <c r="J768494" s="97"/>
    </row>
    <row r="768495" spans="10:10" x14ac:dyDescent="0.2">
      <c r="J768495" s="97"/>
    </row>
    <row r="768496" spans="10:10" x14ac:dyDescent="0.2">
      <c r="J768496" s="97"/>
    </row>
    <row r="768498" spans="10:10" x14ac:dyDescent="0.2">
      <c r="J768498" s="97"/>
    </row>
    <row r="768499" spans="10:10" x14ac:dyDescent="0.2">
      <c r="J768499" s="97"/>
    </row>
    <row r="768500" spans="10:10" x14ac:dyDescent="0.2">
      <c r="J768500" s="97"/>
    </row>
    <row r="768501" spans="10:10" x14ac:dyDescent="0.2">
      <c r="J768501" s="97"/>
    </row>
    <row r="768502" spans="10:10" x14ac:dyDescent="0.2">
      <c r="J768502" s="97"/>
    </row>
    <row r="768503" spans="10:10" x14ac:dyDescent="0.2">
      <c r="J768503" s="97"/>
    </row>
    <row r="768504" spans="10:10" x14ac:dyDescent="0.2">
      <c r="J768504" s="97"/>
    </row>
    <row r="768505" spans="10:10" x14ac:dyDescent="0.2">
      <c r="J768505" s="97"/>
    </row>
    <row r="768506" spans="10:10" x14ac:dyDescent="0.2">
      <c r="J768506" s="97"/>
    </row>
    <row r="768507" spans="10:10" x14ac:dyDescent="0.2">
      <c r="J768507" s="97"/>
    </row>
    <row r="768508" spans="10:10" x14ac:dyDescent="0.2">
      <c r="J768508" s="97"/>
    </row>
    <row r="768510" spans="10:10" x14ac:dyDescent="0.2">
      <c r="J768510" s="97"/>
    </row>
    <row r="768511" spans="10:10" x14ac:dyDescent="0.2">
      <c r="J768511" s="97"/>
    </row>
    <row r="768512" spans="10:10" x14ac:dyDescent="0.2">
      <c r="J768512" s="97"/>
    </row>
    <row r="768513" spans="10:10" x14ac:dyDescent="0.2">
      <c r="J768513" s="97"/>
    </row>
    <row r="768514" spans="10:10" x14ac:dyDescent="0.2">
      <c r="J768514" s="97"/>
    </row>
    <row r="768515" spans="10:10" x14ac:dyDescent="0.2">
      <c r="J768515" s="97"/>
    </row>
    <row r="768516" spans="10:10" x14ac:dyDescent="0.2">
      <c r="J768516" s="97"/>
    </row>
    <row r="768517" spans="10:10" x14ac:dyDescent="0.2">
      <c r="J768517" s="97"/>
    </row>
    <row r="768518" spans="10:10" x14ac:dyDescent="0.2">
      <c r="J768518" s="97"/>
    </row>
    <row r="768519" spans="10:10" x14ac:dyDescent="0.2">
      <c r="J768519" s="97"/>
    </row>
    <row r="768520" spans="10:10" x14ac:dyDescent="0.2">
      <c r="J768520" s="97"/>
    </row>
    <row r="768522" spans="10:10" x14ac:dyDescent="0.2">
      <c r="J768522" s="97"/>
    </row>
    <row r="768523" spans="10:10" x14ac:dyDescent="0.2">
      <c r="J768523" s="97"/>
    </row>
    <row r="768524" spans="10:10" x14ac:dyDescent="0.2">
      <c r="J768524" s="97"/>
    </row>
    <row r="768525" spans="10:10" x14ac:dyDescent="0.2">
      <c r="J768525" s="97"/>
    </row>
    <row r="768526" spans="10:10" x14ac:dyDescent="0.2">
      <c r="J768526" s="97"/>
    </row>
    <row r="768527" spans="10:10" x14ac:dyDescent="0.2">
      <c r="J768527" s="97"/>
    </row>
    <row r="768528" spans="10:10" x14ac:dyDescent="0.2">
      <c r="J768528" s="97"/>
    </row>
    <row r="768529" spans="10:10" x14ac:dyDescent="0.2">
      <c r="J768529" s="97"/>
    </row>
    <row r="768530" spans="10:10" x14ac:dyDescent="0.2">
      <c r="J768530" s="97"/>
    </row>
    <row r="768531" spans="10:10" x14ac:dyDescent="0.2">
      <c r="J768531" s="97"/>
    </row>
    <row r="768532" spans="10:10" x14ac:dyDescent="0.2">
      <c r="J768532" s="97"/>
    </row>
    <row r="768533" spans="10:10" x14ac:dyDescent="0.2">
      <c r="J768533" s="97"/>
    </row>
    <row r="768534" spans="10:10" x14ac:dyDescent="0.2">
      <c r="J768534" s="97"/>
    </row>
    <row r="768535" spans="10:10" x14ac:dyDescent="0.2">
      <c r="J768535" s="97"/>
    </row>
    <row r="768536" spans="10:10" x14ac:dyDescent="0.2">
      <c r="J768536" s="97"/>
    </row>
    <row r="768537" spans="10:10" x14ac:dyDescent="0.2">
      <c r="J768537" s="97"/>
    </row>
    <row r="768538" spans="10:10" x14ac:dyDescent="0.2">
      <c r="J768538" s="97"/>
    </row>
    <row r="768539" spans="10:10" x14ac:dyDescent="0.2">
      <c r="J768539" s="97"/>
    </row>
    <row r="768540" spans="10:10" x14ac:dyDescent="0.2">
      <c r="J768540" s="97"/>
    </row>
    <row r="768541" spans="10:10" x14ac:dyDescent="0.2">
      <c r="J768541" s="97"/>
    </row>
    <row r="768542" spans="10:10" x14ac:dyDescent="0.2">
      <c r="J768542" s="97"/>
    </row>
    <row r="768543" spans="10:10" x14ac:dyDescent="0.2">
      <c r="J768543" s="97"/>
    </row>
    <row r="768544" spans="10:10" x14ac:dyDescent="0.2">
      <c r="J768544" s="97"/>
    </row>
    <row r="768545" spans="10:10" x14ac:dyDescent="0.2">
      <c r="J768545" s="97"/>
    </row>
    <row r="768546" spans="10:10" x14ac:dyDescent="0.2">
      <c r="J768546" s="97"/>
    </row>
    <row r="768547" spans="10:10" x14ac:dyDescent="0.2">
      <c r="J768547" s="97"/>
    </row>
    <row r="768548" spans="10:10" x14ac:dyDescent="0.2">
      <c r="J768548" s="97"/>
    </row>
    <row r="768549" spans="10:10" x14ac:dyDescent="0.2">
      <c r="J768549" s="97"/>
    </row>
    <row r="768550" spans="10:10" x14ac:dyDescent="0.2">
      <c r="J768550" s="97"/>
    </row>
    <row r="768551" spans="10:10" x14ac:dyDescent="0.2">
      <c r="J768551" s="97"/>
    </row>
    <row r="768552" spans="10:10" x14ac:dyDescent="0.2">
      <c r="J768552" s="97"/>
    </row>
    <row r="768553" spans="10:10" x14ac:dyDescent="0.2">
      <c r="J768553" s="97"/>
    </row>
    <row r="768554" spans="10:10" x14ac:dyDescent="0.2">
      <c r="J768554" s="97"/>
    </row>
    <row r="768555" spans="10:10" x14ac:dyDescent="0.2">
      <c r="J768555" s="97"/>
    </row>
    <row r="768556" spans="10:10" x14ac:dyDescent="0.2">
      <c r="J768556" s="97"/>
    </row>
    <row r="768557" spans="10:10" x14ac:dyDescent="0.2">
      <c r="J768557" s="97"/>
    </row>
    <row r="768558" spans="10:10" x14ac:dyDescent="0.2">
      <c r="J768558" s="97"/>
    </row>
    <row r="768559" spans="10:10" x14ac:dyDescent="0.2">
      <c r="J768559" s="97"/>
    </row>
    <row r="768560" spans="10:10" x14ac:dyDescent="0.2">
      <c r="J768560" s="97"/>
    </row>
    <row r="768561" spans="10:10" x14ac:dyDescent="0.2">
      <c r="J768561" s="97"/>
    </row>
    <row r="768562" spans="10:10" x14ac:dyDescent="0.2">
      <c r="J768562" s="97"/>
    </row>
    <row r="768563" spans="10:10" x14ac:dyDescent="0.2">
      <c r="J768563" s="97"/>
    </row>
    <row r="768564" spans="10:10" x14ac:dyDescent="0.2">
      <c r="J768564" s="97"/>
    </row>
    <row r="768565" spans="10:10" x14ac:dyDescent="0.2">
      <c r="J768565" s="97"/>
    </row>
    <row r="768567" spans="10:10" x14ac:dyDescent="0.2">
      <c r="J768567" s="97"/>
    </row>
    <row r="768568" spans="10:10" x14ac:dyDescent="0.2">
      <c r="J768568" s="97"/>
    </row>
    <row r="768569" spans="10:10" x14ac:dyDescent="0.2">
      <c r="J768569" s="97"/>
    </row>
    <row r="768570" spans="10:10" x14ac:dyDescent="0.2">
      <c r="J768570" s="97"/>
    </row>
    <row r="768571" spans="10:10" x14ac:dyDescent="0.2">
      <c r="J768571" s="97"/>
    </row>
    <row r="768572" spans="10:10" x14ac:dyDescent="0.2">
      <c r="J768572" s="97"/>
    </row>
    <row r="768573" spans="10:10" x14ac:dyDescent="0.2">
      <c r="J768573" s="97"/>
    </row>
    <row r="768574" spans="10:10" x14ac:dyDescent="0.2">
      <c r="J768574" s="97"/>
    </row>
    <row r="768575" spans="10:10" x14ac:dyDescent="0.2">
      <c r="J768575" s="97"/>
    </row>
    <row r="768576" spans="10:10" x14ac:dyDescent="0.2">
      <c r="J768576" s="97"/>
    </row>
    <row r="768577" spans="10:10" x14ac:dyDescent="0.2">
      <c r="J768577" s="97"/>
    </row>
    <row r="768578" spans="10:10" x14ac:dyDescent="0.2">
      <c r="J768578" s="97"/>
    </row>
    <row r="768579" spans="10:10" x14ac:dyDescent="0.2">
      <c r="J768579" s="97"/>
    </row>
    <row r="768580" spans="10:10" x14ac:dyDescent="0.2">
      <c r="J768580" s="97"/>
    </row>
    <row r="768581" spans="10:10" x14ac:dyDescent="0.2">
      <c r="J768581" s="97"/>
    </row>
    <row r="768582" spans="10:10" x14ac:dyDescent="0.2">
      <c r="J768582" s="97"/>
    </row>
    <row r="768583" spans="10:10" x14ac:dyDescent="0.2">
      <c r="J768583" s="97"/>
    </row>
    <row r="768584" spans="10:10" x14ac:dyDescent="0.2">
      <c r="J768584" s="97"/>
    </row>
    <row r="768585" spans="10:10" x14ac:dyDescent="0.2">
      <c r="J768585" s="97"/>
    </row>
    <row r="768586" spans="10:10" x14ac:dyDescent="0.2">
      <c r="J768586" s="97"/>
    </row>
    <row r="768587" spans="10:10" x14ac:dyDescent="0.2">
      <c r="J768587" s="97"/>
    </row>
    <row r="768588" spans="10:10" x14ac:dyDescent="0.2">
      <c r="J768588" s="97"/>
    </row>
    <row r="768589" spans="10:10" x14ac:dyDescent="0.2">
      <c r="J768589" s="97"/>
    </row>
    <row r="768590" spans="10:10" x14ac:dyDescent="0.2">
      <c r="J768590" s="97"/>
    </row>
    <row r="768591" spans="10:10" x14ac:dyDescent="0.2">
      <c r="J768591" s="97"/>
    </row>
    <row r="768592" spans="10:10" x14ac:dyDescent="0.2">
      <c r="J768592" s="97"/>
    </row>
    <row r="768593" spans="10:10" x14ac:dyDescent="0.2">
      <c r="J768593" s="97"/>
    </row>
    <row r="768594" spans="10:10" x14ac:dyDescent="0.2">
      <c r="J768594" s="97"/>
    </row>
    <row r="768595" spans="10:10" x14ac:dyDescent="0.2">
      <c r="J768595" s="97"/>
    </row>
    <row r="768596" spans="10:10" x14ac:dyDescent="0.2">
      <c r="J768596" s="97"/>
    </row>
    <row r="768597" spans="10:10" x14ac:dyDescent="0.2">
      <c r="J768597" s="97"/>
    </row>
    <row r="768598" spans="10:10" x14ac:dyDescent="0.2">
      <c r="J768598" s="97"/>
    </row>
    <row r="768599" spans="10:10" x14ac:dyDescent="0.2">
      <c r="J768599" s="97"/>
    </row>
    <row r="768600" spans="10:10" x14ac:dyDescent="0.2">
      <c r="J768600" s="97"/>
    </row>
    <row r="768601" spans="10:10" x14ac:dyDescent="0.2">
      <c r="J768601" s="97"/>
    </row>
    <row r="768602" spans="10:10" x14ac:dyDescent="0.2">
      <c r="J768602" s="97"/>
    </row>
    <row r="768603" spans="10:10" x14ac:dyDescent="0.2">
      <c r="J768603" s="97"/>
    </row>
    <row r="768604" spans="10:10" x14ac:dyDescent="0.2">
      <c r="J768604" s="97"/>
    </row>
    <row r="768605" spans="10:10" x14ac:dyDescent="0.2">
      <c r="J768605" s="97"/>
    </row>
    <row r="768606" spans="10:10" x14ac:dyDescent="0.2">
      <c r="J768606" s="97"/>
    </row>
    <row r="768607" spans="10:10" x14ac:dyDescent="0.2">
      <c r="J768607" s="97"/>
    </row>
    <row r="768608" spans="10:10" x14ac:dyDescent="0.2">
      <c r="J768608" s="97"/>
    </row>
    <row r="768609" spans="10:10" x14ac:dyDescent="0.2">
      <c r="J768609" s="97"/>
    </row>
    <row r="768610" spans="10:10" x14ac:dyDescent="0.2">
      <c r="J768610" s="97"/>
    </row>
    <row r="768611" spans="10:10" x14ac:dyDescent="0.2">
      <c r="J768611" s="97"/>
    </row>
    <row r="768612" spans="10:10" x14ac:dyDescent="0.2">
      <c r="J768612" s="97"/>
    </row>
    <row r="768613" spans="10:10" x14ac:dyDescent="0.2">
      <c r="J768613" s="97"/>
    </row>
    <row r="768614" spans="10:10" x14ac:dyDescent="0.2">
      <c r="J768614" s="97"/>
    </row>
    <row r="768615" spans="10:10" x14ac:dyDescent="0.2">
      <c r="J768615" s="97"/>
    </row>
    <row r="768617" spans="10:10" x14ac:dyDescent="0.2">
      <c r="J768617" s="97"/>
    </row>
    <row r="768618" spans="10:10" x14ac:dyDescent="0.2">
      <c r="J768618" s="97"/>
    </row>
    <row r="768619" spans="10:10" x14ac:dyDescent="0.2">
      <c r="J768619" s="97"/>
    </row>
    <row r="768620" spans="10:10" x14ac:dyDescent="0.2">
      <c r="J768620" s="97"/>
    </row>
    <row r="768621" spans="10:10" x14ac:dyDescent="0.2">
      <c r="J768621" s="97"/>
    </row>
    <row r="768622" spans="10:10" x14ac:dyDescent="0.2">
      <c r="J768622" s="97"/>
    </row>
    <row r="768623" spans="10:10" x14ac:dyDescent="0.2">
      <c r="J768623" s="97"/>
    </row>
    <row r="768624" spans="10:10" x14ac:dyDescent="0.2">
      <c r="J768624" s="97"/>
    </row>
    <row r="768625" spans="10:10" x14ac:dyDescent="0.2">
      <c r="J768625" s="97"/>
    </row>
    <row r="768626" spans="10:10" x14ac:dyDescent="0.2">
      <c r="J768626" s="97"/>
    </row>
    <row r="768627" spans="10:10" x14ac:dyDescent="0.2">
      <c r="J768627" s="97"/>
    </row>
    <row r="768628" spans="10:10" x14ac:dyDescent="0.2">
      <c r="J768628" s="97"/>
    </row>
    <row r="768629" spans="10:10" x14ac:dyDescent="0.2">
      <c r="J768629" s="97"/>
    </row>
    <row r="768630" spans="10:10" x14ac:dyDescent="0.2">
      <c r="J768630" s="97"/>
    </row>
    <row r="768631" spans="10:10" x14ac:dyDescent="0.2">
      <c r="J768631" s="97"/>
    </row>
    <row r="768632" spans="10:10" x14ac:dyDescent="0.2">
      <c r="J768632" s="97"/>
    </row>
    <row r="768633" spans="10:10" x14ac:dyDescent="0.2">
      <c r="J768633" s="97"/>
    </row>
    <row r="768634" spans="10:10" x14ac:dyDescent="0.2">
      <c r="J768634" s="97"/>
    </row>
    <row r="768635" spans="10:10" x14ac:dyDescent="0.2">
      <c r="J768635" s="97"/>
    </row>
    <row r="768636" spans="10:10" x14ac:dyDescent="0.2">
      <c r="J768636" s="97"/>
    </row>
    <row r="768637" spans="10:10" x14ac:dyDescent="0.2">
      <c r="J768637" s="97"/>
    </row>
    <row r="768638" spans="10:10" x14ac:dyDescent="0.2">
      <c r="J768638" s="97"/>
    </row>
    <row r="768639" spans="10:10" x14ac:dyDescent="0.2">
      <c r="J768639" s="97"/>
    </row>
    <row r="768640" spans="10:10" x14ac:dyDescent="0.2">
      <c r="J768640" s="97"/>
    </row>
    <row r="768641" spans="10:10" x14ac:dyDescent="0.2">
      <c r="J768641" s="97"/>
    </row>
    <row r="768642" spans="10:10" x14ac:dyDescent="0.2">
      <c r="J768642" s="97"/>
    </row>
    <row r="768643" spans="10:10" x14ac:dyDescent="0.2">
      <c r="J768643" s="97"/>
    </row>
    <row r="768644" spans="10:10" x14ac:dyDescent="0.2">
      <c r="J768644" s="97"/>
    </row>
    <row r="768645" spans="10:10" x14ac:dyDescent="0.2">
      <c r="J768645" s="97"/>
    </row>
    <row r="768646" spans="10:10" x14ac:dyDescent="0.2">
      <c r="J768646" s="97"/>
    </row>
    <row r="768647" spans="10:10" x14ac:dyDescent="0.2">
      <c r="J768647" s="97"/>
    </row>
    <row r="768648" spans="10:10" x14ac:dyDescent="0.2">
      <c r="J768648" s="97"/>
    </row>
    <row r="768649" spans="10:10" x14ac:dyDescent="0.2">
      <c r="J768649" s="97"/>
    </row>
    <row r="768650" spans="10:10" x14ac:dyDescent="0.2">
      <c r="J768650" s="97"/>
    </row>
    <row r="768651" spans="10:10" x14ac:dyDescent="0.2">
      <c r="J768651" s="97"/>
    </row>
    <row r="768652" spans="10:10" x14ac:dyDescent="0.2">
      <c r="J768652" s="97"/>
    </row>
    <row r="768653" spans="10:10" x14ac:dyDescent="0.2">
      <c r="J768653" s="97"/>
    </row>
    <row r="768654" spans="10:10" x14ac:dyDescent="0.2">
      <c r="J768654" s="97"/>
    </row>
    <row r="768655" spans="10:10" x14ac:dyDescent="0.2">
      <c r="J768655" s="97"/>
    </row>
    <row r="768656" spans="10:10" x14ac:dyDescent="0.2">
      <c r="J768656" s="97"/>
    </row>
    <row r="768657" spans="10:10" x14ac:dyDescent="0.2">
      <c r="J768657" s="97"/>
    </row>
    <row r="768658" spans="10:10" x14ac:dyDescent="0.2">
      <c r="J768658" s="97"/>
    </row>
    <row r="768659" spans="10:10" x14ac:dyDescent="0.2">
      <c r="J768659" s="97"/>
    </row>
    <row r="768660" spans="10:10" x14ac:dyDescent="0.2">
      <c r="J768660" s="97"/>
    </row>
    <row r="768661" spans="10:10" x14ac:dyDescent="0.2">
      <c r="J768661" s="97"/>
    </row>
    <row r="768662" spans="10:10" x14ac:dyDescent="0.2">
      <c r="J768662" s="97"/>
    </row>
    <row r="768663" spans="10:10" x14ac:dyDescent="0.2">
      <c r="J768663" s="97"/>
    </row>
    <row r="768664" spans="10:10" x14ac:dyDescent="0.2">
      <c r="J768664" s="97"/>
    </row>
    <row r="768665" spans="10:10" x14ac:dyDescent="0.2">
      <c r="J768665" s="97"/>
    </row>
    <row r="768666" spans="10:10" x14ac:dyDescent="0.2">
      <c r="J768666" s="97"/>
    </row>
    <row r="768668" spans="10:10" x14ac:dyDescent="0.2">
      <c r="J768668" s="97"/>
    </row>
    <row r="768669" spans="10:10" x14ac:dyDescent="0.2">
      <c r="J768669" s="97"/>
    </row>
    <row r="768670" spans="10:10" x14ac:dyDescent="0.2">
      <c r="J768670" s="97"/>
    </row>
    <row r="768671" spans="10:10" x14ac:dyDescent="0.2">
      <c r="J768671" s="97"/>
    </row>
    <row r="768672" spans="10:10" x14ac:dyDescent="0.2">
      <c r="J768672" s="97"/>
    </row>
    <row r="768673" spans="10:10" x14ac:dyDescent="0.2">
      <c r="J768673" s="97"/>
    </row>
    <row r="768674" spans="10:10" x14ac:dyDescent="0.2">
      <c r="J768674" s="97"/>
    </row>
    <row r="768675" spans="10:10" x14ac:dyDescent="0.2">
      <c r="J768675" s="97"/>
    </row>
    <row r="768676" spans="10:10" x14ac:dyDescent="0.2">
      <c r="J768676" s="97"/>
    </row>
    <row r="768677" spans="10:10" x14ac:dyDescent="0.2">
      <c r="J768677" s="97"/>
    </row>
    <row r="768678" spans="10:10" x14ac:dyDescent="0.2">
      <c r="J768678" s="97"/>
    </row>
    <row r="768679" spans="10:10" x14ac:dyDescent="0.2">
      <c r="J768679" s="97"/>
    </row>
    <row r="768680" spans="10:10" x14ac:dyDescent="0.2">
      <c r="J768680" s="97"/>
    </row>
    <row r="768681" spans="10:10" x14ac:dyDescent="0.2">
      <c r="J768681" s="97"/>
    </row>
    <row r="768682" spans="10:10" x14ac:dyDescent="0.2">
      <c r="J768682" s="97"/>
    </row>
    <row r="768683" spans="10:10" x14ac:dyDescent="0.2">
      <c r="J768683" s="97"/>
    </row>
    <row r="768684" spans="10:10" x14ac:dyDescent="0.2">
      <c r="J768684" s="97"/>
    </row>
    <row r="768685" spans="10:10" x14ac:dyDescent="0.2">
      <c r="J768685" s="97"/>
    </row>
    <row r="768686" spans="10:10" x14ac:dyDescent="0.2">
      <c r="J768686" s="97"/>
    </row>
    <row r="768687" spans="10:10" x14ac:dyDescent="0.2">
      <c r="J768687" s="97"/>
    </row>
    <row r="768688" spans="10:10" x14ac:dyDescent="0.2">
      <c r="J768688" s="97"/>
    </row>
    <row r="768689" spans="10:10" x14ac:dyDescent="0.2">
      <c r="J768689" s="97"/>
    </row>
    <row r="768690" spans="10:10" x14ac:dyDescent="0.2">
      <c r="J768690" s="97"/>
    </row>
    <row r="768691" spans="10:10" x14ac:dyDescent="0.2">
      <c r="J768691" s="97"/>
    </row>
    <row r="768692" spans="10:10" x14ac:dyDescent="0.2">
      <c r="J768692" s="97"/>
    </row>
    <row r="768693" spans="10:10" x14ac:dyDescent="0.2">
      <c r="J768693" s="97"/>
    </row>
    <row r="768694" spans="10:10" x14ac:dyDescent="0.2">
      <c r="J768694" s="97"/>
    </row>
    <row r="768695" spans="10:10" x14ac:dyDescent="0.2">
      <c r="J768695" s="97"/>
    </row>
    <row r="768696" spans="10:10" x14ac:dyDescent="0.2">
      <c r="J768696" s="97"/>
    </row>
    <row r="768697" spans="10:10" x14ac:dyDescent="0.2">
      <c r="J768697" s="97"/>
    </row>
    <row r="768698" spans="10:10" x14ac:dyDescent="0.2">
      <c r="J768698" s="97"/>
    </row>
    <row r="768699" spans="10:10" x14ac:dyDescent="0.2">
      <c r="J768699" s="97"/>
    </row>
    <row r="768700" spans="10:10" x14ac:dyDescent="0.2">
      <c r="J768700" s="97"/>
    </row>
    <row r="768701" spans="10:10" x14ac:dyDescent="0.2">
      <c r="J768701" s="97"/>
    </row>
    <row r="768702" spans="10:10" x14ac:dyDescent="0.2">
      <c r="J768702" s="97"/>
    </row>
    <row r="768703" spans="10:10" x14ac:dyDescent="0.2">
      <c r="J768703" s="97"/>
    </row>
    <row r="768704" spans="10:10" x14ac:dyDescent="0.2">
      <c r="J768704" s="97"/>
    </row>
    <row r="768705" spans="10:10" x14ac:dyDescent="0.2">
      <c r="J768705" s="97"/>
    </row>
    <row r="768706" spans="10:10" x14ac:dyDescent="0.2">
      <c r="J768706" s="97"/>
    </row>
    <row r="768707" spans="10:10" x14ac:dyDescent="0.2">
      <c r="J768707" s="97"/>
    </row>
    <row r="768708" spans="10:10" x14ac:dyDescent="0.2">
      <c r="J768708" s="97"/>
    </row>
    <row r="768709" spans="10:10" x14ac:dyDescent="0.2">
      <c r="J768709" s="97"/>
    </row>
    <row r="768710" spans="10:10" x14ac:dyDescent="0.2">
      <c r="J768710" s="97"/>
    </row>
    <row r="768711" spans="10:10" x14ac:dyDescent="0.2">
      <c r="J768711" s="97"/>
    </row>
    <row r="768712" spans="10:10" x14ac:dyDescent="0.2">
      <c r="J768712" s="97"/>
    </row>
    <row r="768713" spans="10:10" x14ac:dyDescent="0.2">
      <c r="J768713" s="97"/>
    </row>
    <row r="768714" spans="10:10" x14ac:dyDescent="0.2">
      <c r="J768714" s="97"/>
    </row>
    <row r="768715" spans="10:10" x14ac:dyDescent="0.2">
      <c r="J768715" s="97"/>
    </row>
    <row r="768716" spans="10:10" x14ac:dyDescent="0.2">
      <c r="J768716" s="97"/>
    </row>
    <row r="768717" spans="10:10" x14ac:dyDescent="0.2">
      <c r="J768717" s="97"/>
    </row>
    <row r="768718" spans="10:10" x14ac:dyDescent="0.2">
      <c r="J768718" s="97"/>
    </row>
    <row r="768719" spans="10:10" x14ac:dyDescent="0.2">
      <c r="J768719" s="97"/>
    </row>
    <row r="768720" spans="10:10" x14ac:dyDescent="0.2">
      <c r="J768720" s="97"/>
    </row>
    <row r="768721" spans="10:10" x14ac:dyDescent="0.2">
      <c r="J768721" s="97"/>
    </row>
    <row r="768722" spans="10:10" x14ac:dyDescent="0.2">
      <c r="J768722" s="97"/>
    </row>
    <row r="768723" spans="10:10" x14ac:dyDescent="0.2">
      <c r="J768723" s="97"/>
    </row>
    <row r="768724" spans="10:10" x14ac:dyDescent="0.2">
      <c r="J768724" s="97"/>
    </row>
    <row r="768725" spans="10:10" x14ac:dyDescent="0.2">
      <c r="J768725" s="97"/>
    </row>
    <row r="768726" spans="10:10" x14ac:dyDescent="0.2">
      <c r="J768726" s="97"/>
    </row>
    <row r="768727" spans="10:10" x14ac:dyDescent="0.2">
      <c r="J768727" s="97"/>
    </row>
    <row r="768728" spans="10:10" x14ac:dyDescent="0.2">
      <c r="J768728" s="97"/>
    </row>
    <row r="768729" spans="10:10" x14ac:dyDescent="0.2">
      <c r="J768729" s="97"/>
    </row>
    <row r="768730" spans="10:10" x14ac:dyDescent="0.2">
      <c r="J768730" s="97"/>
    </row>
    <row r="768731" spans="10:10" x14ac:dyDescent="0.2">
      <c r="J768731" s="97"/>
    </row>
    <row r="768732" spans="10:10" x14ac:dyDescent="0.2">
      <c r="J768732" s="97"/>
    </row>
    <row r="768733" spans="10:10" x14ac:dyDescent="0.2">
      <c r="J768733" s="97"/>
    </row>
    <row r="768734" spans="10:10" x14ac:dyDescent="0.2">
      <c r="J768734" s="97"/>
    </row>
    <row r="768735" spans="10:10" x14ac:dyDescent="0.2">
      <c r="J768735" s="97"/>
    </row>
    <row r="768736" spans="10:10" x14ac:dyDescent="0.2">
      <c r="J768736" s="97"/>
    </row>
    <row r="768737" spans="10:10" x14ac:dyDescent="0.2">
      <c r="J768737" s="97"/>
    </row>
    <row r="768738" spans="10:10" x14ac:dyDescent="0.2">
      <c r="J768738" s="97"/>
    </row>
    <row r="768739" spans="10:10" x14ac:dyDescent="0.2">
      <c r="J768739" s="97"/>
    </row>
    <row r="768740" spans="10:10" x14ac:dyDescent="0.2">
      <c r="J768740" s="97"/>
    </row>
    <row r="768741" spans="10:10" x14ac:dyDescent="0.2">
      <c r="J768741" s="97"/>
    </row>
    <row r="768742" spans="10:10" x14ac:dyDescent="0.2">
      <c r="J768742" s="97"/>
    </row>
    <row r="768743" spans="10:10" x14ac:dyDescent="0.2">
      <c r="J768743" s="97"/>
    </row>
    <row r="768744" spans="10:10" x14ac:dyDescent="0.2">
      <c r="J768744" s="97"/>
    </row>
    <row r="768745" spans="10:10" x14ac:dyDescent="0.2">
      <c r="J768745" s="97"/>
    </row>
    <row r="768746" spans="10:10" x14ac:dyDescent="0.2">
      <c r="J768746" s="97"/>
    </row>
    <row r="768747" spans="10:10" x14ac:dyDescent="0.2">
      <c r="J768747" s="97"/>
    </row>
    <row r="768748" spans="10:10" x14ac:dyDescent="0.2">
      <c r="J768748" s="97"/>
    </row>
    <row r="768749" spans="10:10" x14ac:dyDescent="0.2">
      <c r="J768749" s="97"/>
    </row>
    <row r="768750" spans="10:10" x14ac:dyDescent="0.2">
      <c r="J768750" s="97"/>
    </row>
    <row r="768751" spans="10:10" x14ac:dyDescent="0.2">
      <c r="J768751" s="97"/>
    </row>
    <row r="768752" spans="10:10" x14ac:dyDescent="0.2">
      <c r="J768752" s="97"/>
    </row>
    <row r="768753" spans="10:10" x14ac:dyDescent="0.2">
      <c r="J768753" s="97"/>
    </row>
    <row r="768754" spans="10:10" x14ac:dyDescent="0.2">
      <c r="J768754" s="97"/>
    </row>
    <row r="768755" spans="10:10" x14ac:dyDescent="0.2">
      <c r="J768755" s="97"/>
    </row>
    <row r="768756" spans="10:10" x14ac:dyDescent="0.2">
      <c r="J768756" s="97"/>
    </row>
    <row r="768757" spans="10:10" x14ac:dyDescent="0.2">
      <c r="J768757" s="97"/>
    </row>
    <row r="768758" spans="10:10" x14ac:dyDescent="0.2">
      <c r="J768758" s="97"/>
    </row>
    <row r="768759" spans="10:10" x14ac:dyDescent="0.2">
      <c r="J768759" s="97"/>
    </row>
    <row r="768760" spans="10:10" x14ac:dyDescent="0.2">
      <c r="J768760" s="97"/>
    </row>
    <row r="768761" spans="10:10" x14ac:dyDescent="0.2">
      <c r="J768761" s="97"/>
    </row>
    <row r="768762" spans="10:10" x14ac:dyDescent="0.2">
      <c r="J768762" s="97"/>
    </row>
    <row r="768763" spans="10:10" x14ac:dyDescent="0.2">
      <c r="J768763" s="97"/>
    </row>
    <row r="768764" spans="10:10" x14ac:dyDescent="0.2">
      <c r="J768764" s="97"/>
    </row>
    <row r="768765" spans="10:10" x14ac:dyDescent="0.2">
      <c r="J768765" s="97"/>
    </row>
    <row r="768766" spans="10:10" x14ac:dyDescent="0.2">
      <c r="J768766" s="97"/>
    </row>
    <row r="768767" spans="10:10" x14ac:dyDescent="0.2">
      <c r="J768767" s="97"/>
    </row>
    <row r="768768" spans="10:10" x14ac:dyDescent="0.2">
      <c r="J768768" s="97"/>
    </row>
    <row r="768769" spans="10:10" x14ac:dyDescent="0.2">
      <c r="J768769" s="97"/>
    </row>
    <row r="768770" spans="10:10" x14ac:dyDescent="0.2">
      <c r="J768770" s="97"/>
    </row>
    <row r="768771" spans="10:10" x14ac:dyDescent="0.2">
      <c r="J768771" s="97"/>
    </row>
    <row r="768772" spans="10:10" x14ac:dyDescent="0.2">
      <c r="J768772" s="97"/>
    </row>
    <row r="768773" spans="10:10" x14ac:dyDescent="0.2">
      <c r="J768773" s="97"/>
    </row>
    <row r="768774" spans="10:10" x14ac:dyDescent="0.2">
      <c r="J768774" s="97"/>
    </row>
    <row r="768775" spans="10:10" x14ac:dyDescent="0.2">
      <c r="J768775" s="97"/>
    </row>
    <row r="768776" spans="10:10" x14ac:dyDescent="0.2">
      <c r="J768776" s="97"/>
    </row>
    <row r="768777" spans="10:10" x14ac:dyDescent="0.2">
      <c r="J768777" s="97"/>
    </row>
    <row r="768778" spans="10:10" x14ac:dyDescent="0.2">
      <c r="J768778" s="97"/>
    </row>
    <row r="768779" spans="10:10" x14ac:dyDescent="0.2">
      <c r="J768779" s="97"/>
    </row>
    <row r="768780" spans="10:10" x14ac:dyDescent="0.2">
      <c r="J768780" s="97"/>
    </row>
    <row r="768781" spans="10:10" x14ac:dyDescent="0.2">
      <c r="J768781" s="97"/>
    </row>
    <row r="768782" spans="10:10" x14ac:dyDescent="0.2">
      <c r="J768782" s="97"/>
    </row>
    <row r="768783" spans="10:10" x14ac:dyDescent="0.2">
      <c r="J768783" s="97"/>
    </row>
    <row r="768784" spans="10:10" x14ac:dyDescent="0.2">
      <c r="J768784" s="97"/>
    </row>
    <row r="768785" spans="10:10" x14ac:dyDescent="0.2">
      <c r="J768785" s="97"/>
    </row>
    <row r="768786" spans="10:10" x14ac:dyDescent="0.2">
      <c r="J768786" s="97"/>
    </row>
    <row r="768787" spans="10:10" x14ac:dyDescent="0.2">
      <c r="J768787" s="97"/>
    </row>
    <row r="768788" spans="10:10" x14ac:dyDescent="0.2">
      <c r="J768788" s="97"/>
    </row>
    <row r="768789" spans="10:10" x14ac:dyDescent="0.2">
      <c r="J768789" s="97"/>
    </row>
    <row r="768790" spans="10:10" x14ac:dyDescent="0.2">
      <c r="J768790" s="97"/>
    </row>
    <row r="768791" spans="10:10" x14ac:dyDescent="0.2">
      <c r="J768791" s="97"/>
    </row>
    <row r="768792" spans="10:10" x14ac:dyDescent="0.2">
      <c r="J768792" s="97"/>
    </row>
    <row r="768793" spans="10:10" x14ac:dyDescent="0.2">
      <c r="J768793" s="97"/>
    </row>
    <row r="768794" spans="10:10" x14ac:dyDescent="0.2">
      <c r="J768794" s="97"/>
    </row>
    <row r="768795" spans="10:10" x14ac:dyDescent="0.2">
      <c r="J768795" s="97"/>
    </row>
    <row r="768796" spans="10:10" x14ac:dyDescent="0.2">
      <c r="J768796" s="97"/>
    </row>
    <row r="768797" spans="10:10" x14ac:dyDescent="0.2">
      <c r="J768797" s="97"/>
    </row>
    <row r="768798" spans="10:10" x14ac:dyDescent="0.2">
      <c r="J768798" s="97"/>
    </row>
    <row r="768799" spans="10:10" x14ac:dyDescent="0.2">
      <c r="J768799" s="97"/>
    </row>
    <row r="768800" spans="10:10" x14ac:dyDescent="0.2">
      <c r="J768800" s="97"/>
    </row>
    <row r="768801" spans="10:10" x14ac:dyDescent="0.2">
      <c r="J768801" s="97"/>
    </row>
    <row r="768802" spans="10:10" x14ac:dyDescent="0.2">
      <c r="J768802" s="97"/>
    </row>
    <row r="768803" spans="10:10" x14ac:dyDescent="0.2">
      <c r="J768803" s="97"/>
    </row>
    <row r="768804" spans="10:10" x14ac:dyDescent="0.2">
      <c r="J768804" s="97"/>
    </row>
    <row r="768805" spans="10:10" x14ac:dyDescent="0.2">
      <c r="J768805" s="97"/>
    </row>
    <row r="768806" spans="10:10" x14ac:dyDescent="0.2">
      <c r="J768806" s="97"/>
    </row>
    <row r="768807" spans="10:10" x14ac:dyDescent="0.2">
      <c r="J768807" s="97"/>
    </row>
    <row r="768808" spans="10:10" x14ac:dyDescent="0.2">
      <c r="J768808" s="97"/>
    </row>
    <row r="768809" spans="10:10" x14ac:dyDescent="0.2">
      <c r="J768809" s="97"/>
    </row>
    <row r="768810" spans="10:10" x14ac:dyDescent="0.2">
      <c r="J768810" s="97"/>
    </row>
    <row r="768811" spans="10:10" x14ac:dyDescent="0.2">
      <c r="J768811" s="97"/>
    </row>
    <row r="768812" spans="10:10" x14ac:dyDescent="0.2">
      <c r="J768812" s="97"/>
    </row>
    <row r="768813" spans="10:10" x14ac:dyDescent="0.2">
      <c r="J768813" s="97"/>
    </row>
    <row r="768814" spans="10:10" x14ac:dyDescent="0.2">
      <c r="J768814" s="97"/>
    </row>
    <row r="768815" spans="10:10" x14ac:dyDescent="0.2">
      <c r="J768815" s="97"/>
    </row>
    <row r="768816" spans="10:10" x14ac:dyDescent="0.2">
      <c r="J768816" s="97"/>
    </row>
    <row r="768817" spans="10:10" x14ac:dyDescent="0.2">
      <c r="J768817" s="97"/>
    </row>
    <row r="768818" spans="10:10" x14ac:dyDescent="0.2">
      <c r="J768818" s="97"/>
    </row>
    <row r="768819" spans="10:10" x14ac:dyDescent="0.2">
      <c r="J768819" s="97"/>
    </row>
    <row r="768820" spans="10:10" x14ac:dyDescent="0.2">
      <c r="J768820" s="97"/>
    </row>
    <row r="768821" spans="10:10" x14ac:dyDescent="0.2">
      <c r="J768821" s="97"/>
    </row>
    <row r="768822" spans="10:10" x14ac:dyDescent="0.2">
      <c r="J768822" s="97"/>
    </row>
    <row r="768823" spans="10:10" x14ac:dyDescent="0.2">
      <c r="J768823" s="97"/>
    </row>
    <row r="768824" spans="10:10" x14ac:dyDescent="0.2">
      <c r="J768824" s="97"/>
    </row>
    <row r="768825" spans="10:10" x14ac:dyDescent="0.2">
      <c r="J768825" s="97"/>
    </row>
    <row r="768961" spans="10:10" x14ac:dyDescent="0.2">
      <c r="J768961" s="97"/>
    </row>
    <row r="768962" spans="10:10" x14ac:dyDescent="0.2">
      <c r="J768962" s="97"/>
    </row>
    <row r="769004" spans="10:10" x14ac:dyDescent="0.2">
      <c r="J769004" s="97"/>
    </row>
    <row r="769014" spans="10:10" x14ac:dyDescent="0.2">
      <c r="J769014" s="97"/>
    </row>
    <row r="769027" spans="10:10" x14ac:dyDescent="0.2">
      <c r="J769027" s="97"/>
    </row>
    <row r="769047" spans="10:10" x14ac:dyDescent="0.2">
      <c r="J769047" s="97"/>
    </row>
    <row r="769053" spans="10:10" x14ac:dyDescent="0.2">
      <c r="J769053" s="97"/>
    </row>
    <row r="769054" spans="10:10" x14ac:dyDescent="0.2">
      <c r="J769054" s="97"/>
    </row>
    <row r="769057" spans="10:10" x14ac:dyDescent="0.2">
      <c r="J769057" s="97"/>
    </row>
    <row r="769063" spans="10:10" x14ac:dyDescent="0.2">
      <c r="J769063" s="97"/>
    </row>
    <row r="769065" spans="10:10" x14ac:dyDescent="0.2">
      <c r="J769065" s="97"/>
    </row>
    <row r="769066" spans="10:10" x14ac:dyDescent="0.2">
      <c r="J769066" s="97"/>
    </row>
    <row r="769069" spans="10:10" x14ac:dyDescent="0.2">
      <c r="J769069" s="97"/>
    </row>
    <row r="769070" spans="10:10" x14ac:dyDescent="0.2">
      <c r="J769070" s="97"/>
    </row>
    <row r="769071" spans="10:10" x14ac:dyDescent="0.2">
      <c r="J769071" s="97"/>
    </row>
    <row r="769072" spans="10:10" x14ac:dyDescent="0.2">
      <c r="J769072" s="97"/>
    </row>
    <row r="769073" spans="10:10" x14ac:dyDescent="0.2">
      <c r="J769073" s="97"/>
    </row>
    <row r="769074" spans="10:10" x14ac:dyDescent="0.2">
      <c r="J769074" s="97"/>
    </row>
    <row r="769076" spans="10:10" x14ac:dyDescent="0.2">
      <c r="J769076" s="97"/>
    </row>
    <row r="769077" spans="10:10" x14ac:dyDescent="0.2">
      <c r="J769077" s="97"/>
    </row>
    <row r="769078" spans="10:10" x14ac:dyDescent="0.2">
      <c r="J769078" s="97"/>
    </row>
    <row r="769079" spans="10:10" x14ac:dyDescent="0.2">
      <c r="J769079" s="97"/>
    </row>
    <row r="769080" spans="10:10" x14ac:dyDescent="0.2">
      <c r="J769080" s="97"/>
    </row>
    <row r="769081" spans="10:10" x14ac:dyDescent="0.2">
      <c r="J769081" s="97"/>
    </row>
    <row r="769082" spans="10:10" x14ac:dyDescent="0.2">
      <c r="J769082" s="97"/>
    </row>
    <row r="769083" spans="10:10" x14ac:dyDescent="0.2">
      <c r="J769083" s="97"/>
    </row>
    <row r="769084" spans="10:10" x14ac:dyDescent="0.2">
      <c r="J769084" s="97"/>
    </row>
    <row r="769085" spans="10:10" x14ac:dyDescent="0.2">
      <c r="J769085" s="97"/>
    </row>
    <row r="769086" spans="10:10" x14ac:dyDescent="0.2">
      <c r="J769086" s="97"/>
    </row>
    <row r="769087" spans="10:10" x14ac:dyDescent="0.2">
      <c r="J769087" s="97"/>
    </row>
    <row r="769088" spans="10:10" x14ac:dyDescent="0.2">
      <c r="J769088" s="97"/>
    </row>
    <row r="769089" spans="10:10" x14ac:dyDescent="0.2">
      <c r="J769089" s="97"/>
    </row>
    <row r="769126" spans="10:10" x14ac:dyDescent="0.2">
      <c r="J769126" s="97"/>
    </row>
    <row r="769127" spans="10:10" x14ac:dyDescent="0.2">
      <c r="J769127" s="97"/>
    </row>
    <row r="769130" spans="10:10" x14ac:dyDescent="0.2">
      <c r="J769130" s="97"/>
    </row>
    <row r="769132" spans="10:10" x14ac:dyDescent="0.2">
      <c r="J769132" s="97"/>
    </row>
    <row r="769133" spans="10:10" x14ac:dyDescent="0.2">
      <c r="J769133" s="97"/>
    </row>
    <row r="769139" spans="10:10" x14ac:dyDescent="0.2">
      <c r="J769139" s="97"/>
    </row>
    <row r="769142" spans="10:10" x14ac:dyDescent="0.2">
      <c r="J769142" s="97"/>
    </row>
    <row r="769145" spans="10:10" x14ac:dyDescent="0.2">
      <c r="J769145" s="97"/>
    </row>
    <row r="769146" spans="10:10" x14ac:dyDescent="0.2">
      <c r="J769146" s="97"/>
    </row>
    <row r="769156" spans="10:10" x14ac:dyDescent="0.2">
      <c r="J769156" s="97"/>
    </row>
    <row r="769159" spans="10:10" x14ac:dyDescent="0.2">
      <c r="J769159" s="97"/>
    </row>
    <row r="769164" spans="10:10" x14ac:dyDescent="0.2">
      <c r="J769164" s="97"/>
    </row>
    <row r="769168" spans="10:10" x14ac:dyDescent="0.2">
      <c r="J769168" s="97"/>
    </row>
    <row r="769179" spans="10:10" x14ac:dyDescent="0.2">
      <c r="J769179" s="97"/>
    </row>
    <row r="769202" spans="10:10" x14ac:dyDescent="0.2">
      <c r="J769202" s="97"/>
    </row>
    <row r="769209" spans="10:10" x14ac:dyDescent="0.2">
      <c r="J769209" s="97"/>
    </row>
    <row r="769225" spans="10:10" x14ac:dyDescent="0.2">
      <c r="J769225" s="97"/>
    </row>
    <row r="769248" spans="10:10" x14ac:dyDescent="0.2">
      <c r="J769248" s="97"/>
    </row>
    <row r="769252" spans="10:10" x14ac:dyDescent="0.2">
      <c r="J769252" s="97"/>
    </row>
    <row r="769264" spans="10:10" x14ac:dyDescent="0.2">
      <c r="J769264" s="97"/>
    </row>
    <row r="769270" spans="10:10" x14ac:dyDescent="0.2">
      <c r="J769270" s="97"/>
    </row>
    <row r="769274" spans="10:10" x14ac:dyDescent="0.2">
      <c r="J769274" s="97"/>
    </row>
    <row r="769275" spans="10:10" x14ac:dyDescent="0.2">
      <c r="J769275" s="97"/>
    </row>
    <row r="769280" spans="10:10" x14ac:dyDescent="0.2">
      <c r="J769280" s="97"/>
    </row>
    <row r="769283" spans="10:10" x14ac:dyDescent="0.2">
      <c r="J769283" s="97"/>
    </row>
    <row r="769285" spans="10:10" x14ac:dyDescent="0.2">
      <c r="J769285" s="97"/>
    </row>
    <row r="769286" spans="10:10" x14ac:dyDescent="0.2">
      <c r="J769286" s="97"/>
    </row>
    <row r="769290" spans="10:10" x14ac:dyDescent="0.2">
      <c r="J769290" s="97"/>
    </row>
    <row r="769295" spans="10:10" x14ac:dyDescent="0.2">
      <c r="J769295" s="97"/>
    </row>
    <row r="769296" spans="10:10" x14ac:dyDescent="0.2">
      <c r="J769296" s="97"/>
    </row>
    <row r="769299" spans="10:10" x14ac:dyDescent="0.2">
      <c r="J769299" s="97"/>
    </row>
    <row r="769301" spans="10:10" x14ac:dyDescent="0.2">
      <c r="J769301" s="97"/>
    </row>
    <row r="769302" spans="10:10" x14ac:dyDescent="0.2">
      <c r="J769302" s="97"/>
    </row>
    <row r="769303" spans="10:10" x14ac:dyDescent="0.2">
      <c r="J769303" s="97"/>
    </row>
    <row r="769309" spans="10:10" x14ac:dyDescent="0.2">
      <c r="J769309" s="97"/>
    </row>
    <row r="769310" spans="10:10" x14ac:dyDescent="0.2">
      <c r="J769310" s="97"/>
    </row>
    <row r="769312" spans="10:10" x14ac:dyDescent="0.2">
      <c r="J769312" s="97"/>
    </row>
    <row r="769315" spans="10:10" x14ac:dyDescent="0.2">
      <c r="J769315" s="97"/>
    </row>
    <row r="769318" spans="10:10" x14ac:dyDescent="0.2">
      <c r="J769318" s="97"/>
    </row>
    <row r="769319" spans="10:10" x14ac:dyDescent="0.2">
      <c r="J769319" s="97"/>
    </row>
    <row r="769320" spans="10:10" x14ac:dyDescent="0.2">
      <c r="J769320" s="97"/>
    </row>
    <row r="769324" spans="10:10" x14ac:dyDescent="0.2">
      <c r="J769324" s="97"/>
    </row>
    <row r="769325" spans="10:10" x14ac:dyDescent="0.2">
      <c r="J769325" s="97"/>
    </row>
    <row r="769327" spans="10:10" x14ac:dyDescent="0.2">
      <c r="J769327" s="97"/>
    </row>
    <row r="769329" spans="10:10" x14ac:dyDescent="0.2">
      <c r="J769329" s="97"/>
    </row>
    <row r="769330" spans="10:10" x14ac:dyDescent="0.2">
      <c r="J769330" s="97"/>
    </row>
    <row r="769331" spans="10:10" x14ac:dyDescent="0.2">
      <c r="J769331" s="97"/>
    </row>
    <row r="769333" spans="10:10" x14ac:dyDescent="0.2">
      <c r="J769333" s="97"/>
    </row>
    <row r="769334" spans="10:10" x14ac:dyDescent="0.2">
      <c r="J769334" s="97"/>
    </row>
    <row r="769335" spans="10:10" x14ac:dyDescent="0.2">
      <c r="J769335" s="97"/>
    </row>
    <row r="769338" spans="10:10" x14ac:dyDescent="0.2">
      <c r="J769338" s="97"/>
    </row>
    <row r="769339" spans="10:10" x14ac:dyDescent="0.2">
      <c r="J769339" s="97"/>
    </row>
    <row r="769340" spans="10:10" x14ac:dyDescent="0.2">
      <c r="J769340" s="97"/>
    </row>
    <row r="769342" spans="10:10" x14ac:dyDescent="0.2">
      <c r="J769342" s="97"/>
    </row>
    <row r="769344" spans="10:10" x14ac:dyDescent="0.2">
      <c r="J769344" s="97"/>
    </row>
    <row r="769345" spans="10:10" x14ac:dyDescent="0.2">
      <c r="J769345" s="97"/>
    </row>
    <row r="769347" spans="10:10" x14ac:dyDescent="0.2">
      <c r="J769347" s="97"/>
    </row>
    <row r="769348" spans="10:10" x14ac:dyDescent="0.2">
      <c r="J769348" s="97"/>
    </row>
    <row r="769350" spans="10:10" x14ac:dyDescent="0.2">
      <c r="J769350" s="97"/>
    </row>
    <row r="769351" spans="10:10" x14ac:dyDescent="0.2">
      <c r="J769351" s="97"/>
    </row>
    <row r="769352" spans="10:10" x14ac:dyDescent="0.2">
      <c r="J769352" s="97"/>
    </row>
    <row r="769353" spans="10:10" x14ac:dyDescent="0.2">
      <c r="J769353" s="97"/>
    </row>
    <row r="769355" spans="10:10" x14ac:dyDescent="0.2">
      <c r="J769355" s="97"/>
    </row>
    <row r="769356" spans="10:10" x14ac:dyDescent="0.2">
      <c r="J769356" s="97"/>
    </row>
    <row r="769358" spans="10:10" x14ac:dyDescent="0.2">
      <c r="J769358" s="97"/>
    </row>
    <row r="769359" spans="10:10" x14ac:dyDescent="0.2">
      <c r="J769359" s="97"/>
    </row>
    <row r="769360" spans="10:10" x14ac:dyDescent="0.2">
      <c r="J769360" s="97"/>
    </row>
    <row r="769361" spans="10:10" x14ac:dyDescent="0.2">
      <c r="J769361" s="97"/>
    </row>
    <row r="769363" spans="10:10" x14ac:dyDescent="0.2">
      <c r="J769363" s="97"/>
    </row>
    <row r="769364" spans="10:10" x14ac:dyDescent="0.2">
      <c r="J769364" s="97"/>
    </row>
    <row r="769365" spans="10:10" x14ac:dyDescent="0.2">
      <c r="J769365" s="97"/>
    </row>
    <row r="769366" spans="10:10" x14ac:dyDescent="0.2">
      <c r="J769366" s="97"/>
    </row>
    <row r="769368" spans="10:10" x14ac:dyDescent="0.2">
      <c r="J769368" s="97"/>
    </row>
    <row r="769369" spans="10:10" x14ac:dyDescent="0.2">
      <c r="J769369" s="97"/>
    </row>
    <row r="769371" spans="10:10" x14ac:dyDescent="0.2">
      <c r="J769371" s="97"/>
    </row>
    <row r="769372" spans="10:10" x14ac:dyDescent="0.2">
      <c r="J769372" s="97"/>
    </row>
    <row r="769373" spans="10:10" x14ac:dyDescent="0.2">
      <c r="J769373" s="97"/>
    </row>
    <row r="769374" spans="10:10" x14ac:dyDescent="0.2">
      <c r="J769374" s="97"/>
    </row>
    <row r="769375" spans="10:10" x14ac:dyDescent="0.2">
      <c r="J769375" s="97"/>
    </row>
    <row r="769376" spans="10:10" x14ac:dyDescent="0.2">
      <c r="J769376" s="97"/>
    </row>
    <row r="769377" spans="10:10" x14ac:dyDescent="0.2">
      <c r="J769377" s="97"/>
    </row>
    <row r="769379" spans="10:10" x14ac:dyDescent="0.2">
      <c r="J769379" s="97"/>
    </row>
    <row r="769381" spans="10:10" x14ac:dyDescent="0.2">
      <c r="J769381" s="97"/>
    </row>
    <row r="769382" spans="10:10" x14ac:dyDescent="0.2">
      <c r="J769382" s="97"/>
    </row>
    <row r="769383" spans="10:10" x14ac:dyDescent="0.2">
      <c r="J769383" s="97"/>
    </row>
    <row r="769384" spans="10:10" x14ac:dyDescent="0.2">
      <c r="J769384" s="97"/>
    </row>
    <row r="769385" spans="10:10" x14ac:dyDescent="0.2">
      <c r="J769385" s="97"/>
    </row>
    <row r="769386" spans="10:10" x14ac:dyDescent="0.2">
      <c r="J769386" s="97"/>
    </row>
    <row r="769387" spans="10:10" x14ac:dyDescent="0.2">
      <c r="J769387" s="97"/>
    </row>
    <row r="769390" spans="10:10" x14ac:dyDescent="0.2">
      <c r="J769390" s="97"/>
    </row>
    <row r="769391" spans="10:10" x14ac:dyDescent="0.2">
      <c r="J769391" s="97"/>
    </row>
    <row r="769392" spans="10:10" x14ac:dyDescent="0.2">
      <c r="J769392" s="97"/>
    </row>
    <row r="769393" spans="10:10" x14ac:dyDescent="0.2">
      <c r="J769393" s="97"/>
    </row>
    <row r="769394" spans="10:10" x14ac:dyDescent="0.2">
      <c r="J769394" s="97"/>
    </row>
    <row r="769396" spans="10:10" x14ac:dyDescent="0.2">
      <c r="J769396" s="97"/>
    </row>
    <row r="769397" spans="10:10" x14ac:dyDescent="0.2">
      <c r="J769397" s="97"/>
    </row>
    <row r="769398" spans="10:10" x14ac:dyDescent="0.2">
      <c r="J769398" s="97"/>
    </row>
    <row r="769399" spans="10:10" x14ac:dyDescent="0.2">
      <c r="J769399" s="97"/>
    </row>
    <row r="769400" spans="10:10" x14ac:dyDescent="0.2">
      <c r="J769400" s="97"/>
    </row>
    <row r="769401" spans="10:10" x14ac:dyDescent="0.2">
      <c r="J769401" s="97"/>
    </row>
    <row r="769402" spans="10:10" x14ac:dyDescent="0.2">
      <c r="J769402" s="97"/>
    </row>
    <row r="769403" spans="10:10" x14ac:dyDescent="0.2">
      <c r="J769403" s="97"/>
    </row>
    <row r="769405" spans="10:10" x14ac:dyDescent="0.2">
      <c r="J769405" s="97"/>
    </row>
    <row r="769406" spans="10:10" x14ac:dyDescent="0.2">
      <c r="J769406" s="97"/>
    </row>
    <row r="769407" spans="10:10" x14ac:dyDescent="0.2">
      <c r="J769407" s="97"/>
    </row>
    <row r="769408" spans="10:10" x14ac:dyDescent="0.2">
      <c r="J769408" s="97"/>
    </row>
    <row r="769410" spans="10:10" x14ac:dyDescent="0.2">
      <c r="J769410" s="97"/>
    </row>
    <row r="769411" spans="10:10" x14ac:dyDescent="0.2">
      <c r="J769411" s="97"/>
    </row>
    <row r="769412" spans="10:10" x14ac:dyDescent="0.2">
      <c r="J769412" s="97"/>
    </row>
    <row r="769413" spans="10:10" x14ac:dyDescent="0.2">
      <c r="J769413" s="97"/>
    </row>
    <row r="769414" spans="10:10" x14ac:dyDescent="0.2">
      <c r="J769414" s="97"/>
    </row>
    <row r="769415" spans="10:10" x14ac:dyDescent="0.2">
      <c r="J769415" s="97"/>
    </row>
    <row r="769416" spans="10:10" x14ac:dyDescent="0.2">
      <c r="J769416" s="97"/>
    </row>
    <row r="769417" spans="10:10" x14ac:dyDescent="0.2">
      <c r="J769417" s="97"/>
    </row>
    <row r="769418" spans="10:10" x14ac:dyDescent="0.2">
      <c r="J769418" s="97"/>
    </row>
    <row r="769420" spans="10:10" x14ac:dyDescent="0.2">
      <c r="J769420" s="97"/>
    </row>
    <row r="769421" spans="10:10" x14ac:dyDescent="0.2">
      <c r="J769421" s="97"/>
    </row>
    <row r="769422" spans="10:10" x14ac:dyDescent="0.2">
      <c r="J769422" s="97"/>
    </row>
    <row r="769423" spans="10:10" x14ac:dyDescent="0.2">
      <c r="J769423" s="97"/>
    </row>
    <row r="769424" spans="10:10" x14ac:dyDescent="0.2">
      <c r="J769424" s="97"/>
    </row>
    <row r="769425" spans="10:10" x14ac:dyDescent="0.2">
      <c r="J769425" s="97"/>
    </row>
    <row r="769426" spans="10:10" x14ac:dyDescent="0.2">
      <c r="J769426" s="97"/>
    </row>
    <row r="769427" spans="10:10" x14ac:dyDescent="0.2">
      <c r="J769427" s="97"/>
    </row>
    <row r="769428" spans="10:10" x14ac:dyDescent="0.2">
      <c r="J769428" s="97"/>
    </row>
    <row r="769429" spans="10:10" x14ac:dyDescent="0.2">
      <c r="J769429" s="97"/>
    </row>
    <row r="769430" spans="10:10" x14ac:dyDescent="0.2">
      <c r="J769430" s="97"/>
    </row>
    <row r="769431" spans="10:10" x14ac:dyDescent="0.2">
      <c r="J769431" s="97"/>
    </row>
    <row r="769432" spans="10:10" x14ac:dyDescent="0.2">
      <c r="J769432" s="97"/>
    </row>
    <row r="769433" spans="10:10" x14ac:dyDescent="0.2">
      <c r="J769433" s="97"/>
    </row>
    <row r="769436" spans="10:10" x14ac:dyDescent="0.2">
      <c r="J769436" s="97"/>
    </row>
    <row r="769437" spans="10:10" x14ac:dyDescent="0.2">
      <c r="J769437" s="97"/>
    </row>
    <row r="769438" spans="10:10" x14ac:dyDescent="0.2">
      <c r="J769438" s="97"/>
    </row>
    <row r="769439" spans="10:10" x14ac:dyDescent="0.2">
      <c r="J769439" s="97"/>
    </row>
    <row r="769440" spans="10:10" x14ac:dyDescent="0.2">
      <c r="J769440" s="97"/>
    </row>
    <row r="769441" spans="10:10" x14ac:dyDescent="0.2">
      <c r="J769441" s="97"/>
    </row>
    <row r="769442" spans="10:10" x14ac:dyDescent="0.2">
      <c r="J769442" s="97"/>
    </row>
    <row r="769443" spans="10:10" x14ac:dyDescent="0.2">
      <c r="J769443" s="97"/>
    </row>
    <row r="769444" spans="10:10" x14ac:dyDescent="0.2">
      <c r="J769444" s="97"/>
    </row>
    <row r="769445" spans="10:10" x14ac:dyDescent="0.2">
      <c r="J769445" s="97"/>
    </row>
    <row r="769446" spans="10:10" x14ac:dyDescent="0.2">
      <c r="J769446" s="97"/>
    </row>
    <row r="769447" spans="10:10" x14ac:dyDescent="0.2">
      <c r="J769447" s="97"/>
    </row>
    <row r="769448" spans="10:10" x14ac:dyDescent="0.2">
      <c r="J769448" s="97"/>
    </row>
    <row r="769449" spans="10:10" x14ac:dyDescent="0.2">
      <c r="J769449" s="97"/>
    </row>
    <row r="769450" spans="10:10" x14ac:dyDescent="0.2">
      <c r="J769450" s="97"/>
    </row>
    <row r="769451" spans="10:10" x14ac:dyDescent="0.2">
      <c r="J769451" s="97"/>
    </row>
    <row r="769452" spans="10:10" x14ac:dyDescent="0.2">
      <c r="J769452" s="97"/>
    </row>
    <row r="769453" spans="10:10" x14ac:dyDescent="0.2">
      <c r="J769453" s="97"/>
    </row>
    <row r="769454" spans="10:10" x14ac:dyDescent="0.2">
      <c r="J769454" s="97"/>
    </row>
    <row r="769455" spans="10:10" x14ac:dyDescent="0.2">
      <c r="J769455" s="97"/>
    </row>
    <row r="769456" spans="10:10" x14ac:dyDescent="0.2">
      <c r="J769456" s="97"/>
    </row>
    <row r="769457" spans="10:10" x14ac:dyDescent="0.2">
      <c r="J769457" s="97"/>
    </row>
    <row r="769458" spans="10:10" x14ac:dyDescent="0.2">
      <c r="J769458" s="97"/>
    </row>
    <row r="769459" spans="10:10" x14ac:dyDescent="0.2">
      <c r="J769459" s="97"/>
    </row>
    <row r="769460" spans="10:10" x14ac:dyDescent="0.2">
      <c r="J769460" s="97"/>
    </row>
    <row r="769461" spans="10:10" x14ac:dyDescent="0.2">
      <c r="J769461" s="97"/>
    </row>
    <row r="769462" spans="10:10" x14ac:dyDescent="0.2">
      <c r="J769462" s="97"/>
    </row>
    <row r="769463" spans="10:10" x14ac:dyDescent="0.2">
      <c r="J769463" s="97"/>
    </row>
    <row r="769464" spans="10:10" x14ac:dyDescent="0.2">
      <c r="J769464" s="97"/>
    </row>
    <row r="769465" spans="10:10" x14ac:dyDescent="0.2">
      <c r="J769465" s="97"/>
    </row>
    <row r="769466" spans="10:10" x14ac:dyDescent="0.2">
      <c r="J769466" s="97"/>
    </row>
    <row r="769467" spans="10:10" x14ac:dyDescent="0.2">
      <c r="J769467" s="97"/>
    </row>
    <row r="769469" spans="10:10" x14ac:dyDescent="0.2">
      <c r="J769469" s="97"/>
    </row>
    <row r="769470" spans="10:10" x14ac:dyDescent="0.2">
      <c r="J769470" s="97"/>
    </row>
    <row r="769472" spans="10:10" x14ac:dyDescent="0.2">
      <c r="J769472" s="97"/>
    </row>
    <row r="769473" spans="10:10" x14ac:dyDescent="0.2">
      <c r="J769473" s="97"/>
    </row>
    <row r="769474" spans="10:10" x14ac:dyDescent="0.2">
      <c r="J769474" s="97"/>
    </row>
    <row r="769475" spans="10:10" x14ac:dyDescent="0.2">
      <c r="J769475" s="97"/>
    </row>
    <row r="769476" spans="10:10" x14ac:dyDescent="0.2">
      <c r="J769476" s="97"/>
    </row>
    <row r="769477" spans="10:10" x14ac:dyDescent="0.2">
      <c r="J769477" s="97"/>
    </row>
    <row r="769478" spans="10:10" x14ac:dyDescent="0.2">
      <c r="J769478" s="97"/>
    </row>
    <row r="769479" spans="10:10" x14ac:dyDescent="0.2">
      <c r="J769479" s="97"/>
    </row>
    <row r="769480" spans="10:10" x14ac:dyDescent="0.2">
      <c r="J769480" s="97"/>
    </row>
    <row r="769481" spans="10:10" x14ac:dyDescent="0.2">
      <c r="J769481" s="97"/>
    </row>
    <row r="769482" spans="10:10" x14ac:dyDescent="0.2">
      <c r="J769482" s="97"/>
    </row>
    <row r="769483" spans="10:10" x14ac:dyDescent="0.2">
      <c r="J769483" s="97"/>
    </row>
    <row r="769484" spans="10:10" x14ac:dyDescent="0.2">
      <c r="J769484" s="97"/>
    </row>
    <row r="769485" spans="10:10" x14ac:dyDescent="0.2">
      <c r="J769485" s="97"/>
    </row>
    <row r="769486" spans="10:10" x14ac:dyDescent="0.2">
      <c r="J769486" s="97"/>
    </row>
    <row r="769487" spans="10:10" x14ac:dyDescent="0.2">
      <c r="J769487" s="97"/>
    </row>
    <row r="769488" spans="10:10" x14ac:dyDescent="0.2">
      <c r="J769488" s="97"/>
    </row>
    <row r="769489" spans="10:10" x14ac:dyDescent="0.2">
      <c r="J769489" s="97"/>
    </row>
    <row r="769490" spans="10:10" x14ac:dyDescent="0.2">
      <c r="J769490" s="97"/>
    </row>
    <row r="769491" spans="10:10" x14ac:dyDescent="0.2">
      <c r="J769491" s="97"/>
    </row>
    <row r="769492" spans="10:10" x14ac:dyDescent="0.2">
      <c r="J769492" s="97"/>
    </row>
    <row r="769493" spans="10:10" x14ac:dyDescent="0.2">
      <c r="J769493" s="97"/>
    </row>
    <row r="769494" spans="10:10" x14ac:dyDescent="0.2">
      <c r="J769494" s="97"/>
    </row>
    <row r="769495" spans="10:10" x14ac:dyDescent="0.2">
      <c r="J769495" s="97"/>
    </row>
    <row r="769496" spans="10:10" x14ac:dyDescent="0.2">
      <c r="J769496" s="97"/>
    </row>
    <row r="769497" spans="10:10" x14ac:dyDescent="0.2">
      <c r="J769497" s="97"/>
    </row>
    <row r="769498" spans="10:10" x14ac:dyDescent="0.2">
      <c r="J769498" s="97"/>
    </row>
    <row r="769499" spans="10:10" x14ac:dyDescent="0.2">
      <c r="J769499" s="97"/>
    </row>
    <row r="769501" spans="10:10" x14ac:dyDescent="0.2">
      <c r="J769501" s="97"/>
    </row>
    <row r="769502" spans="10:10" x14ac:dyDescent="0.2">
      <c r="J769502" s="97"/>
    </row>
    <row r="769503" spans="10:10" x14ac:dyDescent="0.2">
      <c r="J769503" s="97"/>
    </row>
    <row r="769504" spans="10:10" x14ac:dyDescent="0.2">
      <c r="J769504" s="97"/>
    </row>
    <row r="769505" spans="10:10" x14ac:dyDescent="0.2">
      <c r="J769505" s="97"/>
    </row>
    <row r="769506" spans="10:10" x14ac:dyDescent="0.2">
      <c r="J769506" s="97"/>
    </row>
    <row r="769507" spans="10:10" x14ac:dyDescent="0.2">
      <c r="J769507" s="97"/>
    </row>
    <row r="769508" spans="10:10" x14ac:dyDescent="0.2">
      <c r="J769508" s="97"/>
    </row>
    <row r="769509" spans="10:10" x14ac:dyDescent="0.2">
      <c r="J769509" s="97"/>
    </row>
    <row r="769510" spans="10:10" x14ac:dyDescent="0.2">
      <c r="J769510" s="97"/>
    </row>
    <row r="769511" spans="10:10" x14ac:dyDescent="0.2">
      <c r="J769511" s="97"/>
    </row>
    <row r="769512" spans="10:10" x14ac:dyDescent="0.2">
      <c r="J769512" s="97"/>
    </row>
    <row r="769513" spans="10:10" x14ac:dyDescent="0.2">
      <c r="J769513" s="97"/>
    </row>
    <row r="769514" spans="10:10" x14ac:dyDescent="0.2">
      <c r="J769514" s="97"/>
    </row>
    <row r="769515" spans="10:10" x14ac:dyDescent="0.2">
      <c r="J769515" s="97"/>
    </row>
    <row r="769516" spans="10:10" x14ac:dyDescent="0.2">
      <c r="J769516" s="97"/>
    </row>
    <row r="769517" spans="10:10" x14ac:dyDescent="0.2">
      <c r="J769517" s="97"/>
    </row>
    <row r="769518" spans="10:10" x14ac:dyDescent="0.2">
      <c r="J769518" s="97"/>
    </row>
    <row r="769519" spans="10:10" x14ac:dyDescent="0.2">
      <c r="J769519" s="97"/>
    </row>
    <row r="769520" spans="10:10" x14ac:dyDescent="0.2">
      <c r="J769520" s="97"/>
    </row>
    <row r="769521" spans="10:10" x14ac:dyDescent="0.2">
      <c r="J769521" s="97"/>
    </row>
    <row r="769522" spans="10:10" x14ac:dyDescent="0.2">
      <c r="J769522" s="97"/>
    </row>
    <row r="769523" spans="10:10" x14ac:dyDescent="0.2">
      <c r="J769523" s="97"/>
    </row>
    <row r="769524" spans="10:10" x14ac:dyDescent="0.2">
      <c r="J769524" s="97"/>
    </row>
    <row r="769525" spans="10:10" x14ac:dyDescent="0.2">
      <c r="J769525" s="97"/>
    </row>
    <row r="769526" spans="10:10" x14ac:dyDescent="0.2">
      <c r="J769526" s="97"/>
    </row>
    <row r="769527" spans="10:10" x14ac:dyDescent="0.2">
      <c r="J769527" s="97"/>
    </row>
    <row r="769528" spans="10:10" x14ac:dyDescent="0.2">
      <c r="J769528" s="97"/>
    </row>
    <row r="769529" spans="10:10" x14ac:dyDescent="0.2">
      <c r="J769529" s="97"/>
    </row>
    <row r="769530" spans="10:10" x14ac:dyDescent="0.2">
      <c r="J769530" s="97"/>
    </row>
    <row r="769531" spans="10:10" x14ac:dyDescent="0.2">
      <c r="J769531" s="97"/>
    </row>
    <row r="769532" spans="10:10" x14ac:dyDescent="0.2">
      <c r="J769532" s="97"/>
    </row>
    <row r="769533" spans="10:10" x14ac:dyDescent="0.2">
      <c r="J769533" s="97"/>
    </row>
    <row r="769534" spans="10:10" x14ac:dyDescent="0.2">
      <c r="J769534" s="97"/>
    </row>
    <row r="769535" spans="10:10" x14ac:dyDescent="0.2">
      <c r="J769535" s="97"/>
    </row>
    <row r="769536" spans="10:10" x14ac:dyDescent="0.2">
      <c r="J769536" s="97"/>
    </row>
    <row r="769537" spans="10:10" x14ac:dyDescent="0.2">
      <c r="J769537" s="97"/>
    </row>
    <row r="769538" spans="10:10" x14ac:dyDescent="0.2">
      <c r="J769538" s="97"/>
    </row>
    <row r="769539" spans="10:10" x14ac:dyDescent="0.2">
      <c r="J769539" s="97"/>
    </row>
    <row r="769540" spans="10:10" x14ac:dyDescent="0.2">
      <c r="J769540" s="97"/>
    </row>
    <row r="769541" spans="10:10" x14ac:dyDescent="0.2">
      <c r="J769541" s="97"/>
    </row>
    <row r="769542" spans="10:10" x14ac:dyDescent="0.2">
      <c r="J769542" s="97"/>
    </row>
    <row r="769543" spans="10:10" x14ac:dyDescent="0.2">
      <c r="J769543" s="97"/>
    </row>
    <row r="769544" spans="10:10" x14ac:dyDescent="0.2">
      <c r="J769544" s="97"/>
    </row>
    <row r="769545" spans="10:10" x14ac:dyDescent="0.2">
      <c r="J769545" s="97"/>
    </row>
    <row r="769546" spans="10:10" x14ac:dyDescent="0.2">
      <c r="J769546" s="97"/>
    </row>
    <row r="769547" spans="10:10" x14ac:dyDescent="0.2">
      <c r="J769547" s="97"/>
    </row>
    <row r="769548" spans="10:10" x14ac:dyDescent="0.2">
      <c r="J769548" s="97"/>
    </row>
    <row r="769549" spans="10:10" x14ac:dyDescent="0.2">
      <c r="J769549" s="97"/>
    </row>
    <row r="769550" spans="10:10" x14ac:dyDescent="0.2">
      <c r="J769550" s="97"/>
    </row>
    <row r="769551" spans="10:10" x14ac:dyDescent="0.2">
      <c r="J769551" s="97"/>
    </row>
    <row r="769552" spans="10:10" x14ac:dyDescent="0.2">
      <c r="J769552" s="97"/>
    </row>
    <row r="769553" spans="10:10" x14ac:dyDescent="0.2">
      <c r="J769553" s="97"/>
    </row>
    <row r="769554" spans="10:10" x14ac:dyDescent="0.2">
      <c r="J769554" s="97"/>
    </row>
    <row r="769555" spans="10:10" x14ac:dyDescent="0.2">
      <c r="J769555" s="97"/>
    </row>
    <row r="769556" spans="10:10" x14ac:dyDescent="0.2">
      <c r="J769556" s="97"/>
    </row>
    <row r="769557" spans="10:10" x14ac:dyDescent="0.2">
      <c r="J769557" s="97"/>
    </row>
    <row r="769558" spans="10:10" x14ac:dyDescent="0.2">
      <c r="J769558" s="97"/>
    </row>
    <row r="769559" spans="10:10" x14ac:dyDescent="0.2">
      <c r="J769559" s="97"/>
    </row>
    <row r="769560" spans="10:10" x14ac:dyDescent="0.2">
      <c r="J769560" s="97"/>
    </row>
    <row r="769561" spans="10:10" x14ac:dyDescent="0.2">
      <c r="J769561" s="97"/>
    </row>
    <row r="769562" spans="10:10" x14ac:dyDescent="0.2">
      <c r="J769562" s="97"/>
    </row>
    <row r="769563" spans="10:10" x14ac:dyDescent="0.2">
      <c r="J769563" s="97"/>
    </row>
    <row r="769564" spans="10:10" x14ac:dyDescent="0.2">
      <c r="J769564" s="97"/>
    </row>
    <row r="769565" spans="10:10" x14ac:dyDescent="0.2">
      <c r="J769565" s="97"/>
    </row>
    <row r="769566" spans="10:10" x14ac:dyDescent="0.2">
      <c r="J769566" s="97"/>
    </row>
    <row r="769567" spans="10:10" x14ac:dyDescent="0.2">
      <c r="J769567" s="97"/>
    </row>
    <row r="769568" spans="10:10" x14ac:dyDescent="0.2">
      <c r="J769568" s="97"/>
    </row>
    <row r="769569" spans="10:10" x14ac:dyDescent="0.2">
      <c r="J769569" s="97"/>
    </row>
    <row r="769570" spans="10:10" x14ac:dyDescent="0.2">
      <c r="J769570" s="97"/>
    </row>
    <row r="769571" spans="10:10" x14ac:dyDescent="0.2">
      <c r="J769571" s="97"/>
    </row>
    <row r="769572" spans="10:10" x14ac:dyDescent="0.2">
      <c r="J769572" s="97"/>
    </row>
    <row r="769573" spans="10:10" x14ac:dyDescent="0.2">
      <c r="J769573" s="97"/>
    </row>
    <row r="769574" spans="10:10" x14ac:dyDescent="0.2">
      <c r="J769574" s="97"/>
    </row>
    <row r="769575" spans="10:10" x14ac:dyDescent="0.2">
      <c r="J769575" s="97"/>
    </row>
    <row r="769576" spans="10:10" x14ac:dyDescent="0.2">
      <c r="J769576" s="97"/>
    </row>
    <row r="769577" spans="10:10" x14ac:dyDescent="0.2">
      <c r="J769577" s="97"/>
    </row>
    <row r="769578" spans="10:10" x14ac:dyDescent="0.2">
      <c r="J769578" s="97"/>
    </row>
    <row r="769579" spans="10:10" x14ac:dyDescent="0.2">
      <c r="J769579" s="97"/>
    </row>
    <row r="769580" spans="10:10" x14ac:dyDescent="0.2">
      <c r="J769580" s="97"/>
    </row>
    <row r="769581" spans="10:10" x14ac:dyDescent="0.2">
      <c r="J769581" s="97"/>
    </row>
    <row r="769582" spans="10:10" x14ac:dyDescent="0.2">
      <c r="J769582" s="97"/>
    </row>
    <row r="769583" spans="10:10" x14ac:dyDescent="0.2">
      <c r="J769583" s="97"/>
    </row>
    <row r="769584" spans="10:10" x14ac:dyDescent="0.2">
      <c r="J769584" s="97"/>
    </row>
    <row r="769585" spans="10:10" x14ac:dyDescent="0.2">
      <c r="J769585" s="97"/>
    </row>
    <row r="769586" spans="10:10" x14ac:dyDescent="0.2">
      <c r="J769586" s="97"/>
    </row>
    <row r="769587" spans="10:10" x14ac:dyDescent="0.2">
      <c r="J769587" s="97"/>
    </row>
    <row r="769588" spans="10:10" x14ac:dyDescent="0.2">
      <c r="J769588" s="97"/>
    </row>
    <row r="769589" spans="10:10" x14ac:dyDescent="0.2">
      <c r="J769589" s="97"/>
    </row>
    <row r="769590" spans="10:10" x14ac:dyDescent="0.2">
      <c r="J769590" s="97"/>
    </row>
    <row r="769591" spans="10:10" x14ac:dyDescent="0.2">
      <c r="J769591" s="97"/>
    </row>
    <row r="769592" spans="10:10" x14ac:dyDescent="0.2">
      <c r="J769592" s="97"/>
    </row>
    <row r="769593" spans="10:10" x14ac:dyDescent="0.2">
      <c r="J769593" s="97"/>
    </row>
    <row r="769594" spans="10:10" x14ac:dyDescent="0.2">
      <c r="J769594" s="97"/>
    </row>
    <row r="769595" spans="10:10" x14ac:dyDescent="0.2">
      <c r="J769595" s="97"/>
    </row>
    <row r="769596" spans="10:10" x14ac:dyDescent="0.2">
      <c r="J769596" s="97"/>
    </row>
    <row r="769597" spans="10:10" x14ac:dyDescent="0.2">
      <c r="J769597" s="97"/>
    </row>
    <row r="769598" spans="10:10" x14ac:dyDescent="0.2">
      <c r="J769598" s="97"/>
    </row>
    <row r="769599" spans="10:10" x14ac:dyDescent="0.2">
      <c r="J769599" s="97"/>
    </row>
    <row r="769600" spans="10:10" x14ac:dyDescent="0.2">
      <c r="J769600" s="97"/>
    </row>
    <row r="769601" spans="10:10" x14ac:dyDescent="0.2">
      <c r="J769601" s="97"/>
    </row>
    <row r="769602" spans="10:10" x14ac:dyDescent="0.2">
      <c r="J769602" s="97"/>
    </row>
    <row r="769603" spans="10:10" x14ac:dyDescent="0.2">
      <c r="J769603" s="97"/>
    </row>
    <row r="769604" spans="10:10" x14ac:dyDescent="0.2">
      <c r="J769604" s="97"/>
    </row>
    <row r="769605" spans="10:10" x14ac:dyDescent="0.2">
      <c r="J769605" s="97"/>
    </row>
    <row r="769606" spans="10:10" x14ac:dyDescent="0.2">
      <c r="J769606" s="97"/>
    </row>
    <row r="769607" spans="10:10" x14ac:dyDescent="0.2">
      <c r="J769607" s="97"/>
    </row>
    <row r="769608" spans="10:10" x14ac:dyDescent="0.2">
      <c r="J769608" s="97"/>
    </row>
    <row r="769609" spans="10:10" x14ac:dyDescent="0.2">
      <c r="J769609" s="97"/>
    </row>
    <row r="769610" spans="10:10" x14ac:dyDescent="0.2">
      <c r="J769610" s="97"/>
    </row>
    <row r="769611" spans="10:10" x14ac:dyDescent="0.2">
      <c r="J769611" s="97"/>
    </row>
    <row r="769612" spans="10:10" x14ac:dyDescent="0.2">
      <c r="J769612" s="97"/>
    </row>
    <row r="769613" spans="10:10" x14ac:dyDescent="0.2">
      <c r="J769613" s="97"/>
    </row>
    <row r="769614" spans="10:10" x14ac:dyDescent="0.2">
      <c r="J769614" s="97"/>
    </row>
    <row r="769615" spans="10:10" x14ac:dyDescent="0.2">
      <c r="J769615" s="97"/>
    </row>
    <row r="769616" spans="10:10" x14ac:dyDescent="0.2">
      <c r="J769616" s="97"/>
    </row>
    <row r="769617" spans="10:10" x14ac:dyDescent="0.2">
      <c r="J769617" s="97"/>
    </row>
    <row r="769618" spans="10:10" x14ac:dyDescent="0.2">
      <c r="J769618" s="97"/>
    </row>
    <row r="769619" spans="10:10" x14ac:dyDescent="0.2">
      <c r="J769619" s="97"/>
    </row>
    <row r="769620" spans="10:10" x14ac:dyDescent="0.2">
      <c r="J769620" s="97"/>
    </row>
    <row r="769621" spans="10:10" x14ac:dyDescent="0.2">
      <c r="J769621" s="97"/>
    </row>
    <row r="769622" spans="10:10" x14ac:dyDescent="0.2">
      <c r="J769622" s="97"/>
    </row>
    <row r="769623" spans="10:10" x14ac:dyDescent="0.2">
      <c r="J769623" s="97"/>
    </row>
    <row r="769624" spans="10:10" x14ac:dyDescent="0.2">
      <c r="J769624" s="97"/>
    </row>
    <row r="769625" spans="10:10" x14ac:dyDescent="0.2">
      <c r="J769625" s="97"/>
    </row>
    <row r="769626" spans="10:10" x14ac:dyDescent="0.2">
      <c r="J769626" s="97"/>
    </row>
    <row r="769627" spans="10:10" x14ac:dyDescent="0.2">
      <c r="J769627" s="97"/>
    </row>
    <row r="769628" spans="10:10" x14ac:dyDescent="0.2">
      <c r="J769628" s="97"/>
    </row>
    <row r="769629" spans="10:10" x14ac:dyDescent="0.2">
      <c r="J769629" s="97"/>
    </row>
    <row r="769630" spans="10:10" x14ac:dyDescent="0.2">
      <c r="J769630" s="97"/>
    </row>
    <row r="769631" spans="10:10" x14ac:dyDescent="0.2">
      <c r="J769631" s="97"/>
    </row>
    <row r="769632" spans="10:10" x14ac:dyDescent="0.2">
      <c r="J769632" s="97"/>
    </row>
    <row r="769633" spans="10:10" x14ac:dyDescent="0.2">
      <c r="J769633" s="97"/>
    </row>
    <row r="769634" spans="10:10" x14ac:dyDescent="0.2">
      <c r="J769634" s="97"/>
    </row>
    <row r="769635" spans="10:10" x14ac:dyDescent="0.2">
      <c r="J769635" s="97"/>
    </row>
    <row r="769636" spans="10:10" x14ac:dyDescent="0.2">
      <c r="J769636" s="97"/>
    </row>
    <row r="769637" spans="10:10" x14ac:dyDescent="0.2">
      <c r="J769637" s="97"/>
    </row>
    <row r="769638" spans="10:10" x14ac:dyDescent="0.2">
      <c r="J769638" s="97"/>
    </row>
    <row r="769639" spans="10:10" x14ac:dyDescent="0.2">
      <c r="J769639" s="97"/>
    </row>
    <row r="769640" spans="10:10" x14ac:dyDescent="0.2">
      <c r="J769640" s="97"/>
    </row>
    <row r="769641" spans="10:10" x14ac:dyDescent="0.2">
      <c r="J769641" s="97"/>
    </row>
    <row r="769642" spans="10:10" x14ac:dyDescent="0.2">
      <c r="J769642" s="97"/>
    </row>
    <row r="769643" spans="10:10" x14ac:dyDescent="0.2">
      <c r="J769643" s="97"/>
    </row>
    <row r="769644" spans="10:10" x14ac:dyDescent="0.2">
      <c r="J769644" s="97"/>
    </row>
    <row r="769645" spans="10:10" x14ac:dyDescent="0.2">
      <c r="J769645" s="97"/>
    </row>
    <row r="769646" spans="10:10" x14ac:dyDescent="0.2">
      <c r="J769646" s="97"/>
    </row>
    <row r="769647" spans="10:10" x14ac:dyDescent="0.2">
      <c r="J769647" s="97"/>
    </row>
    <row r="769648" spans="10:10" x14ac:dyDescent="0.2">
      <c r="J769648" s="97"/>
    </row>
    <row r="769649" spans="10:10" x14ac:dyDescent="0.2">
      <c r="J769649" s="97"/>
    </row>
    <row r="769650" spans="10:10" x14ac:dyDescent="0.2">
      <c r="J769650" s="97"/>
    </row>
    <row r="769651" spans="10:10" x14ac:dyDescent="0.2">
      <c r="J769651" s="97"/>
    </row>
    <row r="769652" spans="10:10" x14ac:dyDescent="0.2">
      <c r="J769652" s="97"/>
    </row>
    <row r="769653" spans="10:10" x14ac:dyDescent="0.2">
      <c r="J769653" s="97"/>
    </row>
    <row r="769654" spans="10:10" x14ac:dyDescent="0.2">
      <c r="J769654" s="97"/>
    </row>
    <row r="769655" spans="10:10" x14ac:dyDescent="0.2">
      <c r="J769655" s="97"/>
    </row>
    <row r="769656" spans="10:10" x14ac:dyDescent="0.2">
      <c r="J769656" s="97"/>
    </row>
    <row r="769657" spans="10:10" x14ac:dyDescent="0.2">
      <c r="J769657" s="97"/>
    </row>
    <row r="769658" spans="10:10" x14ac:dyDescent="0.2">
      <c r="J769658" s="97"/>
    </row>
    <row r="769659" spans="10:10" x14ac:dyDescent="0.2">
      <c r="J769659" s="97"/>
    </row>
    <row r="769660" spans="10:10" x14ac:dyDescent="0.2">
      <c r="J769660" s="97"/>
    </row>
    <row r="769661" spans="10:10" x14ac:dyDescent="0.2">
      <c r="J769661" s="97"/>
    </row>
    <row r="769662" spans="10:10" x14ac:dyDescent="0.2">
      <c r="J769662" s="97"/>
    </row>
    <row r="769663" spans="10:10" x14ac:dyDescent="0.2">
      <c r="J769663" s="97"/>
    </row>
    <row r="769664" spans="10:10" x14ac:dyDescent="0.2">
      <c r="J769664" s="97"/>
    </row>
    <row r="769665" spans="10:10" x14ac:dyDescent="0.2">
      <c r="J769665" s="97"/>
    </row>
    <row r="769666" spans="10:10" x14ac:dyDescent="0.2">
      <c r="J769666" s="97"/>
    </row>
    <row r="769667" spans="10:10" x14ac:dyDescent="0.2">
      <c r="J769667" s="97"/>
    </row>
    <row r="769668" spans="10:10" x14ac:dyDescent="0.2">
      <c r="J769668" s="97"/>
    </row>
    <row r="769669" spans="10:10" x14ac:dyDescent="0.2">
      <c r="J769669" s="97"/>
    </row>
    <row r="769670" spans="10:10" x14ac:dyDescent="0.2">
      <c r="J769670" s="97"/>
    </row>
    <row r="769671" spans="10:10" x14ac:dyDescent="0.2">
      <c r="J769671" s="97"/>
    </row>
    <row r="769672" spans="10:10" x14ac:dyDescent="0.2">
      <c r="J769672" s="97"/>
    </row>
    <row r="769673" spans="10:10" x14ac:dyDescent="0.2">
      <c r="J769673" s="97"/>
    </row>
    <row r="769674" spans="10:10" x14ac:dyDescent="0.2">
      <c r="J769674" s="97"/>
    </row>
    <row r="769675" spans="10:10" x14ac:dyDescent="0.2">
      <c r="J769675" s="97"/>
    </row>
    <row r="769676" spans="10:10" x14ac:dyDescent="0.2">
      <c r="J769676" s="97"/>
    </row>
    <row r="769677" spans="10:10" x14ac:dyDescent="0.2">
      <c r="J769677" s="97"/>
    </row>
    <row r="769678" spans="10:10" x14ac:dyDescent="0.2">
      <c r="J769678" s="97"/>
    </row>
    <row r="769679" spans="10:10" x14ac:dyDescent="0.2">
      <c r="J769679" s="97"/>
    </row>
    <row r="769680" spans="10:10" x14ac:dyDescent="0.2">
      <c r="J769680" s="97"/>
    </row>
    <row r="769681" spans="10:10" x14ac:dyDescent="0.2">
      <c r="J769681" s="97"/>
    </row>
    <row r="769682" spans="10:10" x14ac:dyDescent="0.2">
      <c r="J769682" s="97"/>
    </row>
    <row r="769683" spans="10:10" x14ac:dyDescent="0.2">
      <c r="J769683" s="97"/>
    </row>
    <row r="769684" spans="10:10" x14ac:dyDescent="0.2">
      <c r="J769684" s="97"/>
    </row>
    <row r="769685" spans="10:10" x14ac:dyDescent="0.2">
      <c r="J769685" s="97"/>
    </row>
    <row r="769686" spans="10:10" x14ac:dyDescent="0.2">
      <c r="J769686" s="97"/>
    </row>
    <row r="769687" spans="10:10" x14ac:dyDescent="0.2">
      <c r="J769687" s="97"/>
    </row>
    <row r="769688" spans="10:10" x14ac:dyDescent="0.2">
      <c r="J769688" s="97"/>
    </row>
    <row r="769689" spans="10:10" x14ac:dyDescent="0.2">
      <c r="J769689" s="97"/>
    </row>
    <row r="769690" spans="10:10" x14ac:dyDescent="0.2">
      <c r="J769690" s="97"/>
    </row>
    <row r="769691" spans="10:10" x14ac:dyDescent="0.2">
      <c r="J769691" s="97"/>
    </row>
    <row r="769692" spans="10:10" x14ac:dyDescent="0.2">
      <c r="J769692" s="97"/>
    </row>
    <row r="769693" spans="10:10" x14ac:dyDescent="0.2">
      <c r="J769693" s="97"/>
    </row>
    <row r="769694" spans="10:10" x14ac:dyDescent="0.2">
      <c r="J769694" s="97"/>
    </row>
    <row r="769695" spans="10:10" x14ac:dyDescent="0.2">
      <c r="J769695" s="97"/>
    </row>
    <row r="769696" spans="10:10" x14ac:dyDescent="0.2">
      <c r="J769696" s="97"/>
    </row>
    <row r="769697" spans="10:10" x14ac:dyDescent="0.2">
      <c r="J769697" s="97"/>
    </row>
    <row r="769698" spans="10:10" x14ac:dyDescent="0.2">
      <c r="J769698" s="97"/>
    </row>
    <row r="769699" spans="10:10" x14ac:dyDescent="0.2">
      <c r="J769699" s="97"/>
    </row>
    <row r="769700" spans="10:10" x14ac:dyDescent="0.2">
      <c r="J769700" s="97"/>
    </row>
    <row r="769701" spans="10:10" x14ac:dyDescent="0.2">
      <c r="J769701" s="97"/>
    </row>
    <row r="769702" spans="10:10" x14ac:dyDescent="0.2">
      <c r="J769702" s="97"/>
    </row>
    <row r="769703" spans="10:10" x14ac:dyDescent="0.2">
      <c r="J769703" s="97"/>
    </row>
    <row r="769704" spans="10:10" x14ac:dyDescent="0.2">
      <c r="J769704" s="97"/>
    </row>
    <row r="769705" spans="10:10" x14ac:dyDescent="0.2">
      <c r="J769705" s="97"/>
    </row>
    <row r="769706" spans="10:10" x14ac:dyDescent="0.2">
      <c r="J769706" s="97"/>
    </row>
    <row r="769707" spans="10:10" x14ac:dyDescent="0.2">
      <c r="J769707" s="97"/>
    </row>
    <row r="769708" spans="10:10" x14ac:dyDescent="0.2">
      <c r="J769708" s="97"/>
    </row>
    <row r="769709" spans="10:10" x14ac:dyDescent="0.2">
      <c r="J769709" s="97"/>
    </row>
    <row r="769710" spans="10:10" x14ac:dyDescent="0.2">
      <c r="J769710" s="97"/>
    </row>
    <row r="769711" spans="10:10" x14ac:dyDescent="0.2">
      <c r="J769711" s="97"/>
    </row>
    <row r="769712" spans="10:10" x14ac:dyDescent="0.2">
      <c r="J769712" s="97"/>
    </row>
    <row r="769713" spans="10:10" x14ac:dyDescent="0.2">
      <c r="J769713" s="97"/>
    </row>
    <row r="769714" spans="10:10" x14ac:dyDescent="0.2">
      <c r="J769714" s="97"/>
    </row>
    <row r="769715" spans="10:10" x14ac:dyDescent="0.2">
      <c r="J769715" s="97"/>
    </row>
    <row r="769716" spans="10:10" x14ac:dyDescent="0.2">
      <c r="J769716" s="97"/>
    </row>
    <row r="769717" spans="10:10" x14ac:dyDescent="0.2">
      <c r="J769717" s="97"/>
    </row>
    <row r="769718" spans="10:10" x14ac:dyDescent="0.2">
      <c r="J769718" s="97"/>
    </row>
    <row r="769719" spans="10:10" x14ac:dyDescent="0.2">
      <c r="J769719" s="97"/>
    </row>
    <row r="769720" spans="10:10" x14ac:dyDescent="0.2">
      <c r="J769720" s="97"/>
    </row>
    <row r="769721" spans="10:10" x14ac:dyDescent="0.2">
      <c r="J769721" s="97"/>
    </row>
    <row r="769722" spans="10:10" x14ac:dyDescent="0.2">
      <c r="J769722" s="97"/>
    </row>
    <row r="769723" spans="10:10" x14ac:dyDescent="0.2">
      <c r="J769723" s="97"/>
    </row>
    <row r="769724" spans="10:10" x14ac:dyDescent="0.2">
      <c r="J769724" s="97"/>
    </row>
    <row r="769725" spans="10:10" x14ac:dyDescent="0.2">
      <c r="J769725" s="97"/>
    </row>
    <row r="769726" spans="10:10" x14ac:dyDescent="0.2">
      <c r="J769726" s="97"/>
    </row>
    <row r="769727" spans="10:10" x14ac:dyDescent="0.2">
      <c r="J769727" s="97"/>
    </row>
    <row r="769728" spans="10:10" x14ac:dyDescent="0.2">
      <c r="J769728" s="97"/>
    </row>
    <row r="769729" spans="10:10" x14ac:dyDescent="0.2">
      <c r="J769729" s="97"/>
    </row>
    <row r="769730" spans="10:10" x14ac:dyDescent="0.2">
      <c r="J769730" s="97"/>
    </row>
    <row r="769731" spans="10:10" x14ac:dyDescent="0.2">
      <c r="J769731" s="97"/>
    </row>
    <row r="769732" spans="10:10" x14ac:dyDescent="0.2">
      <c r="J769732" s="97"/>
    </row>
    <row r="769733" spans="10:10" x14ac:dyDescent="0.2">
      <c r="J769733" s="97"/>
    </row>
    <row r="769734" spans="10:10" x14ac:dyDescent="0.2">
      <c r="J769734" s="97"/>
    </row>
    <row r="769735" spans="10:10" x14ac:dyDescent="0.2">
      <c r="J769735" s="97"/>
    </row>
    <row r="769736" spans="10:10" x14ac:dyDescent="0.2">
      <c r="J769736" s="97"/>
    </row>
    <row r="769737" spans="10:10" x14ac:dyDescent="0.2">
      <c r="J769737" s="97"/>
    </row>
    <row r="769738" spans="10:10" x14ac:dyDescent="0.2">
      <c r="J769738" s="97"/>
    </row>
    <row r="769739" spans="10:10" x14ac:dyDescent="0.2">
      <c r="J769739" s="97"/>
    </row>
    <row r="769740" spans="10:10" x14ac:dyDescent="0.2">
      <c r="J769740" s="97"/>
    </row>
    <row r="769741" spans="10:10" x14ac:dyDescent="0.2">
      <c r="J769741" s="97"/>
    </row>
    <row r="769742" spans="10:10" x14ac:dyDescent="0.2">
      <c r="J769742" s="97"/>
    </row>
    <row r="769743" spans="10:10" x14ac:dyDescent="0.2">
      <c r="J769743" s="97"/>
    </row>
    <row r="769744" spans="10:10" x14ac:dyDescent="0.2">
      <c r="J769744" s="97"/>
    </row>
    <row r="769745" spans="10:10" x14ac:dyDescent="0.2">
      <c r="J769745" s="97"/>
    </row>
    <row r="769746" spans="10:10" x14ac:dyDescent="0.2">
      <c r="J769746" s="97"/>
    </row>
    <row r="769747" spans="10:10" x14ac:dyDescent="0.2">
      <c r="J769747" s="97"/>
    </row>
    <row r="769748" spans="10:10" x14ac:dyDescent="0.2">
      <c r="J769748" s="97"/>
    </row>
    <row r="769749" spans="10:10" x14ac:dyDescent="0.2">
      <c r="J769749" s="97"/>
    </row>
    <row r="769750" spans="10:10" x14ac:dyDescent="0.2">
      <c r="J769750" s="97"/>
    </row>
    <row r="769751" spans="10:10" x14ac:dyDescent="0.2">
      <c r="J769751" s="97"/>
    </row>
    <row r="769752" spans="10:10" x14ac:dyDescent="0.2">
      <c r="J769752" s="97"/>
    </row>
    <row r="769753" spans="10:10" x14ac:dyDescent="0.2">
      <c r="J769753" s="97"/>
    </row>
    <row r="769754" spans="10:10" x14ac:dyDescent="0.2">
      <c r="J769754" s="97"/>
    </row>
    <row r="769755" spans="10:10" x14ac:dyDescent="0.2">
      <c r="J769755" s="97"/>
    </row>
    <row r="769756" spans="10:10" x14ac:dyDescent="0.2">
      <c r="J769756" s="97"/>
    </row>
    <row r="769757" spans="10:10" x14ac:dyDescent="0.2">
      <c r="J769757" s="97"/>
    </row>
    <row r="769758" spans="10:10" x14ac:dyDescent="0.2">
      <c r="J769758" s="97"/>
    </row>
    <row r="769759" spans="10:10" x14ac:dyDescent="0.2">
      <c r="J769759" s="97"/>
    </row>
    <row r="769760" spans="10:10" x14ac:dyDescent="0.2">
      <c r="J769760" s="97"/>
    </row>
    <row r="769761" spans="10:10" x14ac:dyDescent="0.2">
      <c r="J769761" s="97"/>
    </row>
    <row r="769762" spans="10:10" x14ac:dyDescent="0.2">
      <c r="J769762" s="97"/>
    </row>
    <row r="769763" spans="10:10" x14ac:dyDescent="0.2">
      <c r="J769763" s="97"/>
    </row>
    <row r="769764" spans="10:10" x14ac:dyDescent="0.2">
      <c r="J769764" s="97"/>
    </row>
    <row r="769765" spans="10:10" x14ac:dyDescent="0.2">
      <c r="J769765" s="97"/>
    </row>
    <row r="769766" spans="10:10" x14ac:dyDescent="0.2">
      <c r="J769766" s="97"/>
    </row>
    <row r="769767" spans="10:10" x14ac:dyDescent="0.2">
      <c r="J769767" s="97"/>
    </row>
    <row r="769768" spans="10:10" x14ac:dyDescent="0.2">
      <c r="J769768" s="97"/>
    </row>
    <row r="769769" spans="10:10" x14ac:dyDescent="0.2">
      <c r="J769769" s="97"/>
    </row>
    <row r="769770" spans="10:10" x14ac:dyDescent="0.2">
      <c r="J769770" s="97"/>
    </row>
    <row r="769771" spans="10:10" x14ac:dyDescent="0.2">
      <c r="J769771" s="97"/>
    </row>
    <row r="769772" spans="10:10" x14ac:dyDescent="0.2">
      <c r="J769772" s="97"/>
    </row>
    <row r="769773" spans="10:10" x14ac:dyDescent="0.2">
      <c r="J769773" s="97"/>
    </row>
    <row r="769774" spans="10:10" x14ac:dyDescent="0.2">
      <c r="J769774" s="97"/>
    </row>
    <row r="769775" spans="10:10" x14ac:dyDescent="0.2">
      <c r="J769775" s="97"/>
    </row>
    <row r="769776" spans="10:10" x14ac:dyDescent="0.2">
      <c r="J769776" s="97"/>
    </row>
    <row r="769777" spans="10:10" x14ac:dyDescent="0.2">
      <c r="J769777" s="97"/>
    </row>
    <row r="769778" spans="10:10" x14ac:dyDescent="0.2">
      <c r="J769778" s="97"/>
    </row>
    <row r="769779" spans="10:10" x14ac:dyDescent="0.2">
      <c r="J769779" s="97"/>
    </row>
    <row r="769780" spans="10:10" x14ac:dyDescent="0.2">
      <c r="J769780" s="97"/>
    </row>
    <row r="769781" spans="10:10" x14ac:dyDescent="0.2">
      <c r="J769781" s="97"/>
    </row>
    <row r="769782" spans="10:10" x14ac:dyDescent="0.2">
      <c r="J769782" s="97"/>
    </row>
    <row r="769783" spans="10:10" x14ac:dyDescent="0.2">
      <c r="J769783" s="97"/>
    </row>
    <row r="769784" spans="10:10" x14ac:dyDescent="0.2">
      <c r="J769784" s="97"/>
    </row>
    <row r="769785" spans="10:10" x14ac:dyDescent="0.2">
      <c r="J769785" s="97"/>
    </row>
    <row r="769786" spans="10:10" x14ac:dyDescent="0.2">
      <c r="J769786" s="97"/>
    </row>
    <row r="769787" spans="10:10" x14ac:dyDescent="0.2">
      <c r="J769787" s="97"/>
    </row>
    <row r="769788" spans="10:10" x14ac:dyDescent="0.2">
      <c r="J769788" s="97"/>
    </row>
    <row r="769789" spans="10:10" x14ac:dyDescent="0.2">
      <c r="J769789" s="97"/>
    </row>
    <row r="769790" spans="10:10" x14ac:dyDescent="0.2">
      <c r="J769790" s="97"/>
    </row>
    <row r="769791" spans="10:10" x14ac:dyDescent="0.2">
      <c r="J769791" s="97"/>
    </row>
    <row r="769792" spans="10:10" x14ac:dyDescent="0.2">
      <c r="J769792" s="97"/>
    </row>
    <row r="769793" spans="10:10" x14ac:dyDescent="0.2">
      <c r="J769793" s="97"/>
    </row>
    <row r="769794" spans="10:10" x14ac:dyDescent="0.2">
      <c r="J769794" s="97"/>
    </row>
    <row r="769795" spans="10:10" x14ac:dyDescent="0.2">
      <c r="J769795" s="97"/>
    </row>
    <row r="769796" spans="10:10" x14ac:dyDescent="0.2">
      <c r="J769796" s="97"/>
    </row>
    <row r="769797" spans="10:10" x14ac:dyDescent="0.2">
      <c r="J769797" s="97"/>
    </row>
    <row r="769798" spans="10:10" x14ac:dyDescent="0.2">
      <c r="J769798" s="97"/>
    </row>
    <row r="769799" spans="10:10" x14ac:dyDescent="0.2">
      <c r="J769799" s="97"/>
    </row>
    <row r="769800" spans="10:10" x14ac:dyDescent="0.2">
      <c r="J769800" s="97"/>
    </row>
    <row r="769801" spans="10:10" x14ac:dyDescent="0.2">
      <c r="J769801" s="97"/>
    </row>
    <row r="769802" spans="10:10" x14ac:dyDescent="0.2">
      <c r="J769802" s="97"/>
    </row>
    <row r="769803" spans="10:10" x14ac:dyDescent="0.2">
      <c r="J769803" s="97"/>
    </row>
    <row r="769804" spans="10:10" x14ac:dyDescent="0.2">
      <c r="J769804" s="97"/>
    </row>
    <row r="769805" spans="10:10" x14ac:dyDescent="0.2">
      <c r="J769805" s="97"/>
    </row>
    <row r="769806" spans="10:10" x14ac:dyDescent="0.2">
      <c r="J769806" s="97"/>
    </row>
    <row r="769807" spans="10:10" x14ac:dyDescent="0.2">
      <c r="J769807" s="97"/>
    </row>
    <row r="769808" spans="10:10" x14ac:dyDescent="0.2">
      <c r="J769808" s="97"/>
    </row>
    <row r="769809" spans="10:10" x14ac:dyDescent="0.2">
      <c r="J769809" s="97"/>
    </row>
    <row r="769810" spans="10:10" x14ac:dyDescent="0.2">
      <c r="J769810" s="97"/>
    </row>
    <row r="769811" spans="10:10" x14ac:dyDescent="0.2">
      <c r="J769811" s="97"/>
    </row>
    <row r="769812" spans="10:10" x14ac:dyDescent="0.2">
      <c r="J769812" s="97"/>
    </row>
    <row r="769813" spans="10:10" x14ac:dyDescent="0.2">
      <c r="J769813" s="97"/>
    </row>
    <row r="769814" spans="10:10" x14ac:dyDescent="0.2">
      <c r="J769814" s="97"/>
    </row>
    <row r="769815" spans="10:10" x14ac:dyDescent="0.2">
      <c r="J769815" s="97"/>
    </row>
    <row r="769816" spans="10:10" x14ac:dyDescent="0.2">
      <c r="J769816" s="97"/>
    </row>
    <row r="769817" spans="10:10" x14ac:dyDescent="0.2">
      <c r="J769817" s="97"/>
    </row>
    <row r="769818" spans="10:10" x14ac:dyDescent="0.2">
      <c r="J769818" s="97"/>
    </row>
    <row r="769819" spans="10:10" x14ac:dyDescent="0.2">
      <c r="J769819" s="97"/>
    </row>
    <row r="769820" spans="10:10" x14ac:dyDescent="0.2">
      <c r="J769820" s="97"/>
    </row>
    <row r="769821" spans="10:10" x14ac:dyDescent="0.2">
      <c r="J769821" s="97"/>
    </row>
    <row r="769822" spans="10:10" x14ac:dyDescent="0.2">
      <c r="J769822" s="97"/>
    </row>
    <row r="769823" spans="10:10" x14ac:dyDescent="0.2">
      <c r="J769823" s="97"/>
    </row>
    <row r="769824" spans="10:10" x14ac:dyDescent="0.2">
      <c r="J769824" s="97"/>
    </row>
    <row r="769825" spans="10:10" x14ac:dyDescent="0.2">
      <c r="J769825" s="97"/>
    </row>
    <row r="769826" spans="10:10" x14ac:dyDescent="0.2">
      <c r="J769826" s="97"/>
    </row>
    <row r="769827" spans="10:10" x14ac:dyDescent="0.2">
      <c r="J769827" s="97"/>
    </row>
    <row r="769828" spans="10:10" x14ac:dyDescent="0.2">
      <c r="J769828" s="97"/>
    </row>
    <row r="769829" spans="10:10" x14ac:dyDescent="0.2">
      <c r="J769829" s="97"/>
    </row>
    <row r="769830" spans="10:10" x14ac:dyDescent="0.2">
      <c r="J769830" s="97"/>
    </row>
    <row r="769831" spans="10:10" x14ac:dyDescent="0.2">
      <c r="J769831" s="97"/>
    </row>
    <row r="769832" spans="10:10" x14ac:dyDescent="0.2">
      <c r="J769832" s="97"/>
    </row>
    <row r="769833" spans="10:10" x14ac:dyDescent="0.2">
      <c r="J769833" s="97"/>
    </row>
    <row r="769834" spans="10:10" x14ac:dyDescent="0.2">
      <c r="J769834" s="97"/>
    </row>
    <row r="769835" spans="10:10" x14ac:dyDescent="0.2">
      <c r="J769835" s="97"/>
    </row>
    <row r="769836" spans="10:10" x14ac:dyDescent="0.2">
      <c r="J769836" s="97"/>
    </row>
    <row r="769837" spans="10:10" x14ac:dyDescent="0.2">
      <c r="J769837" s="97"/>
    </row>
    <row r="769838" spans="10:10" x14ac:dyDescent="0.2">
      <c r="J769838" s="97"/>
    </row>
    <row r="769839" spans="10:10" x14ac:dyDescent="0.2">
      <c r="J769839" s="97"/>
    </row>
    <row r="769840" spans="10:10" x14ac:dyDescent="0.2">
      <c r="J769840" s="97"/>
    </row>
    <row r="769841" spans="10:10" x14ac:dyDescent="0.2">
      <c r="J769841" s="97"/>
    </row>
    <row r="769842" spans="10:10" x14ac:dyDescent="0.2">
      <c r="J769842" s="97"/>
    </row>
    <row r="769843" spans="10:10" x14ac:dyDescent="0.2">
      <c r="J769843" s="97"/>
    </row>
    <row r="769844" spans="10:10" x14ac:dyDescent="0.2">
      <c r="J769844" s="97"/>
    </row>
    <row r="769845" spans="10:10" x14ac:dyDescent="0.2">
      <c r="J769845" s="97"/>
    </row>
    <row r="769846" spans="10:10" x14ac:dyDescent="0.2">
      <c r="J769846" s="97"/>
    </row>
    <row r="769847" spans="10:10" x14ac:dyDescent="0.2">
      <c r="J769847" s="97"/>
    </row>
    <row r="769848" spans="10:10" x14ac:dyDescent="0.2">
      <c r="J769848" s="97"/>
    </row>
    <row r="769849" spans="10:10" x14ac:dyDescent="0.2">
      <c r="J769849" s="97"/>
    </row>
    <row r="769850" spans="10:10" x14ac:dyDescent="0.2">
      <c r="J769850" s="97"/>
    </row>
    <row r="769851" spans="10:10" x14ac:dyDescent="0.2">
      <c r="J769851" s="97"/>
    </row>
    <row r="769852" spans="10:10" x14ac:dyDescent="0.2">
      <c r="J769852" s="97"/>
    </row>
    <row r="769858" spans="10:10" x14ac:dyDescent="0.2">
      <c r="J769858" s="97"/>
    </row>
    <row r="769861" spans="10:10" x14ac:dyDescent="0.2">
      <c r="J769861" s="97"/>
    </row>
    <row r="769864" spans="10:10" x14ac:dyDescent="0.2">
      <c r="J769864" s="97"/>
    </row>
    <row r="769868" spans="10:10" x14ac:dyDescent="0.2">
      <c r="J769868" s="97"/>
    </row>
    <row r="769869" spans="10:10" x14ac:dyDescent="0.2">
      <c r="J769869" s="97"/>
    </row>
    <row r="769875" spans="10:10" x14ac:dyDescent="0.2">
      <c r="J769875" s="97"/>
    </row>
    <row r="769878" spans="10:10" x14ac:dyDescent="0.2">
      <c r="J769878" s="97"/>
    </row>
    <row r="769880" spans="10:10" x14ac:dyDescent="0.2">
      <c r="J769880" s="97"/>
    </row>
    <row r="769886" spans="10:10" x14ac:dyDescent="0.2">
      <c r="J769886" s="97"/>
    </row>
    <row r="769950" spans="10:10" x14ac:dyDescent="0.2">
      <c r="J769950" s="97"/>
    </row>
    <row r="769962" spans="10:10" x14ac:dyDescent="0.2">
      <c r="J769962" s="97"/>
    </row>
    <row r="769964" spans="10:10" x14ac:dyDescent="0.2">
      <c r="J769964" s="97"/>
    </row>
    <row r="769971" spans="10:10" x14ac:dyDescent="0.2">
      <c r="J769971" s="97"/>
    </row>
    <row r="769975" spans="10:10" x14ac:dyDescent="0.2">
      <c r="J769975" s="97"/>
    </row>
    <row r="769982" spans="10:10" x14ac:dyDescent="0.2">
      <c r="J769982" s="97"/>
    </row>
    <row r="769986" spans="10:10" x14ac:dyDescent="0.2">
      <c r="J769986" s="97"/>
    </row>
    <row r="769992" spans="10:10" x14ac:dyDescent="0.2">
      <c r="J769992" s="97"/>
    </row>
    <row r="769994" spans="10:10" x14ac:dyDescent="0.2">
      <c r="J769994" s="97"/>
    </row>
    <row r="770004" spans="10:10" x14ac:dyDescent="0.2">
      <c r="J770004" s="97"/>
    </row>
    <row r="770031" spans="10:10" x14ac:dyDescent="0.2">
      <c r="J770031" s="97"/>
    </row>
    <row r="770032" spans="10:10" x14ac:dyDescent="0.2">
      <c r="J770032" s="97"/>
    </row>
    <row r="770042" spans="10:10" x14ac:dyDescent="0.2">
      <c r="J770042" s="97"/>
    </row>
    <row r="770051" spans="10:10" x14ac:dyDescent="0.2">
      <c r="J770051" s="97"/>
    </row>
    <row r="770053" spans="10:10" x14ac:dyDescent="0.2">
      <c r="J770053" s="97"/>
    </row>
    <row r="770071" spans="10:10" x14ac:dyDescent="0.2">
      <c r="J770071" s="97"/>
    </row>
    <row r="770073" spans="10:10" x14ac:dyDescent="0.2">
      <c r="J770073" s="97"/>
    </row>
    <row r="770074" spans="10:10" x14ac:dyDescent="0.2">
      <c r="J770074" s="97"/>
    </row>
    <row r="770075" spans="10:10" x14ac:dyDescent="0.2">
      <c r="J770075" s="97"/>
    </row>
    <row r="770076" spans="10:10" x14ac:dyDescent="0.2">
      <c r="J770076" s="97"/>
    </row>
    <row r="770084" spans="10:10" x14ac:dyDescent="0.2">
      <c r="J770084" s="97"/>
    </row>
    <row r="770085" spans="10:10" x14ac:dyDescent="0.2">
      <c r="J770085" s="97"/>
    </row>
    <row r="770087" spans="10:10" x14ac:dyDescent="0.2">
      <c r="J770087" s="97"/>
    </row>
    <row r="770088" spans="10:10" x14ac:dyDescent="0.2">
      <c r="J770088" s="97"/>
    </row>
    <row r="770090" spans="10:10" x14ac:dyDescent="0.2">
      <c r="J770090" s="97"/>
    </row>
    <row r="770091" spans="10:10" x14ac:dyDescent="0.2">
      <c r="J770091" s="97"/>
    </row>
    <row r="770095" spans="10:10" x14ac:dyDescent="0.2">
      <c r="J770095" s="97"/>
    </row>
    <row r="770096" spans="10:10" x14ac:dyDescent="0.2">
      <c r="J770096" s="97"/>
    </row>
    <row r="770097" spans="10:10" x14ac:dyDescent="0.2">
      <c r="J770097" s="97"/>
    </row>
    <row r="770098" spans="10:10" x14ac:dyDescent="0.2">
      <c r="J770098" s="97"/>
    </row>
    <row r="770099" spans="10:10" x14ac:dyDescent="0.2">
      <c r="J770099" s="97"/>
    </row>
    <row r="770100" spans="10:10" x14ac:dyDescent="0.2">
      <c r="J770100" s="97"/>
    </row>
    <row r="770101" spans="10:10" x14ac:dyDescent="0.2">
      <c r="J770101" s="97"/>
    </row>
    <row r="770102" spans="10:10" x14ac:dyDescent="0.2">
      <c r="J770102" s="97"/>
    </row>
    <row r="770110" spans="10:10" x14ac:dyDescent="0.2">
      <c r="J770110" s="97"/>
    </row>
    <row r="770114" spans="10:10" x14ac:dyDescent="0.2">
      <c r="J770114" s="97"/>
    </row>
    <row r="770116" spans="10:10" x14ac:dyDescent="0.2">
      <c r="J770116" s="97"/>
    </row>
    <row r="770117" spans="10:10" x14ac:dyDescent="0.2">
      <c r="J770117" s="97"/>
    </row>
    <row r="770118" spans="10:10" x14ac:dyDescent="0.2">
      <c r="J770118" s="97"/>
    </row>
    <row r="770119" spans="10:10" x14ac:dyDescent="0.2">
      <c r="J770119" s="97"/>
    </row>
    <row r="770121" spans="10:10" x14ac:dyDescent="0.2">
      <c r="J770121" s="97"/>
    </row>
    <row r="770128" spans="10:10" x14ac:dyDescent="0.2">
      <c r="J770128" s="97"/>
    </row>
    <row r="770130" spans="10:10" x14ac:dyDescent="0.2">
      <c r="J770130" s="97"/>
    </row>
    <row r="770134" spans="10:10" x14ac:dyDescent="0.2">
      <c r="J770134" s="97"/>
    </row>
    <row r="770135" spans="10:10" x14ac:dyDescent="0.2">
      <c r="J770135" s="97"/>
    </row>
    <row r="770138" spans="10:10" x14ac:dyDescent="0.2">
      <c r="J770138" s="97"/>
    </row>
    <row r="770139" spans="10:10" x14ac:dyDescent="0.2">
      <c r="J770139" s="97"/>
    </row>
    <row r="770140" spans="10:10" x14ac:dyDescent="0.2">
      <c r="J770140" s="97"/>
    </row>
    <row r="770141" spans="10:10" x14ac:dyDescent="0.2">
      <c r="J770141" s="97"/>
    </row>
    <row r="770142" spans="10:10" x14ac:dyDescent="0.2">
      <c r="J770142" s="97"/>
    </row>
    <row r="770143" spans="10:10" x14ac:dyDescent="0.2">
      <c r="J770143" s="97"/>
    </row>
    <row r="770144" spans="10:10" x14ac:dyDescent="0.2">
      <c r="J770144" s="97"/>
    </row>
    <row r="770148" spans="10:10" x14ac:dyDescent="0.2">
      <c r="J770148" s="97"/>
    </row>
    <row r="770149" spans="10:10" x14ac:dyDescent="0.2">
      <c r="J770149" s="97"/>
    </row>
    <row r="770150" spans="10:10" x14ac:dyDescent="0.2">
      <c r="J770150" s="97"/>
    </row>
    <row r="770151" spans="10:10" x14ac:dyDescent="0.2">
      <c r="J770151" s="97"/>
    </row>
    <row r="770152" spans="10:10" x14ac:dyDescent="0.2">
      <c r="J770152" s="97"/>
    </row>
    <row r="770153" spans="10:10" x14ac:dyDescent="0.2">
      <c r="J770153" s="97"/>
    </row>
    <row r="770154" spans="10:10" x14ac:dyDescent="0.2">
      <c r="J770154" s="97"/>
    </row>
    <row r="770155" spans="10:10" x14ac:dyDescent="0.2">
      <c r="J770155" s="97"/>
    </row>
    <row r="770156" spans="10:10" x14ac:dyDescent="0.2">
      <c r="J770156" s="97"/>
    </row>
    <row r="770157" spans="10:10" x14ac:dyDescent="0.2">
      <c r="J770157" s="97"/>
    </row>
    <row r="770158" spans="10:10" x14ac:dyDescent="0.2">
      <c r="J770158" s="97"/>
    </row>
    <row r="770159" spans="10:10" x14ac:dyDescent="0.2">
      <c r="J770159" s="97"/>
    </row>
    <row r="770160" spans="10:10" x14ac:dyDescent="0.2">
      <c r="J770160" s="97"/>
    </row>
    <row r="770161" spans="10:10" x14ac:dyDescent="0.2">
      <c r="J770161" s="97"/>
    </row>
    <row r="770162" spans="10:10" x14ac:dyDescent="0.2">
      <c r="J770162" s="97"/>
    </row>
    <row r="770163" spans="10:10" x14ac:dyDescent="0.2">
      <c r="J770163" s="97"/>
    </row>
    <row r="770164" spans="10:10" x14ac:dyDescent="0.2">
      <c r="J770164" s="97"/>
    </row>
    <row r="770165" spans="10:10" x14ac:dyDescent="0.2">
      <c r="J770165" s="97"/>
    </row>
    <row r="770166" spans="10:10" x14ac:dyDescent="0.2">
      <c r="J770166" s="97"/>
    </row>
    <row r="770167" spans="10:10" x14ac:dyDescent="0.2">
      <c r="J770167" s="97"/>
    </row>
    <row r="770168" spans="10:10" x14ac:dyDescent="0.2">
      <c r="J770168" s="97"/>
    </row>
    <row r="770169" spans="10:10" x14ac:dyDescent="0.2">
      <c r="J770169" s="97"/>
    </row>
    <row r="770170" spans="10:10" x14ac:dyDescent="0.2">
      <c r="J770170" s="97"/>
    </row>
    <row r="770171" spans="10:10" x14ac:dyDescent="0.2">
      <c r="J770171" s="97"/>
    </row>
    <row r="770172" spans="10:10" x14ac:dyDescent="0.2">
      <c r="J770172" s="97"/>
    </row>
    <row r="770173" spans="10:10" x14ac:dyDescent="0.2">
      <c r="J770173" s="97"/>
    </row>
    <row r="770174" spans="10:10" x14ac:dyDescent="0.2">
      <c r="J770174" s="97"/>
    </row>
    <row r="770175" spans="10:10" x14ac:dyDescent="0.2">
      <c r="J770175" s="97"/>
    </row>
    <row r="770176" spans="10:10" x14ac:dyDescent="0.2">
      <c r="J770176" s="97"/>
    </row>
    <row r="770177" spans="10:10" x14ac:dyDescent="0.2">
      <c r="J770177" s="97"/>
    </row>
    <row r="770178" spans="10:10" x14ac:dyDescent="0.2">
      <c r="J770178" s="97"/>
    </row>
    <row r="770179" spans="10:10" x14ac:dyDescent="0.2">
      <c r="J770179" s="97"/>
    </row>
    <row r="770180" spans="10:10" x14ac:dyDescent="0.2">
      <c r="J770180" s="97"/>
    </row>
    <row r="770181" spans="10:10" x14ac:dyDescent="0.2">
      <c r="J770181" s="97"/>
    </row>
    <row r="770182" spans="10:10" x14ac:dyDescent="0.2">
      <c r="J770182" s="97"/>
    </row>
    <row r="770183" spans="10:10" x14ac:dyDescent="0.2">
      <c r="J770183" s="97"/>
    </row>
    <row r="770184" spans="10:10" x14ac:dyDescent="0.2">
      <c r="J770184" s="97"/>
    </row>
    <row r="770185" spans="10:10" x14ac:dyDescent="0.2">
      <c r="J770185" s="97"/>
    </row>
    <row r="770186" spans="10:10" x14ac:dyDescent="0.2">
      <c r="J770186" s="97"/>
    </row>
    <row r="770205" spans="10:10" x14ac:dyDescent="0.2">
      <c r="J770205" s="97"/>
    </row>
    <row r="770207" spans="10:10" x14ac:dyDescent="0.2">
      <c r="J770207" s="97"/>
    </row>
    <row r="770208" spans="10:10" x14ac:dyDescent="0.2">
      <c r="J770208" s="97"/>
    </row>
    <row r="770209" spans="10:10" x14ac:dyDescent="0.2">
      <c r="J770209" s="97"/>
    </row>
    <row r="770210" spans="10:10" x14ac:dyDescent="0.2">
      <c r="J770210" s="97"/>
    </row>
    <row r="770211" spans="10:10" x14ac:dyDescent="0.2">
      <c r="J770211" s="97"/>
    </row>
    <row r="770212" spans="10:10" x14ac:dyDescent="0.2">
      <c r="J770212" s="97"/>
    </row>
    <row r="770216" spans="10:10" x14ac:dyDescent="0.2">
      <c r="J770216" s="97"/>
    </row>
    <row r="770219" spans="10:10" x14ac:dyDescent="0.2">
      <c r="J770219" s="97"/>
    </row>
    <row r="770220" spans="10:10" x14ac:dyDescent="0.2">
      <c r="J770220" s="97"/>
    </row>
    <row r="770221" spans="10:10" x14ac:dyDescent="0.2">
      <c r="J770221" s="97"/>
    </row>
    <row r="770222" spans="10:10" x14ac:dyDescent="0.2">
      <c r="J770222" s="97"/>
    </row>
    <row r="770223" spans="10:10" x14ac:dyDescent="0.2">
      <c r="J770223" s="97"/>
    </row>
    <row r="770224" spans="10:10" x14ac:dyDescent="0.2">
      <c r="J770224" s="97"/>
    </row>
    <row r="770225" spans="10:10" x14ac:dyDescent="0.2">
      <c r="J770225" s="97"/>
    </row>
    <row r="770226" spans="10:10" x14ac:dyDescent="0.2">
      <c r="J770226" s="97"/>
    </row>
    <row r="770227" spans="10:10" x14ac:dyDescent="0.2">
      <c r="J770227" s="97"/>
    </row>
    <row r="770228" spans="10:10" x14ac:dyDescent="0.2">
      <c r="J770228" s="97"/>
    </row>
    <row r="770229" spans="10:10" x14ac:dyDescent="0.2">
      <c r="J770229" s="97"/>
    </row>
    <row r="770230" spans="10:10" x14ac:dyDescent="0.2">
      <c r="J770230" s="97"/>
    </row>
    <row r="770231" spans="10:10" x14ac:dyDescent="0.2">
      <c r="J770231" s="97"/>
    </row>
    <row r="770232" spans="10:10" x14ac:dyDescent="0.2">
      <c r="J770232" s="97"/>
    </row>
    <row r="770233" spans="10:10" x14ac:dyDescent="0.2">
      <c r="J770233" s="97"/>
    </row>
    <row r="770234" spans="10:10" x14ac:dyDescent="0.2">
      <c r="J770234" s="97"/>
    </row>
    <row r="770235" spans="10:10" x14ac:dyDescent="0.2">
      <c r="J770235" s="97"/>
    </row>
    <row r="770236" spans="10:10" x14ac:dyDescent="0.2">
      <c r="J770236" s="97"/>
    </row>
    <row r="770237" spans="10:10" x14ac:dyDescent="0.2">
      <c r="J770237" s="97"/>
    </row>
    <row r="770238" spans="10:10" x14ac:dyDescent="0.2">
      <c r="J770238" s="97"/>
    </row>
    <row r="770239" spans="10:10" x14ac:dyDescent="0.2">
      <c r="J770239" s="97"/>
    </row>
    <row r="770240" spans="10:10" x14ac:dyDescent="0.2">
      <c r="J770240" s="97"/>
    </row>
    <row r="770241" spans="10:10" x14ac:dyDescent="0.2">
      <c r="J770241" s="97"/>
    </row>
    <row r="770242" spans="10:10" x14ac:dyDescent="0.2">
      <c r="J770242" s="97"/>
    </row>
    <row r="770243" spans="10:10" x14ac:dyDescent="0.2">
      <c r="J770243" s="97"/>
    </row>
    <row r="770244" spans="10:10" x14ac:dyDescent="0.2">
      <c r="J770244" s="97"/>
    </row>
    <row r="770245" spans="10:10" x14ac:dyDescent="0.2">
      <c r="J770245" s="97"/>
    </row>
    <row r="770246" spans="10:10" x14ac:dyDescent="0.2">
      <c r="J770246" s="97"/>
    </row>
    <row r="770247" spans="10:10" x14ac:dyDescent="0.2">
      <c r="J770247" s="97"/>
    </row>
    <row r="770248" spans="10:10" x14ac:dyDescent="0.2">
      <c r="J770248" s="97"/>
    </row>
    <row r="770249" spans="10:10" x14ac:dyDescent="0.2">
      <c r="J770249" s="97"/>
    </row>
    <row r="770251" spans="10:10" x14ac:dyDescent="0.2">
      <c r="J770251" s="97"/>
    </row>
    <row r="770253" spans="10:10" x14ac:dyDescent="0.2">
      <c r="J770253" s="97"/>
    </row>
    <row r="770256" spans="10:10" x14ac:dyDescent="0.2">
      <c r="J770256" s="97"/>
    </row>
    <row r="770257" spans="10:10" x14ac:dyDescent="0.2">
      <c r="J770257" s="97"/>
    </row>
    <row r="770263" spans="10:10" x14ac:dyDescent="0.2">
      <c r="J770263" s="97"/>
    </row>
    <row r="770268" spans="10:10" x14ac:dyDescent="0.2">
      <c r="J770268" s="97"/>
    </row>
    <row r="770272" spans="10:10" x14ac:dyDescent="0.2">
      <c r="J770272" s="97"/>
    </row>
    <row r="770295" spans="10:10" x14ac:dyDescent="0.2">
      <c r="J770295" s="97"/>
    </row>
    <row r="770303" spans="10:10" x14ac:dyDescent="0.2">
      <c r="J770303" s="97"/>
    </row>
    <row r="770310" spans="10:10" x14ac:dyDescent="0.2">
      <c r="J770310" s="97"/>
    </row>
    <row r="770323" spans="10:10" x14ac:dyDescent="0.2">
      <c r="J770323" s="97"/>
    </row>
    <row r="770326" spans="10:10" x14ac:dyDescent="0.2">
      <c r="J770326" s="97"/>
    </row>
    <row r="770339" spans="10:10" x14ac:dyDescent="0.2">
      <c r="J770339" s="97"/>
    </row>
    <row r="770341" spans="10:10" x14ac:dyDescent="0.2">
      <c r="J770341" s="97"/>
    </row>
    <row r="770347" spans="10:10" x14ac:dyDescent="0.2">
      <c r="J770347" s="97"/>
    </row>
    <row r="770351" spans="10:10" x14ac:dyDescent="0.2">
      <c r="J770351" s="97"/>
    </row>
    <row r="770354" spans="10:10" x14ac:dyDescent="0.2">
      <c r="J770354" s="97"/>
    </row>
    <row r="770357" spans="10:10" x14ac:dyDescent="0.2">
      <c r="J770357" s="97"/>
    </row>
    <row r="770362" spans="10:10" x14ac:dyDescent="0.2">
      <c r="J770362" s="97"/>
    </row>
    <row r="770365" spans="10:10" x14ac:dyDescent="0.2">
      <c r="J770365" s="97"/>
    </row>
    <row r="770367" spans="10:10" x14ac:dyDescent="0.2">
      <c r="J770367" s="97"/>
    </row>
    <row r="770370" spans="10:10" x14ac:dyDescent="0.2">
      <c r="J770370" s="97"/>
    </row>
    <row r="770372" spans="10:10" x14ac:dyDescent="0.2">
      <c r="J770372" s="97"/>
    </row>
    <row r="770373" spans="10:10" x14ac:dyDescent="0.2">
      <c r="J770373" s="97"/>
    </row>
    <row r="770375" spans="10:10" x14ac:dyDescent="0.2">
      <c r="J770375" s="97"/>
    </row>
    <row r="770376" spans="10:10" x14ac:dyDescent="0.2">
      <c r="J770376" s="97"/>
    </row>
    <row r="770377" spans="10:10" x14ac:dyDescent="0.2">
      <c r="J770377" s="97"/>
    </row>
    <row r="770378" spans="10:10" x14ac:dyDescent="0.2">
      <c r="J770378" s="97"/>
    </row>
    <row r="770379" spans="10:10" x14ac:dyDescent="0.2">
      <c r="J770379" s="97"/>
    </row>
    <row r="770382" spans="10:10" x14ac:dyDescent="0.2">
      <c r="J770382" s="97"/>
    </row>
    <row r="770384" spans="10:10" x14ac:dyDescent="0.2">
      <c r="J770384" s="97"/>
    </row>
    <row r="770386" spans="10:10" x14ac:dyDescent="0.2">
      <c r="J770386" s="97"/>
    </row>
    <row r="770387" spans="10:10" x14ac:dyDescent="0.2">
      <c r="J770387" s="97"/>
    </row>
    <row r="770388" spans="10:10" x14ac:dyDescent="0.2">
      <c r="J770388" s="97"/>
    </row>
    <row r="770389" spans="10:10" x14ac:dyDescent="0.2">
      <c r="J770389" s="97"/>
    </row>
    <row r="770390" spans="10:10" x14ac:dyDescent="0.2">
      <c r="J770390" s="97"/>
    </row>
    <row r="770394" spans="10:10" x14ac:dyDescent="0.2">
      <c r="J770394" s="97"/>
    </row>
    <row r="770395" spans="10:10" x14ac:dyDescent="0.2">
      <c r="J770395" s="97"/>
    </row>
    <row r="770396" spans="10:10" x14ac:dyDescent="0.2">
      <c r="J770396" s="97"/>
    </row>
    <row r="770397" spans="10:10" x14ac:dyDescent="0.2">
      <c r="J770397" s="97"/>
    </row>
    <row r="770398" spans="10:10" x14ac:dyDescent="0.2">
      <c r="J770398" s="97"/>
    </row>
    <row r="770399" spans="10:10" x14ac:dyDescent="0.2">
      <c r="J770399" s="97"/>
    </row>
    <row r="770400" spans="10:10" x14ac:dyDescent="0.2">
      <c r="J770400" s="97"/>
    </row>
    <row r="770402" spans="10:10" x14ac:dyDescent="0.2">
      <c r="J770402" s="97"/>
    </row>
    <row r="770403" spans="10:10" x14ac:dyDescent="0.2">
      <c r="J770403" s="97"/>
    </row>
    <row r="770404" spans="10:10" x14ac:dyDescent="0.2">
      <c r="J770404" s="97"/>
    </row>
    <row r="770406" spans="10:10" x14ac:dyDescent="0.2">
      <c r="J770406" s="97"/>
    </row>
    <row r="770408" spans="10:10" x14ac:dyDescent="0.2">
      <c r="J770408" s="97"/>
    </row>
    <row r="770409" spans="10:10" x14ac:dyDescent="0.2">
      <c r="J770409" s="97"/>
    </row>
    <row r="770411" spans="10:10" x14ac:dyDescent="0.2">
      <c r="J770411" s="97"/>
    </row>
    <row r="770412" spans="10:10" x14ac:dyDescent="0.2">
      <c r="J770412" s="97"/>
    </row>
    <row r="770413" spans="10:10" x14ac:dyDescent="0.2">
      <c r="J770413" s="97"/>
    </row>
    <row r="770414" spans="10:10" x14ac:dyDescent="0.2">
      <c r="J770414" s="97"/>
    </row>
    <row r="770415" spans="10:10" x14ac:dyDescent="0.2">
      <c r="J770415" s="97"/>
    </row>
    <row r="770416" spans="10:10" x14ac:dyDescent="0.2">
      <c r="J770416" s="97"/>
    </row>
    <row r="770417" spans="10:10" x14ac:dyDescent="0.2">
      <c r="J770417" s="97"/>
    </row>
    <row r="770419" spans="10:10" x14ac:dyDescent="0.2">
      <c r="J770419" s="97"/>
    </row>
    <row r="770421" spans="10:10" x14ac:dyDescent="0.2">
      <c r="J770421" s="97"/>
    </row>
    <row r="770422" spans="10:10" x14ac:dyDescent="0.2">
      <c r="J770422" s="97"/>
    </row>
    <row r="770423" spans="10:10" x14ac:dyDescent="0.2">
      <c r="J770423" s="97"/>
    </row>
    <row r="770424" spans="10:10" x14ac:dyDescent="0.2">
      <c r="J770424" s="97"/>
    </row>
    <row r="770425" spans="10:10" x14ac:dyDescent="0.2">
      <c r="J770425" s="97"/>
    </row>
    <row r="770427" spans="10:10" x14ac:dyDescent="0.2">
      <c r="J770427" s="97"/>
    </row>
    <row r="770428" spans="10:10" x14ac:dyDescent="0.2">
      <c r="J770428" s="97"/>
    </row>
    <row r="770429" spans="10:10" x14ac:dyDescent="0.2">
      <c r="J770429" s="97"/>
    </row>
    <row r="770430" spans="10:10" x14ac:dyDescent="0.2">
      <c r="J770430" s="97"/>
    </row>
    <row r="770431" spans="10:10" x14ac:dyDescent="0.2">
      <c r="J770431" s="97"/>
    </row>
    <row r="770432" spans="10:10" x14ac:dyDescent="0.2">
      <c r="J770432" s="97"/>
    </row>
    <row r="770433" spans="10:10" x14ac:dyDescent="0.2">
      <c r="J770433" s="97"/>
    </row>
    <row r="770434" spans="10:10" x14ac:dyDescent="0.2">
      <c r="J770434" s="97"/>
    </row>
    <row r="770436" spans="10:10" x14ac:dyDescent="0.2">
      <c r="J770436" s="97"/>
    </row>
    <row r="770437" spans="10:10" x14ac:dyDescent="0.2">
      <c r="J770437" s="97"/>
    </row>
    <row r="770438" spans="10:10" x14ac:dyDescent="0.2">
      <c r="J770438" s="97"/>
    </row>
    <row r="770439" spans="10:10" x14ac:dyDescent="0.2">
      <c r="J770439" s="97"/>
    </row>
    <row r="770441" spans="10:10" x14ac:dyDescent="0.2">
      <c r="J770441" s="97"/>
    </row>
    <row r="770442" spans="10:10" x14ac:dyDescent="0.2">
      <c r="J770442" s="97"/>
    </row>
    <row r="770443" spans="10:10" x14ac:dyDescent="0.2">
      <c r="J770443" s="97"/>
    </row>
    <row r="770444" spans="10:10" x14ac:dyDescent="0.2">
      <c r="J770444" s="97"/>
    </row>
    <row r="770445" spans="10:10" x14ac:dyDescent="0.2">
      <c r="J770445" s="97"/>
    </row>
    <row r="770446" spans="10:10" x14ac:dyDescent="0.2">
      <c r="J770446" s="97"/>
    </row>
    <row r="770447" spans="10:10" x14ac:dyDescent="0.2">
      <c r="J770447" s="97"/>
    </row>
    <row r="770448" spans="10:10" x14ac:dyDescent="0.2">
      <c r="J770448" s="97"/>
    </row>
    <row r="770449" spans="10:10" x14ac:dyDescent="0.2">
      <c r="J770449" s="97"/>
    </row>
    <row r="770450" spans="10:10" x14ac:dyDescent="0.2">
      <c r="J770450" s="97"/>
    </row>
    <row r="770451" spans="10:10" x14ac:dyDescent="0.2">
      <c r="J770451" s="97"/>
    </row>
    <row r="770452" spans="10:10" x14ac:dyDescent="0.2">
      <c r="J770452" s="97"/>
    </row>
    <row r="770453" spans="10:10" x14ac:dyDescent="0.2">
      <c r="J770453" s="97"/>
    </row>
    <row r="770454" spans="10:10" x14ac:dyDescent="0.2">
      <c r="J770454" s="97"/>
    </row>
    <row r="770455" spans="10:10" x14ac:dyDescent="0.2">
      <c r="J770455" s="97"/>
    </row>
    <row r="770456" spans="10:10" x14ac:dyDescent="0.2">
      <c r="J770456" s="97"/>
    </row>
    <row r="770457" spans="10:10" x14ac:dyDescent="0.2">
      <c r="J770457" s="97"/>
    </row>
    <row r="770458" spans="10:10" x14ac:dyDescent="0.2">
      <c r="J770458" s="97"/>
    </row>
    <row r="770459" spans="10:10" x14ac:dyDescent="0.2">
      <c r="J770459" s="97"/>
    </row>
    <row r="770460" spans="10:10" x14ac:dyDescent="0.2">
      <c r="J770460" s="97"/>
    </row>
    <row r="770461" spans="10:10" x14ac:dyDescent="0.2">
      <c r="J770461" s="97"/>
    </row>
    <row r="770462" spans="10:10" x14ac:dyDescent="0.2">
      <c r="J770462" s="97"/>
    </row>
    <row r="770463" spans="10:10" x14ac:dyDescent="0.2">
      <c r="J770463" s="97"/>
    </row>
    <row r="770465" spans="10:10" x14ac:dyDescent="0.2">
      <c r="J770465" s="97"/>
    </row>
    <row r="770466" spans="10:10" x14ac:dyDescent="0.2">
      <c r="J770466" s="97"/>
    </row>
    <row r="770467" spans="10:10" x14ac:dyDescent="0.2">
      <c r="J770467" s="97"/>
    </row>
    <row r="770468" spans="10:10" x14ac:dyDescent="0.2">
      <c r="J770468" s="97"/>
    </row>
    <row r="770469" spans="10:10" x14ac:dyDescent="0.2">
      <c r="J770469" s="97"/>
    </row>
    <row r="770470" spans="10:10" x14ac:dyDescent="0.2">
      <c r="J770470" s="97"/>
    </row>
    <row r="770471" spans="10:10" x14ac:dyDescent="0.2">
      <c r="J770471" s="97"/>
    </row>
    <row r="770472" spans="10:10" x14ac:dyDescent="0.2">
      <c r="J770472" s="97"/>
    </row>
    <row r="770473" spans="10:10" x14ac:dyDescent="0.2">
      <c r="J770473" s="97"/>
    </row>
    <row r="770474" spans="10:10" x14ac:dyDescent="0.2">
      <c r="J770474" s="97"/>
    </row>
    <row r="770475" spans="10:10" x14ac:dyDescent="0.2">
      <c r="J770475" s="97"/>
    </row>
    <row r="770476" spans="10:10" x14ac:dyDescent="0.2">
      <c r="J770476" s="97"/>
    </row>
    <row r="770477" spans="10:10" x14ac:dyDescent="0.2">
      <c r="J770477" s="97"/>
    </row>
    <row r="770478" spans="10:10" x14ac:dyDescent="0.2">
      <c r="J770478" s="97"/>
    </row>
    <row r="770479" spans="10:10" x14ac:dyDescent="0.2">
      <c r="J770479" s="97"/>
    </row>
    <row r="770480" spans="10:10" x14ac:dyDescent="0.2">
      <c r="J770480" s="97"/>
    </row>
    <row r="770481" spans="10:10" x14ac:dyDescent="0.2">
      <c r="J770481" s="97"/>
    </row>
    <row r="770482" spans="10:10" x14ac:dyDescent="0.2">
      <c r="J770482" s="97"/>
    </row>
    <row r="770483" spans="10:10" x14ac:dyDescent="0.2">
      <c r="J770483" s="97"/>
    </row>
    <row r="770484" spans="10:10" x14ac:dyDescent="0.2">
      <c r="J770484" s="97"/>
    </row>
    <row r="770485" spans="10:10" x14ac:dyDescent="0.2">
      <c r="J770485" s="97"/>
    </row>
    <row r="770486" spans="10:10" x14ac:dyDescent="0.2">
      <c r="J770486" s="97"/>
    </row>
    <row r="770487" spans="10:10" x14ac:dyDescent="0.2">
      <c r="J770487" s="97"/>
    </row>
    <row r="770488" spans="10:10" x14ac:dyDescent="0.2">
      <c r="J770488" s="97"/>
    </row>
    <row r="770489" spans="10:10" x14ac:dyDescent="0.2">
      <c r="J770489" s="97"/>
    </row>
    <row r="770490" spans="10:10" x14ac:dyDescent="0.2">
      <c r="J770490" s="97"/>
    </row>
    <row r="770491" spans="10:10" x14ac:dyDescent="0.2">
      <c r="J770491" s="97"/>
    </row>
    <row r="770492" spans="10:10" x14ac:dyDescent="0.2">
      <c r="J770492" s="97"/>
    </row>
    <row r="770493" spans="10:10" x14ac:dyDescent="0.2">
      <c r="J770493" s="97"/>
    </row>
    <row r="770494" spans="10:10" x14ac:dyDescent="0.2">
      <c r="J770494" s="97"/>
    </row>
    <row r="770495" spans="10:10" x14ac:dyDescent="0.2">
      <c r="J770495" s="97"/>
    </row>
    <row r="770496" spans="10:10" x14ac:dyDescent="0.2">
      <c r="J770496" s="97"/>
    </row>
    <row r="770497" spans="10:10" x14ac:dyDescent="0.2">
      <c r="J770497" s="97"/>
    </row>
    <row r="770498" spans="10:10" x14ac:dyDescent="0.2">
      <c r="J770498" s="97"/>
    </row>
    <row r="770499" spans="10:10" x14ac:dyDescent="0.2">
      <c r="J770499" s="97"/>
    </row>
    <row r="770500" spans="10:10" x14ac:dyDescent="0.2">
      <c r="J770500" s="97"/>
    </row>
    <row r="770501" spans="10:10" x14ac:dyDescent="0.2">
      <c r="J770501" s="97"/>
    </row>
    <row r="770502" spans="10:10" x14ac:dyDescent="0.2">
      <c r="J770502" s="97"/>
    </row>
    <row r="770503" spans="10:10" x14ac:dyDescent="0.2">
      <c r="J770503" s="97"/>
    </row>
    <row r="770504" spans="10:10" x14ac:dyDescent="0.2">
      <c r="J770504" s="97"/>
    </row>
    <row r="770505" spans="10:10" x14ac:dyDescent="0.2">
      <c r="J770505" s="97"/>
    </row>
    <row r="770506" spans="10:10" x14ac:dyDescent="0.2">
      <c r="J770506" s="97"/>
    </row>
    <row r="770507" spans="10:10" x14ac:dyDescent="0.2">
      <c r="J770507" s="97"/>
    </row>
    <row r="770508" spans="10:10" x14ac:dyDescent="0.2">
      <c r="J770508" s="97"/>
    </row>
    <row r="770509" spans="10:10" x14ac:dyDescent="0.2">
      <c r="J770509" s="97"/>
    </row>
    <row r="770510" spans="10:10" x14ac:dyDescent="0.2">
      <c r="J770510" s="97"/>
    </row>
    <row r="770511" spans="10:10" x14ac:dyDescent="0.2">
      <c r="J770511" s="97"/>
    </row>
    <row r="770512" spans="10:10" x14ac:dyDescent="0.2">
      <c r="J770512" s="97"/>
    </row>
    <row r="770513" spans="10:10" x14ac:dyDescent="0.2">
      <c r="J770513" s="97"/>
    </row>
    <row r="770514" spans="10:10" x14ac:dyDescent="0.2">
      <c r="J770514" s="97"/>
    </row>
    <row r="770515" spans="10:10" x14ac:dyDescent="0.2">
      <c r="J770515" s="97"/>
    </row>
    <row r="770516" spans="10:10" x14ac:dyDescent="0.2">
      <c r="J770516" s="97"/>
    </row>
    <row r="770517" spans="10:10" x14ac:dyDescent="0.2">
      <c r="J770517" s="97"/>
    </row>
    <row r="770518" spans="10:10" x14ac:dyDescent="0.2">
      <c r="J770518" s="97"/>
    </row>
    <row r="770519" spans="10:10" x14ac:dyDescent="0.2">
      <c r="J770519" s="97"/>
    </row>
    <row r="770520" spans="10:10" x14ac:dyDescent="0.2">
      <c r="J770520" s="97"/>
    </row>
    <row r="770521" spans="10:10" x14ac:dyDescent="0.2">
      <c r="J770521" s="97"/>
    </row>
    <row r="770522" spans="10:10" x14ac:dyDescent="0.2">
      <c r="J770522" s="97"/>
    </row>
    <row r="770523" spans="10:10" x14ac:dyDescent="0.2">
      <c r="J770523" s="97"/>
    </row>
    <row r="770524" spans="10:10" x14ac:dyDescent="0.2">
      <c r="J770524" s="97"/>
    </row>
    <row r="770525" spans="10:10" x14ac:dyDescent="0.2">
      <c r="J770525" s="97"/>
    </row>
    <row r="770526" spans="10:10" x14ac:dyDescent="0.2">
      <c r="J770526" s="97"/>
    </row>
    <row r="770527" spans="10:10" x14ac:dyDescent="0.2">
      <c r="J770527" s="97"/>
    </row>
    <row r="770528" spans="10:10" x14ac:dyDescent="0.2">
      <c r="J770528" s="97"/>
    </row>
    <row r="770529" spans="10:10" x14ac:dyDescent="0.2">
      <c r="J770529" s="97"/>
    </row>
    <row r="770530" spans="10:10" x14ac:dyDescent="0.2">
      <c r="J770530" s="97"/>
    </row>
    <row r="770531" spans="10:10" x14ac:dyDescent="0.2">
      <c r="J770531" s="97"/>
    </row>
    <row r="770532" spans="10:10" x14ac:dyDescent="0.2">
      <c r="J770532" s="97"/>
    </row>
    <row r="770533" spans="10:10" x14ac:dyDescent="0.2">
      <c r="J770533" s="97"/>
    </row>
    <row r="770534" spans="10:10" x14ac:dyDescent="0.2">
      <c r="J770534" s="97"/>
    </row>
    <row r="770535" spans="10:10" x14ac:dyDescent="0.2">
      <c r="J770535" s="97"/>
    </row>
    <row r="770536" spans="10:10" x14ac:dyDescent="0.2">
      <c r="J770536" s="97"/>
    </row>
    <row r="770537" spans="10:10" x14ac:dyDescent="0.2">
      <c r="J770537" s="97"/>
    </row>
    <row r="770538" spans="10:10" x14ac:dyDescent="0.2">
      <c r="J770538" s="97"/>
    </row>
    <row r="770539" spans="10:10" x14ac:dyDescent="0.2">
      <c r="J770539" s="97"/>
    </row>
    <row r="770540" spans="10:10" x14ac:dyDescent="0.2">
      <c r="J770540" s="97"/>
    </row>
    <row r="770541" spans="10:10" x14ac:dyDescent="0.2">
      <c r="J770541" s="97"/>
    </row>
    <row r="770542" spans="10:10" x14ac:dyDescent="0.2">
      <c r="J770542" s="97"/>
    </row>
    <row r="770543" spans="10:10" x14ac:dyDescent="0.2">
      <c r="J770543" s="97"/>
    </row>
    <row r="770544" spans="10:10" x14ac:dyDescent="0.2">
      <c r="J770544" s="97"/>
    </row>
    <row r="770545" spans="10:10" x14ac:dyDescent="0.2">
      <c r="J770545" s="97"/>
    </row>
    <row r="770546" spans="10:10" x14ac:dyDescent="0.2">
      <c r="J770546" s="97"/>
    </row>
    <row r="770547" spans="10:10" x14ac:dyDescent="0.2">
      <c r="J770547" s="97"/>
    </row>
    <row r="770548" spans="10:10" x14ac:dyDescent="0.2">
      <c r="J770548" s="97"/>
    </row>
    <row r="770549" spans="10:10" x14ac:dyDescent="0.2">
      <c r="J770549" s="97"/>
    </row>
    <row r="770550" spans="10:10" x14ac:dyDescent="0.2">
      <c r="J770550" s="97"/>
    </row>
    <row r="770551" spans="10:10" x14ac:dyDescent="0.2">
      <c r="J770551" s="97"/>
    </row>
    <row r="770552" spans="10:10" x14ac:dyDescent="0.2">
      <c r="J770552" s="97"/>
    </row>
    <row r="770553" spans="10:10" x14ac:dyDescent="0.2">
      <c r="J770553" s="97"/>
    </row>
    <row r="770554" spans="10:10" x14ac:dyDescent="0.2">
      <c r="J770554" s="97"/>
    </row>
    <row r="770555" spans="10:10" x14ac:dyDescent="0.2">
      <c r="J770555" s="97"/>
    </row>
    <row r="770556" spans="10:10" x14ac:dyDescent="0.2">
      <c r="J770556" s="97"/>
    </row>
    <row r="770557" spans="10:10" x14ac:dyDescent="0.2">
      <c r="J770557" s="97"/>
    </row>
    <row r="770558" spans="10:10" x14ac:dyDescent="0.2">
      <c r="J770558" s="97"/>
    </row>
    <row r="770559" spans="10:10" x14ac:dyDescent="0.2">
      <c r="J770559" s="97"/>
    </row>
    <row r="770560" spans="10:10" x14ac:dyDescent="0.2">
      <c r="J770560" s="97"/>
    </row>
    <row r="770561" spans="10:10" x14ac:dyDescent="0.2">
      <c r="J770561" s="97"/>
    </row>
    <row r="770562" spans="10:10" x14ac:dyDescent="0.2">
      <c r="J770562" s="97"/>
    </row>
    <row r="770563" spans="10:10" x14ac:dyDescent="0.2">
      <c r="J770563" s="97"/>
    </row>
    <row r="770564" spans="10:10" x14ac:dyDescent="0.2">
      <c r="J770564" s="97"/>
    </row>
    <row r="770565" spans="10:10" x14ac:dyDescent="0.2">
      <c r="J770565" s="97"/>
    </row>
    <row r="770566" spans="10:10" x14ac:dyDescent="0.2">
      <c r="J770566" s="97"/>
    </row>
    <row r="770567" spans="10:10" x14ac:dyDescent="0.2">
      <c r="J770567" s="97"/>
    </row>
    <row r="770568" spans="10:10" x14ac:dyDescent="0.2">
      <c r="J770568" s="97"/>
    </row>
    <row r="770569" spans="10:10" x14ac:dyDescent="0.2">
      <c r="J770569" s="97"/>
    </row>
    <row r="770570" spans="10:10" x14ac:dyDescent="0.2">
      <c r="J770570" s="97"/>
    </row>
    <row r="770571" spans="10:10" x14ac:dyDescent="0.2">
      <c r="J770571" s="97"/>
    </row>
    <row r="770572" spans="10:10" x14ac:dyDescent="0.2">
      <c r="J770572" s="97"/>
    </row>
    <row r="770573" spans="10:10" x14ac:dyDescent="0.2">
      <c r="J770573" s="97"/>
    </row>
    <row r="770574" spans="10:10" x14ac:dyDescent="0.2">
      <c r="J770574" s="97"/>
    </row>
    <row r="770575" spans="10:10" x14ac:dyDescent="0.2">
      <c r="J770575" s="97"/>
    </row>
    <row r="770576" spans="10:10" x14ac:dyDescent="0.2">
      <c r="J770576" s="97"/>
    </row>
    <row r="770577" spans="10:10" x14ac:dyDescent="0.2">
      <c r="J770577" s="97"/>
    </row>
    <row r="770578" spans="10:10" x14ac:dyDescent="0.2">
      <c r="J770578" s="97"/>
    </row>
    <row r="770579" spans="10:10" x14ac:dyDescent="0.2">
      <c r="J770579" s="97"/>
    </row>
    <row r="770580" spans="10:10" x14ac:dyDescent="0.2">
      <c r="J770580" s="97"/>
    </row>
    <row r="770581" spans="10:10" x14ac:dyDescent="0.2">
      <c r="J770581" s="97"/>
    </row>
    <row r="770582" spans="10:10" x14ac:dyDescent="0.2">
      <c r="J770582" s="97"/>
    </row>
    <row r="770583" spans="10:10" x14ac:dyDescent="0.2">
      <c r="J770583" s="97"/>
    </row>
    <row r="770584" spans="10:10" x14ac:dyDescent="0.2">
      <c r="J770584" s="97"/>
    </row>
    <row r="770585" spans="10:10" x14ac:dyDescent="0.2">
      <c r="J770585" s="97"/>
    </row>
    <row r="770586" spans="10:10" x14ac:dyDescent="0.2">
      <c r="J770586" s="97"/>
    </row>
    <row r="770587" spans="10:10" x14ac:dyDescent="0.2">
      <c r="J770587" s="97"/>
    </row>
    <row r="770588" spans="10:10" x14ac:dyDescent="0.2">
      <c r="J770588" s="97"/>
    </row>
    <row r="770589" spans="10:10" x14ac:dyDescent="0.2">
      <c r="J770589" s="97"/>
    </row>
    <row r="770590" spans="10:10" x14ac:dyDescent="0.2">
      <c r="J770590" s="97"/>
    </row>
    <row r="770591" spans="10:10" x14ac:dyDescent="0.2">
      <c r="J770591" s="97"/>
    </row>
    <row r="770592" spans="10:10" x14ac:dyDescent="0.2">
      <c r="J770592" s="97"/>
    </row>
    <row r="770593" spans="10:10" x14ac:dyDescent="0.2">
      <c r="J770593" s="97"/>
    </row>
    <row r="770594" spans="10:10" x14ac:dyDescent="0.2">
      <c r="J770594" s="97"/>
    </row>
    <row r="770595" spans="10:10" x14ac:dyDescent="0.2">
      <c r="J770595" s="97"/>
    </row>
    <row r="770596" spans="10:10" x14ac:dyDescent="0.2">
      <c r="J770596" s="97"/>
    </row>
    <row r="770597" spans="10:10" x14ac:dyDescent="0.2">
      <c r="J770597" s="97"/>
    </row>
    <row r="770598" spans="10:10" x14ac:dyDescent="0.2">
      <c r="J770598" s="97"/>
    </row>
    <row r="770599" spans="10:10" x14ac:dyDescent="0.2">
      <c r="J770599" s="97"/>
    </row>
    <row r="770600" spans="10:10" x14ac:dyDescent="0.2">
      <c r="J770600" s="97"/>
    </row>
    <row r="770601" spans="10:10" x14ac:dyDescent="0.2">
      <c r="J770601" s="97"/>
    </row>
    <row r="770602" spans="10:10" x14ac:dyDescent="0.2">
      <c r="J770602" s="97"/>
    </row>
    <row r="770603" spans="10:10" x14ac:dyDescent="0.2">
      <c r="J770603" s="97"/>
    </row>
    <row r="770604" spans="10:10" x14ac:dyDescent="0.2">
      <c r="J770604" s="97"/>
    </row>
    <row r="770605" spans="10:10" x14ac:dyDescent="0.2">
      <c r="J770605" s="97"/>
    </row>
    <row r="770606" spans="10:10" x14ac:dyDescent="0.2">
      <c r="J770606" s="97"/>
    </row>
    <row r="770607" spans="10:10" x14ac:dyDescent="0.2">
      <c r="J770607" s="97"/>
    </row>
    <row r="770608" spans="10:10" x14ac:dyDescent="0.2">
      <c r="J770608" s="97"/>
    </row>
    <row r="770609" spans="10:10" x14ac:dyDescent="0.2">
      <c r="J770609" s="97"/>
    </row>
    <row r="770610" spans="10:10" x14ac:dyDescent="0.2">
      <c r="J770610" s="97"/>
    </row>
    <row r="770611" spans="10:10" x14ac:dyDescent="0.2">
      <c r="J770611" s="97"/>
    </row>
    <row r="770612" spans="10:10" x14ac:dyDescent="0.2">
      <c r="J770612" s="97"/>
    </row>
    <row r="770613" spans="10:10" x14ac:dyDescent="0.2">
      <c r="J770613" s="97"/>
    </row>
    <row r="770614" spans="10:10" x14ac:dyDescent="0.2">
      <c r="J770614" s="97"/>
    </row>
    <row r="770615" spans="10:10" x14ac:dyDescent="0.2">
      <c r="J770615" s="97"/>
    </row>
    <row r="770616" spans="10:10" x14ac:dyDescent="0.2">
      <c r="J770616" s="97"/>
    </row>
    <row r="770617" spans="10:10" x14ac:dyDescent="0.2">
      <c r="J770617" s="97"/>
    </row>
    <row r="770618" spans="10:10" x14ac:dyDescent="0.2">
      <c r="J770618" s="97"/>
    </row>
    <row r="770619" spans="10:10" x14ac:dyDescent="0.2">
      <c r="J770619" s="97"/>
    </row>
    <row r="770620" spans="10:10" x14ac:dyDescent="0.2">
      <c r="J770620" s="97"/>
    </row>
    <row r="770621" spans="10:10" x14ac:dyDescent="0.2">
      <c r="J770621" s="97"/>
    </row>
    <row r="770622" spans="10:10" x14ac:dyDescent="0.2">
      <c r="J770622" s="97"/>
    </row>
    <row r="770623" spans="10:10" x14ac:dyDescent="0.2">
      <c r="J770623" s="97"/>
    </row>
    <row r="770624" spans="10:10" x14ac:dyDescent="0.2">
      <c r="J770624" s="97"/>
    </row>
    <row r="770625" spans="10:10" x14ac:dyDescent="0.2">
      <c r="J770625" s="97"/>
    </row>
    <row r="770626" spans="10:10" x14ac:dyDescent="0.2">
      <c r="J770626" s="97"/>
    </row>
    <row r="770627" spans="10:10" x14ac:dyDescent="0.2">
      <c r="J770627" s="97"/>
    </row>
    <row r="770628" spans="10:10" x14ac:dyDescent="0.2">
      <c r="J770628" s="97"/>
    </row>
    <row r="770629" spans="10:10" x14ac:dyDescent="0.2">
      <c r="J770629" s="97"/>
    </row>
    <row r="770630" spans="10:10" x14ac:dyDescent="0.2">
      <c r="J770630" s="97"/>
    </row>
    <row r="770631" spans="10:10" x14ac:dyDescent="0.2">
      <c r="J770631" s="97"/>
    </row>
    <row r="770632" spans="10:10" x14ac:dyDescent="0.2">
      <c r="J770632" s="97"/>
    </row>
    <row r="770633" spans="10:10" x14ac:dyDescent="0.2">
      <c r="J770633" s="97"/>
    </row>
    <row r="770634" spans="10:10" x14ac:dyDescent="0.2">
      <c r="J770634" s="97"/>
    </row>
    <row r="770635" spans="10:10" x14ac:dyDescent="0.2">
      <c r="J770635" s="97"/>
    </row>
    <row r="770636" spans="10:10" x14ac:dyDescent="0.2">
      <c r="J770636" s="97"/>
    </row>
    <row r="770637" spans="10:10" x14ac:dyDescent="0.2">
      <c r="J770637" s="97"/>
    </row>
    <row r="770638" spans="10:10" x14ac:dyDescent="0.2">
      <c r="J770638" s="97"/>
    </row>
    <row r="770639" spans="10:10" x14ac:dyDescent="0.2">
      <c r="J770639" s="97"/>
    </row>
    <row r="770640" spans="10:10" x14ac:dyDescent="0.2">
      <c r="J770640" s="97"/>
    </row>
    <row r="770641" spans="10:10" x14ac:dyDescent="0.2">
      <c r="J770641" s="97"/>
    </row>
    <row r="770642" spans="10:10" x14ac:dyDescent="0.2">
      <c r="J770642" s="97"/>
    </row>
    <row r="770643" spans="10:10" x14ac:dyDescent="0.2">
      <c r="J770643" s="97"/>
    </row>
    <row r="770644" spans="10:10" x14ac:dyDescent="0.2">
      <c r="J770644" s="97"/>
    </row>
    <row r="770645" spans="10:10" x14ac:dyDescent="0.2">
      <c r="J770645" s="97"/>
    </row>
    <row r="770646" spans="10:10" x14ac:dyDescent="0.2">
      <c r="J770646" s="97"/>
    </row>
    <row r="770647" spans="10:10" x14ac:dyDescent="0.2">
      <c r="J770647" s="97"/>
    </row>
    <row r="770648" spans="10:10" x14ac:dyDescent="0.2">
      <c r="J770648" s="97"/>
    </row>
    <row r="770649" spans="10:10" x14ac:dyDescent="0.2">
      <c r="J770649" s="97"/>
    </row>
    <row r="770650" spans="10:10" x14ac:dyDescent="0.2">
      <c r="J770650" s="97"/>
    </row>
    <row r="770651" spans="10:10" x14ac:dyDescent="0.2">
      <c r="J770651" s="97"/>
    </row>
    <row r="770652" spans="10:10" x14ac:dyDescent="0.2">
      <c r="J770652" s="97"/>
    </row>
    <row r="770653" spans="10:10" x14ac:dyDescent="0.2">
      <c r="J770653" s="97"/>
    </row>
    <row r="770654" spans="10:10" x14ac:dyDescent="0.2">
      <c r="J770654" s="97"/>
    </row>
    <row r="770655" spans="10:10" x14ac:dyDescent="0.2">
      <c r="J770655" s="97"/>
    </row>
    <row r="770656" spans="10:10" x14ac:dyDescent="0.2">
      <c r="J770656" s="97"/>
    </row>
    <row r="770657" spans="10:10" x14ac:dyDescent="0.2">
      <c r="J770657" s="97"/>
    </row>
    <row r="770658" spans="10:10" x14ac:dyDescent="0.2">
      <c r="J770658" s="97"/>
    </row>
    <row r="770659" spans="10:10" x14ac:dyDescent="0.2">
      <c r="J770659" s="97"/>
    </row>
    <row r="770660" spans="10:10" x14ac:dyDescent="0.2">
      <c r="J770660" s="97"/>
    </row>
    <row r="770661" spans="10:10" x14ac:dyDescent="0.2">
      <c r="J770661" s="97"/>
    </row>
    <row r="770662" spans="10:10" x14ac:dyDescent="0.2">
      <c r="J770662" s="97"/>
    </row>
    <row r="770663" spans="10:10" x14ac:dyDescent="0.2">
      <c r="J770663" s="97"/>
    </row>
    <row r="770664" spans="10:10" x14ac:dyDescent="0.2">
      <c r="J770664" s="97"/>
    </row>
    <row r="770665" spans="10:10" x14ac:dyDescent="0.2">
      <c r="J770665" s="97"/>
    </row>
    <row r="770666" spans="10:10" x14ac:dyDescent="0.2">
      <c r="J770666" s="97"/>
    </row>
    <row r="770667" spans="10:10" x14ac:dyDescent="0.2">
      <c r="J770667" s="97"/>
    </row>
    <row r="770668" spans="10:10" x14ac:dyDescent="0.2">
      <c r="J770668" s="97"/>
    </row>
    <row r="770669" spans="10:10" x14ac:dyDescent="0.2">
      <c r="J770669" s="97"/>
    </row>
    <row r="770670" spans="10:10" x14ac:dyDescent="0.2">
      <c r="J770670" s="97"/>
    </row>
    <row r="770671" spans="10:10" x14ac:dyDescent="0.2">
      <c r="J770671" s="97"/>
    </row>
    <row r="770672" spans="10:10" x14ac:dyDescent="0.2">
      <c r="J770672" s="97"/>
    </row>
    <row r="770673" spans="10:10" x14ac:dyDescent="0.2">
      <c r="J770673" s="97"/>
    </row>
    <row r="770674" spans="10:10" x14ac:dyDescent="0.2">
      <c r="J770674" s="97"/>
    </row>
    <row r="770675" spans="10:10" x14ac:dyDescent="0.2">
      <c r="J770675" s="97"/>
    </row>
    <row r="770676" spans="10:10" x14ac:dyDescent="0.2">
      <c r="J770676" s="97"/>
    </row>
    <row r="770677" spans="10:10" x14ac:dyDescent="0.2">
      <c r="J770677" s="97"/>
    </row>
    <row r="770678" spans="10:10" x14ac:dyDescent="0.2">
      <c r="J770678" s="97"/>
    </row>
    <row r="770679" spans="10:10" x14ac:dyDescent="0.2">
      <c r="J770679" s="97"/>
    </row>
    <row r="770680" spans="10:10" x14ac:dyDescent="0.2">
      <c r="J770680" s="97"/>
    </row>
    <row r="770681" spans="10:10" x14ac:dyDescent="0.2">
      <c r="J770681" s="97"/>
    </row>
    <row r="770682" spans="10:10" x14ac:dyDescent="0.2">
      <c r="J770682" s="97"/>
    </row>
    <row r="770683" spans="10:10" x14ac:dyDescent="0.2">
      <c r="J770683" s="97"/>
    </row>
    <row r="770684" spans="10:10" x14ac:dyDescent="0.2">
      <c r="J770684" s="97"/>
    </row>
    <row r="770685" spans="10:10" x14ac:dyDescent="0.2">
      <c r="J770685" s="97"/>
    </row>
    <row r="770686" spans="10:10" x14ac:dyDescent="0.2">
      <c r="J770686" s="97"/>
    </row>
    <row r="770687" spans="10:10" x14ac:dyDescent="0.2">
      <c r="J770687" s="97"/>
    </row>
    <row r="770688" spans="10:10" x14ac:dyDescent="0.2">
      <c r="J770688" s="97"/>
    </row>
    <row r="770689" spans="10:10" x14ac:dyDescent="0.2">
      <c r="J770689" s="97"/>
    </row>
    <row r="770690" spans="10:10" x14ac:dyDescent="0.2">
      <c r="J770690" s="97"/>
    </row>
    <row r="770691" spans="10:10" x14ac:dyDescent="0.2">
      <c r="J770691" s="97"/>
    </row>
    <row r="770692" spans="10:10" x14ac:dyDescent="0.2">
      <c r="J770692" s="97"/>
    </row>
    <row r="770693" spans="10:10" x14ac:dyDescent="0.2">
      <c r="J770693" s="97"/>
    </row>
    <row r="770694" spans="10:10" x14ac:dyDescent="0.2">
      <c r="J770694" s="97"/>
    </row>
    <row r="770695" spans="10:10" x14ac:dyDescent="0.2">
      <c r="J770695" s="97"/>
    </row>
    <row r="770696" spans="10:10" x14ac:dyDescent="0.2">
      <c r="J770696" s="97"/>
    </row>
    <row r="770697" spans="10:10" x14ac:dyDescent="0.2">
      <c r="J770697" s="97"/>
    </row>
    <row r="770698" spans="10:10" x14ac:dyDescent="0.2">
      <c r="J770698" s="97"/>
    </row>
    <row r="770699" spans="10:10" x14ac:dyDescent="0.2">
      <c r="J770699" s="97"/>
    </row>
    <row r="770700" spans="10:10" x14ac:dyDescent="0.2">
      <c r="J770700" s="97"/>
    </row>
    <row r="770701" spans="10:10" x14ac:dyDescent="0.2">
      <c r="J770701" s="97"/>
    </row>
    <row r="770702" spans="10:10" x14ac:dyDescent="0.2">
      <c r="J770702" s="97"/>
    </row>
    <row r="770703" spans="10:10" x14ac:dyDescent="0.2">
      <c r="J770703" s="97"/>
    </row>
    <row r="770704" spans="10:10" x14ac:dyDescent="0.2">
      <c r="J770704" s="97"/>
    </row>
    <row r="770705" spans="10:10" x14ac:dyDescent="0.2">
      <c r="J770705" s="97"/>
    </row>
    <row r="770706" spans="10:10" x14ac:dyDescent="0.2">
      <c r="J770706" s="97"/>
    </row>
    <row r="770707" spans="10:10" x14ac:dyDescent="0.2">
      <c r="J770707" s="97"/>
    </row>
    <row r="770708" spans="10:10" x14ac:dyDescent="0.2">
      <c r="J770708" s="97"/>
    </row>
    <row r="770709" spans="10:10" x14ac:dyDescent="0.2">
      <c r="J770709" s="97"/>
    </row>
    <row r="770710" spans="10:10" x14ac:dyDescent="0.2">
      <c r="J770710" s="97"/>
    </row>
    <row r="770711" spans="10:10" x14ac:dyDescent="0.2">
      <c r="J770711" s="97"/>
    </row>
    <row r="770712" spans="10:10" x14ac:dyDescent="0.2">
      <c r="J770712" s="97"/>
    </row>
    <row r="770713" spans="10:10" x14ac:dyDescent="0.2">
      <c r="J770713" s="97"/>
    </row>
    <row r="770714" spans="10:10" x14ac:dyDescent="0.2">
      <c r="J770714" s="97"/>
    </row>
    <row r="770715" spans="10:10" x14ac:dyDescent="0.2">
      <c r="J770715" s="97"/>
    </row>
    <row r="770716" spans="10:10" x14ac:dyDescent="0.2">
      <c r="J770716" s="97"/>
    </row>
    <row r="770717" spans="10:10" x14ac:dyDescent="0.2">
      <c r="J770717" s="97"/>
    </row>
    <row r="770718" spans="10:10" x14ac:dyDescent="0.2">
      <c r="J770718" s="97"/>
    </row>
    <row r="770719" spans="10:10" x14ac:dyDescent="0.2">
      <c r="J770719" s="97"/>
    </row>
    <row r="770720" spans="10:10" x14ac:dyDescent="0.2">
      <c r="J770720" s="97"/>
    </row>
    <row r="770721" spans="10:10" x14ac:dyDescent="0.2">
      <c r="J770721" s="97"/>
    </row>
    <row r="770722" spans="10:10" x14ac:dyDescent="0.2">
      <c r="J770722" s="97"/>
    </row>
    <row r="770723" spans="10:10" x14ac:dyDescent="0.2">
      <c r="J770723" s="97"/>
    </row>
    <row r="770724" spans="10:10" x14ac:dyDescent="0.2">
      <c r="J770724" s="97"/>
    </row>
    <row r="770725" spans="10:10" x14ac:dyDescent="0.2">
      <c r="J770725" s="97"/>
    </row>
    <row r="770726" spans="10:10" x14ac:dyDescent="0.2">
      <c r="J770726" s="97"/>
    </row>
    <row r="770727" spans="10:10" x14ac:dyDescent="0.2">
      <c r="J770727" s="97"/>
    </row>
    <row r="770728" spans="10:10" x14ac:dyDescent="0.2">
      <c r="J770728" s="97"/>
    </row>
    <row r="770729" spans="10:10" x14ac:dyDescent="0.2">
      <c r="J770729" s="97"/>
    </row>
    <row r="770730" spans="10:10" x14ac:dyDescent="0.2">
      <c r="J770730" s="97"/>
    </row>
    <row r="770731" spans="10:10" x14ac:dyDescent="0.2">
      <c r="J770731" s="97"/>
    </row>
    <row r="770732" spans="10:10" x14ac:dyDescent="0.2">
      <c r="J770732" s="97"/>
    </row>
    <row r="770733" spans="10:10" x14ac:dyDescent="0.2">
      <c r="J770733" s="97"/>
    </row>
    <row r="770734" spans="10:10" x14ac:dyDescent="0.2">
      <c r="J770734" s="97"/>
    </row>
    <row r="770735" spans="10:10" x14ac:dyDescent="0.2">
      <c r="J770735" s="97"/>
    </row>
    <row r="770736" spans="10:10" x14ac:dyDescent="0.2">
      <c r="J770736" s="97"/>
    </row>
    <row r="770737" spans="10:10" x14ac:dyDescent="0.2">
      <c r="J770737" s="97"/>
    </row>
    <row r="770738" spans="10:10" x14ac:dyDescent="0.2">
      <c r="J770738" s="97"/>
    </row>
    <row r="770739" spans="10:10" x14ac:dyDescent="0.2">
      <c r="J770739" s="97"/>
    </row>
    <row r="770740" spans="10:10" x14ac:dyDescent="0.2">
      <c r="J770740" s="97"/>
    </row>
    <row r="770741" spans="10:10" x14ac:dyDescent="0.2">
      <c r="J770741" s="97"/>
    </row>
    <row r="770742" spans="10:10" x14ac:dyDescent="0.2">
      <c r="J770742" s="97"/>
    </row>
    <row r="770743" spans="10:10" x14ac:dyDescent="0.2">
      <c r="J770743" s="97"/>
    </row>
    <row r="770744" spans="10:10" x14ac:dyDescent="0.2">
      <c r="J770744" s="97"/>
    </row>
    <row r="770745" spans="10:10" x14ac:dyDescent="0.2">
      <c r="J770745" s="97"/>
    </row>
    <row r="770746" spans="10:10" x14ac:dyDescent="0.2">
      <c r="J770746" s="97"/>
    </row>
    <row r="770747" spans="10:10" x14ac:dyDescent="0.2">
      <c r="J770747" s="97"/>
    </row>
    <row r="770748" spans="10:10" x14ac:dyDescent="0.2">
      <c r="J770748" s="97"/>
    </row>
    <row r="770749" spans="10:10" x14ac:dyDescent="0.2">
      <c r="J770749" s="97"/>
    </row>
    <row r="770750" spans="10:10" x14ac:dyDescent="0.2">
      <c r="J770750" s="97"/>
    </row>
    <row r="770751" spans="10:10" x14ac:dyDescent="0.2">
      <c r="J770751" s="97"/>
    </row>
    <row r="770752" spans="10:10" x14ac:dyDescent="0.2">
      <c r="J770752" s="97"/>
    </row>
    <row r="770753" spans="10:10" x14ac:dyDescent="0.2">
      <c r="J770753" s="97"/>
    </row>
    <row r="770754" spans="10:10" x14ac:dyDescent="0.2">
      <c r="J770754" s="97"/>
    </row>
    <row r="770755" spans="10:10" x14ac:dyDescent="0.2">
      <c r="J770755" s="97"/>
    </row>
    <row r="770756" spans="10:10" x14ac:dyDescent="0.2">
      <c r="J770756" s="97"/>
    </row>
    <row r="770757" spans="10:10" x14ac:dyDescent="0.2">
      <c r="J770757" s="97"/>
    </row>
    <row r="770758" spans="10:10" x14ac:dyDescent="0.2">
      <c r="J770758" s="97"/>
    </row>
    <row r="770759" spans="10:10" x14ac:dyDescent="0.2">
      <c r="J770759" s="97"/>
    </row>
    <row r="770760" spans="10:10" x14ac:dyDescent="0.2">
      <c r="J770760" s="97"/>
    </row>
    <row r="770761" spans="10:10" x14ac:dyDescent="0.2">
      <c r="J770761" s="97"/>
    </row>
    <row r="770762" spans="10:10" x14ac:dyDescent="0.2">
      <c r="J770762" s="97"/>
    </row>
    <row r="770763" spans="10:10" x14ac:dyDescent="0.2">
      <c r="J770763" s="97"/>
    </row>
    <row r="770764" spans="10:10" x14ac:dyDescent="0.2">
      <c r="J770764" s="97"/>
    </row>
    <row r="770765" spans="10:10" x14ac:dyDescent="0.2">
      <c r="J770765" s="97"/>
    </row>
    <row r="770766" spans="10:10" x14ac:dyDescent="0.2">
      <c r="J770766" s="97"/>
    </row>
    <row r="770767" spans="10:10" x14ac:dyDescent="0.2">
      <c r="J770767" s="97"/>
    </row>
    <row r="770768" spans="10:10" x14ac:dyDescent="0.2">
      <c r="J770768" s="97"/>
    </row>
    <row r="770769" spans="10:10" x14ac:dyDescent="0.2">
      <c r="J770769" s="97"/>
    </row>
    <row r="770770" spans="10:10" x14ac:dyDescent="0.2">
      <c r="J770770" s="97"/>
    </row>
    <row r="770771" spans="10:10" x14ac:dyDescent="0.2">
      <c r="J770771" s="97"/>
    </row>
    <row r="770772" spans="10:10" x14ac:dyDescent="0.2">
      <c r="J770772" s="97"/>
    </row>
    <row r="770773" spans="10:10" x14ac:dyDescent="0.2">
      <c r="J770773" s="97"/>
    </row>
    <row r="770774" spans="10:10" x14ac:dyDescent="0.2">
      <c r="J770774" s="97"/>
    </row>
    <row r="770775" spans="10:10" x14ac:dyDescent="0.2">
      <c r="J770775" s="97"/>
    </row>
    <row r="770776" spans="10:10" x14ac:dyDescent="0.2">
      <c r="J770776" s="97"/>
    </row>
    <row r="770777" spans="10:10" x14ac:dyDescent="0.2">
      <c r="J770777" s="97"/>
    </row>
    <row r="770778" spans="10:10" x14ac:dyDescent="0.2">
      <c r="J770778" s="97"/>
    </row>
    <row r="770779" spans="10:10" x14ac:dyDescent="0.2">
      <c r="J770779" s="97"/>
    </row>
    <row r="770780" spans="10:10" x14ac:dyDescent="0.2">
      <c r="J770780" s="97"/>
    </row>
    <row r="770781" spans="10:10" x14ac:dyDescent="0.2">
      <c r="J770781" s="97"/>
    </row>
    <row r="770782" spans="10:10" x14ac:dyDescent="0.2">
      <c r="J770782" s="97"/>
    </row>
    <row r="770783" spans="10:10" x14ac:dyDescent="0.2">
      <c r="J770783" s="97"/>
    </row>
    <row r="770784" spans="10:10" x14ac:dyDescent="0.2">
      <c r="J770784" s="97"/>
    </row>
    <row r="770785" spans="10:10" x14ac:dyDescent="0.2">
      <c r="J770785" s="97"/>
    </row>
    <row r="770786" spans="10:10" x14ac:dyDescent="0.2">
      <c r="J770786" s="97"/>
    </row>
    <row r="770787" spans="10:10" x14ac:dyDescent="0.2">
      <c r="J770787" s="97"/>
    </row>
    <row r="770788" spans="10:10" x14ac:dyDescent="0.2">
      <c r="J770788" s="97"/>
    </row>
    <row r="770789" spans="10:10" x14ac:dyDescent="0.2">
      <c r="J770789" s="97"/>
    </row>
    <row r="770790" spans="10:10" x14ac:dyDescent="0.2">
      <c r="J770790" s="97"/>
    </row>
    <row r="770791" spans="10:10" x14ac:dyDescent="0.2">
      <c r="J770791" s="97"/>
    </row>
    <row r="770792" spans="10:10" x14ac:dyDescent="0.2">
      <c r="J770792" s="97"/>
    </row>
    <row r="770793" spans="10:10" x14ac:dyDescent="0.2">
      <c r="J770793" s="97"/>
    </row>
    <row r="770794" spans="10:10" x14ac:dyDescent="0.2">
      <c r="J770794" s="97"/>
    </row>
    <row r="770795" spans="10:10" x14ac:dyDescent="0.2">
      <c r="J770795" s="97"/>
    </row>
    <row r="770796" spans="10:10" x14ac:dyDescent="0.2">
      <c r="J770796" s="97"/>
    </row>
    <row r="770797" spans="10:10" x14ac:dyDescent="0.2">
      <c r="J770797" s="97"/>
    </row>
    <row r="770798" spans="10:10" x14ac:dyDescent="0.2">
      <c r="J770798" s="97"/>
    </row>
    <row r="770799" spans="10:10" x14ac:dyDescent="0.2">
      <c r="J770799" s="97"/>
    </row>
    <row r="770800" spans="10:10" x14ac:dyDescent="0.2">
      <c r="J770800" s="97"/>
    </row>
    <row r="770801" spans="10:10" x14ac:dyDescent="0.2">
      <c r="J770801" s="97"/>
    </row>
    <row r="770802" spans="10:10" x14ac:dyDescent="0.2">
      <c r="J770802" s="97"/>
    </row>
    <row r="770803" spans="10:10" x14ac:dyDescent="0.2">
      <c r="J770803" s="97"/>
    </row>
    <row r="770804" spans="10:10" x14ac:dyDescent="0.2">
      <c r="J770804" s="97"/>
    </row>
    <row r="770805" spans="10:10" x14ac:dyDescent="0.2">
      <c r="J770805" s="97"/>
    </row>
    <row r="770806" spans="10:10" x14ac:dyDescent="0.2">
      <c r="J770806" s="97"/>
    </row>
    <row r="770807" spans="10:10" x14ac:dyDescent="0.2">
      <c r="J770807" s="97"/>
    </row>
    <row r="770808" spans="10:10" x14ac:dyDescent="0.2">
      <c r="J770808" s="97"/>
    </row>
    <row r="770809" spans="10:10" x14ac:dyDescent="0.2">
      <c r="J770809" s="97"/>
    </row>
    <row r="770810" spans="10:10" x14ac:dyDescent="0.2">
      <c r="J770810" s="97"/>
    </row>
    <row r="770811" spans="10:10" x14ac:dyDescent="0.2">
      <c r="J770811" s="97"/>
    </row>
    <row r="770812" spans="10:10" x14ac:dyDescent="0.2">
      <c r="J770812" s="97"/>
    </row>
    <row r="770813" spans="10:10" x14ac:dyDescent="0.2">
      <c r="J770813" s="97"/>
    </row>
    <row r="770814" spans="10:10" x14ac:dyDescent="0.2">
      <c r="J770814" s="97"/>
    </row>
    <row r="770815" spans="10:10" x14ac:dyDescent="0.2">
      <c r="J770815" s="97"/>
    </row>
    <row r="770816" spans="10:10" x14ac:dyDescent="0.2">
      <c r="J770816" s="97"/>
    </row>
    <row r="770817" spans="10:10" x14ac:dyDescent="0.2">
      <c r="J770817" s="97"/>
    </row>
    <row r="770818" spans="10:10" x14ac:dyDescent="0.2">
      <c r="J770818" s="97"/>
    </row>
    <row r="770819" spans="10:10" x14ac:dyDescent="0.2">
      <c r="J770819" s="97"/>
    </row>
    <row r="770820" spans="10:10" x14ac:dyDescent="0.2">
      <c r="J770820" s="97"/>
    </row>
    <row r="770821" spans="10:10" x14ac:dyDescent="0.2">
      <c r="J770821" s="97"/>
    </row>
    <row r="770822" spans="10:10" x14ac:dyDescent="0.2">
      <c r="J770822" s="97"/>
    </row>
    <row r="770823" spans="10:10" x14ac:dyDescent="0.2">
      <c r="J770823" s="97"/>
    </row>
    <row r="770824" spans="10:10" x14ac:dyDescent="0.2">
      <c r="J770824" s="97"/>
    </row>
    <row r="770825" spans="10:10" x14ac:dyDescent="0.2">
      <c r="J770825" s="97"/>
    </row>
    <row r="770826" spans="10:10" x14ac:dyDescent="0.2">
      <c r="J770826" s="97"/>
    </row>
    <row r="770827" spans="10:10" x14ac:dyDescent="0.2">
      <c r="J770827" s="97"/>
    </row>
    <row r="770828" spans="10:10" x14ac:dyDescent="0.2">
      <c r="J770828" s="97"/>
    </row>
    <row r="770829" spans="10:10" x14ac:dyDescent="0.2">
      <c r="J770829" s="97"/>
    </row>
    <row r="770830" spans="10:10" x14ac:dyDescent="0.2">
      <c r="J770830" s="97"/>
    </row>
    <row r="770831" spans="10:10" x14ac:dyDescent="0.2">
      <c r="J770831" s="97"/>
    </row>
    <row r="770832" spans="10:10" x14ac:dyDescent="0.2">
      <c r="J770832" s="97"/>
    </row>
    <row r="770833" spans="10:10" x14ac:dyDescent="0.2">
      <c r="J770833" s="97"/>
    </row>
    <row r="770834" spans="10:10" x14ac:dyDescent="0.2">
      <c r="J770834" s="97"/>
    </row>
    <row r="770835" spans="10:10" x14ac:dyDescent="0.2">
      <c r="J770835" s="97"/>
    </row>
    <row r="770836" spans="10:10" x14ac:dyDescent="0.2">
      <c r="J770836" s="97"/>
    </row>
    <row r="770837" spans="10:10" x14ac:dyDescent="0.2">
      <c r="J770837" s="97"/>
    </row>
    <row r="770838" spans="10:10" x14ac:dyDescent="0.2">
      <c r="J770838" s="97"/>
    </row>
    <row r="770839" spans="10:10" x14ac:dyDescent="0.2">
      <c r="J770839" s="97"/>
    </row>
    <row r="770840" spans="10:10" x14ac:dyDescent="0.2">
      <c r="J770840" s="97"/>
    </row>
    <row r="770841" spans="10:10" x14ac:dyDescent="0.2">
      <c r="J770841" s="97"/>
    </row>
    <row r="770842" spans="10:10" x14ac:dyDescent="0.2">
      <c r="J770842" s="97"/>
    </row>
    <row r="770843" spans="10:10" x14ac:dyDescent="0.2">
      <c r="J770843" s="97"/>
    </row>
    <row r="770844" spans="10:10" x14ac:dyDescent="0.2">
      <c r="J770844" s="97"/>
    </row>
    <row r="770845" spans="10:10" x14ac:dyDescent="0.2">
      <c r="J770845" s="97"/>
    </row>
    <row r="770846" spans="10:10" x14ac:dyDescent="0.2">
      <c r="J770846" s="97"/>
    </row>
    <row r="770847" spans="10:10" x14ac:dyDescent="0.2">
      <c r="J770847" s="97"/>
    </row>
    <row r="770848" spans="10:10" x14ac:dyDescent="0.2">
      <c r="J770848" s="97"/>
    </row>
    <row r="770849" spans="10:10" x14ac:dyDescent="0.2">
      <c r="J770849" s="97"/>
    </row>
    <row r="770850" spans="10:10" x14ac:dyDescent="0.2">
      <c r="J770850" s="97"/>
    </row>
    <row r="770851" spans="10:10" x14ac:dyDescent="0.2">
      <c r="J770851" s="97"/>
    </row>
    <row r="770852" spans="10:10" x14ac:dyDescent="0.2">
      <c r="J770852" s="97"/>
    </row>
    <row r="770853" spans="10:10" x14ac:dyDescent="0.2">
      <c r="J770853" s="97"/>
    </row>
    <row r="770854" spans="10:10" x14ac:dyDescent="0.2">
      <c r="J770854" s="97"/>
    </row>
    <row r="770855" spans="10:10" x14ac:dyDescent="0.2">
      <c r="J770855" s="97"/>
    </row>
    <row r="770856" spans="10:10" x14ac:dyDescent="0.2">
      <c r="J770856" s="97"/>
    </row>
    <row r="770857" spans="10:10" x14ac:dyDescent="0.2">
      <c r="J770857" s="97"/>
    </row>
    <row r="770858" spans="10:10" x14ac:dyDescent="0.2">
      <c r="J770858" s="97"/>
    </row>
    <row r="770859" spans="10:10" x14ac:dyDescent="0.2">
      <c r="J770859" s="97"/>
    </row>
    <row r="770860" spans="10:10" x14ac:dyDescent="0.2">
      <c r="J770860" s="97"/>
    </row>
    <row r="770861" spans="10:10" x14ac:dyDescent="0.2">
      <c r="J770861" s="97"/>
    </row>
    <row r="770862" spans="10:10" x14ac:dyDescent="0.2">
      <c r="J770862" s="97"/>
    </row>
    <row r="770863" spans="10:10" x14ac:dyDescent="0.2">
      <c r="J770863" s="97"/>
    </row>
    <row r="770864" spans="10:10" x14ac:dyDescent="0.2">
      <c r="J770864" s="97"/>
    </row>
    <row r="770865" spans="10:10" x14ac:dyDescent="0.2">
      <c r="J770865" s="97"/>
    </row>
    <row r="770866" spans="10:10" x14ac:dyDescent="0.2">
      <c r="J770866" s="97"/>
    </row>
    <row r="770867" spans="10:10" x14ac:dyDescent="0.2">
      <c r="J770867" s="97"/>
    </row>
    <row r="770868" spans="10:10" x14ac:dyDescent="0.2">
      <c r="J770868" s="97"/>
    </row>
    <row r="770869" spans="10:10" x14ac:dyDescent="0.2">
      <c r="J770869" s="97"/>
    </row>
    <row r="770870" spans="10:10" x14ac:dyDescent="0.2">
      <c r="J770870" s="97"/>
    </row>
    <row r="770871" spans="10:10" x14ac:dyDescent="0.2">
      <c r="J770871" s="97"/>
    </row>
    <row r="770872" spans="10:10" x14ac:dyDescent="0.2">
      <c r="J770872" s="97"/>
    </row>
    <row r="770873" spans="10:10" x14ac:dyDescent="0.2">
      <c r="J770873" s="97"/>
    </row>
    <row r="770874" spans="10:10" x14ac:dyDescent="0.2">
      <c r="J770874" s="97"/>
    </row>
    <row r="770875" spans="10:10" x14ac:dyDescent="0.2">
      <c r="J770875" s="97"/>
    </row>
    <row r="770876" spans="10:10" x14ac:dyDescent="0.2">
      <c r="J770876" s="97"/>
    </row>
    <row r="770877" spans="10:10" x14ac:dyDescent="0.2">
      <c r="J770877" s="97"/>
    </row>
    <row r="770878" spans="10:10" x14ac:dyDescent="0.2">
      <c r="J770878" s="97"/>
    </row>
    <row r="770879" spans="10:10" x14ac:dyDescent="0.2">
      <c r="J770879" s="97"/>
    </row>
    <row r="770880" spans="10:10" x14ac:dyDescent="0.2">
      <c r="J770880" s="97"/>
    </row>
    <row r="770881" spans="10:10" x14ac:dyDescent="0.2">
      <c r="J770881" s="97"/>
    </row>
    <row r="770882" spans="10:10" x14ac:dyDescent="0.2">
      <c r="J770882" s="97"/>
    </row>
    <row r="770883" spans="10:10" x14ac:dyDescent="0.2">
      <c r="J770883" s="97"/>
    </row>
    <row r="770884" spans="10:10" x14ac:dyDescent="0.2">
      <c r="J770884" s="97"/>
    </row>
    <row r="770885" spans="10:10" x14ac:dyDescent="0.2">
      <c r="J770885" s="97"/>
    </row>
    <row r="770886" spans="10:10" x14ac:dyDescent="0.2">
      <c r="J770886" s="97"/>
    </row>
    <row r="770887" spans="10:10" x14ac:dyDescent="0.2">
      <c r="J770887" s="97"/>
    </row>
    <row r="770888" spans="10:10" x14ac:dyDescent="0.2">
      <c r="J770888" s="97"/>
    </row>
    <row r="770889" spans="10:10" x14ac:dyDescent="0.2">
      <c r="J770889" s="97"/>
    </row>
    <row r="770890" spans="10:10" x14ac:dyDescent="0.2">
      <c r="J770890" s="97"/>
    </row>
    <row r="770891" spans="10:10" x14ac:dyDescent="0.2">
      <c r="J770891" s="97"/>
    </row>
    <row r="770892" spans="10:10" x14ac:dyDescent="0.2">
      <c r="J770892" s="97"/>
    </row>
    <row r="770893" spans="10:10" x14ac:dyDescent="0.2">
      <c r="J770893" s="97"/>
    </row>
    <row r="770894" spans="10:10" x14ac:dyDescent="0.2">
      <c r="J770894" s="97"/>
    </row>
    <row r="770895" spans="10:10" x14ac:dyDescent="0.2">
      <c r="J770895" s="97"/>
    </row>
    <row r="770896" spans="10:10" x14ac:dyDescent="0.2">
      <c r="J770896" s="97"/>
    </row>
    <row r="770897" spans="10:10" x14ac:dyDescent="0.2">
      <c r="J770897" s="97"/>
    </row>
    <row r="770898" spans="10:10" x14ac:dyDescent="0.2">
      <c r="J770898" s="97"/>
    </row>
    <row r="770899" spans="10:10" x14ac:dyDescent="0.2">
      <c r="J770899" s="97"/>
    </row>
    <row r="770900" spans="10:10" x14ac:dyDescent="0.2">
      <c r="J770900" s="97"/>
    </row>
    <row r="770901" spans="10:10" x14ac:dyDescent="0.2">
      <c r="J770901" s="97"/>
    </row>
    <row r="770902" spans="10:10" x14ac:dyDescent="0.2">
      <c r="J770902" s="97"/>
    </row>
    <row r="770903" spans="10:10" x14ac:dyDescent="0.2">
      <c r="J770903" s="97"/>
    </row>
    <row r="770904" spans="10:10" x14ac:dyDescent="0.2">
      <c r="J770904" s="97"/>
    </row>
    <row r="770905" spans="10:10" x14ac:dyDescent="0.2">
      <c r="J770905" s="97"/>
    </row>
    <row r="770906" spans="10:10" x14ac:dyDescent="0.2">
      <c r="J770906" s="97"/>
    </row>
    <row r="770907" spans="10:10" x14ac:dyDescent="0.2">
      <c r="J770907" s="97"/>
    </row>
    <row r="770908" spans="10:10" x14ac:dyDescent="0.2">
      <c r="J770908" s="97"/>
    </row>
    <row r="770909" spans="10:10" x14ac:dyDescent="0.2">
      <c r="J770909" s="97"/>
    </row>
    <row r="770910" spans="10:10" x14ac:dyDescent="0.2">
      <c r="J770910" s="97"/>
    </row>
    <row r="770911" spans="10:10" x14ac:dyDescent="0.2">
      <c r="J770911" s="97"/>
    </row>
    <row r="770912" spans="10:10" x14ac:dyDescent="0.2">
      <c r="J770912" s="97"/>
    </row>
    <row r="770913" spans="10:10" x14ac:dyDescent="0.2">
      <c r="J770913" s="97"/>
    </row>
    <row r="770914" spans="10:10" x14ac:dyDescent="0.2">
      <c r="J770914" s="97"/>
    </row>
    <row r="770915" spans="10:10" x14ac:dyDescent="0.2">
      <c r="J770915" s="97"/>
    </row>
    <row r="770916" spans="10:10" x14ac:dyDescent="0.2">
      <c r="J770916" s="97"/>
    </row>
    <row r="770917" spans="10:10" x14ac:dyDescent="0.2">
      <c r="J770917" s="97"/>
    </row>
    <row r="770918" spans="10:10" x14ac:dyDescent="0.2">
      <c r="J770918" s="97"/>
    </row>
    <row r="770919" spans="10:10" x14ac:dyDescent="0.2">
      <c r="J770919" s="97"/>
    </row>
    <row r="770920" spans="10:10" x14ac:dyDescent="0.2">
      <c r="J770920" s="97"/>
    </row>
    <row r="770921" spans="10:10" x14ac:dyDescent="0.2">
      <c r="J770921" s="97"/>
    </row>
    <row r="770922" spans="10:10" x14ac:dyDescent="0.2">
      <c r="J770922" s="97"/>
    </row>
    <row r="770923" spans="10:10" x14ac:dyDescent="0.2">
      <c r="J770923" s="97"/>
    </row>
    <row r="770924" spans="10:10" x14ac:dyDescent="0.2">
      <c r="J770924" s="97"/>
    </row>
    <row r="770925" spans="10:10" x14ac:dyDescent="0.2">
      <c r="J770925" s="97"/>
    </row>
    <row r="770926" spans="10:10" x14ac:dyDescent="0.2">
      <c r="J770926" s="97"/>
    </row>
    <row r="770927" spans="10:10" x14ac:dyDescent="0.2">
      <c r="J770927" s="97"/>
    </row>
    <row r="770928" spans="10:10" x14ac:dyDescent="0.2">
      <c r="J770928" s="97"/>
    </row>
    <row r="770929" spans="10:10" x14ac:dyDescent="0.2">
      <c r="J770929" s="97"/>
    </row>
    <row r="770930" spans="10:10" x14ac:dyDescent="0.2">
      <c r="J770930" s="97"/>
    </row>
    <row r="770931" spans="10:10" x14ac:dyDescent="0.2">
      <c r="J770931" s="97"/>
    </row>
    <row r="770932" spans="10:10" x14ac:dyDescent="0.2">
      <c r="J770932" s="97"/>
    </row>
    <row r="770933" spans="10:10" x14ac:dyDescent="0.2">
      <c r="J770933" s="97"/>
    </row>
    <row r="770934" spans="10:10" x14ac:dyDescent="0.2">
      <c r="J770934" s="97"/>
    </row>
    <row r="770935" spans="10:10" x14ac:dyDescent="0.2">
      <c r="J770935" s="97"/>
    </row>
    <row r="770936" spans="10:10" x14ac:dyDescent="0.2">
      <c r="J770936" s="97"/>
    </row>
    <row r="770937" spans="10:10" x14ac:dyDescent="0.2">
      <c r="J770937" s="97"/>
    </row>
    <row r="770938" spans="10:10" x14ac:dyDescent="0.2">
      <c r="J770938" s="97"/>
    </row>
    <row r="770939" spans="10:10" x14ac:dyDescent="0.2">
      <c r="J770939" s="97"/>
    </row>
    <row r="770940" spans="10:10" x14ac:dyDescent="0.2">
      <c r="J770940" s="97"/>
    </row>
    <row r="770941" spans="10:10" x14ac:dyDescent="0.2">
      <c r="J770941" s="97"/>
    </row>
    <row r="770942" spans="10:10" x14ac:dyDescent="0.2">
      <c r="J770942" s="97"/>
    </row>
    <row r="770943" spans="10:10" x14ac:dyDescent="0.2">
      <c r="J770943" s="97"/>
    </row>
    <row r="770944" spans="10:10" x14ac:dyDescent="0.2">
      <c r="J770944" s="97"/>
    </row>
    <row r="770945" spans="10:10" x14ac:dyDescent="0.2">
      <c r="J770945" s="97"/>
    </row>
    <row r="770946" spans="10:10" x14ac:dyDescent="0.2">
      <c r="J770946" s="97"/>
    </row>
    <row r="770947" spans="10:10" x14ac:dyDescent="0.2">
      <c r="J770947" s="97"/>
    </row>
    <row r="770948" spans="10:10" x14ac:dyDescent="0.2">
      <c r="J770948" s="97"/>
    </row>
    <row r="770949" spans="10:10" x14ac:dyDescent="0.2">
      <c r="J770949" s="97"/>
    </row>
    <row r="770950" spans="10:10" x14ac:dyDescent="0.2">
      <c r="J770950" s="97"/>
    </row>
    <row r="770951" spans="10:10" x14ac:dyDescent="0.2">
      <c r="J770951" s="97"/>
    </row>
    <row r="770952" spans="10:10" x14ac:dyDescent="0.2">
      <c r="J770952" s="97"/>
    </row>
    <row r="770953" spans="10:10" x14ac:dyDescent="0.2">
      <c r="J770953" s="97"/>
    </row>
    <row r="770954" spans="10:10" x14ac:dyDescent="0.2">
      <c r="J770954" s="97"/>
    </row>
    <row r="770955" spans="10:10" x14ac:dyDescent="0.2">
      <c r="J770955" s="97"/>
    </row>
    <row r="770956" spans="10:10" x14ac:dyDescent="0.2">
      <c r="J770956" s="97"/>
    </row>
    <row r="770957" spans="10:10" x14ac:dyDescent="0.2">
      <c r="J770957" s="97"/>
    </row>
    <row r="770958" spans="10:10" x14ac:dyDescent="0.2">
      <c r="J770958" s="97"/>
    </row>
    <row r="770959" spans="10:10" x14ac:dyDescent="0.2">
      <c r="J770959" s="97"/>
    </row>
    <row r="770960" spans="10:10" x14ac:dyDescent="0.2">
      <c r="J770960" s="97"/>
    </row>
    <row r="770961" spans="10:10" x14ac:dyDescent="0.2">
      <c r="J770961" s="97"/>
    </row>
    <row r="770988" spans="10:10" x14ac:dyDescent="0.2">
      <c r="J770988" s="97"/>
    </row>
    <row r="771014" spans="10:10" x14ac:dyDescent="0.2">
      <c r="J771014" s="97"/>
    </row>
    <row r="771041" spans="10:10" x14ac:dyDescent="0.2">
      <c r="J771041" s="97"/>
    </row>
    <row r="771186" spans="10:10" x14ac:dyDescent="0.2">
      <c r="J771186" s="97"/>
    </row>
    <row r="771197" spans="10:10" x14ac:dyDescent="0.2">
      <c r="J771197" s="97"/>
    </row>
    <row r="771294" spans="10:10" x14ac:dyDescent="0.2">
      <c r="J771294" s="97"/>
    </row>
    <row r="771303" spans="10:10" x14ac:dyDescent="0.2">
      <c r="J771303" s="97"/>
    </row>
    <row r="771330" spans="10:10" x14ac:dyDescent="0.2">
      <c r="J771330" s="97"/>
    </row>
    <row r="771333" spans="10:10" x14ac:dyDescent="0.2">
      <c r="J771333" s="97"/>
    </row>
    <row r="771338" spans="10:10" x14ac:dyDescent="0.2">
      <c r="J771338" s="97"/>
    </row>
    <row r="771344" spans="10:10" x14ac:dyDescent="0.2">
      <c r="J771344" s="97"/>
    </row>
    <row r="771347" spans="10:10" x14ac:dyDescent="0.2">
      <c r="J771347" s="97"/>
    </row>
    <row r="771350" spans="10:10" x14ac:dyDescent="0.2">
      <c r="J771350" s="97"/>
    </row>
    <row r="771358" spans="10:10" x14ac:dyDescent="0.2">
      <c r="J771358" s="97"/>
    </row>
    <row r="771363" spans="10:10" x14ac:dyDescent="0.2">
      <c r="J771363" s="97"/>
    </row>
    <row r="771364" spans="10:10" x14ac:dyDescent="0.2">
      <c r="J771364" s="97"/>
    </row>
    <row r="771368" spans="10:10" x14ac:dyDescent="0.2">
      <c r="J771368" s="97"/>
    </row>
    <row r="771369" spans="10:10" x14ac:dyDescent="0.2">
      <c r="J771369" s="97"/>
    </row>
    <row r="771370" spans="10:10" x14ac:dyDescent="0.2">
      <c r="J771370" s="97"/>
    </row>
    <row r="771371" spans="10:10" x14ac:dyDescent="0.2">
      <c r="J771371" s="97"/>
    </row>
    <row r="771372" spans="10:10" x14ac:dyDescent="0.2">
      <c r="J771372" s="97"/>
    </row>
    <row r="771373" spans="10:10" x14ac:dyDescent="0.2">
      <c r="J771373" s="97"/>
    </row>
    <row r="771374" spans="10:10" x14ac:dyDescent="0.2">
      <c r="J771374" s="97"/>
    </row>
    <row r="771375" spans="10:10" x14ac:dyDescent="0.2">
      <c r="J771375" s="97"/>
    </row>
    <row r="771376" spans="10:10" x14ac:dyDescent="0.2">
      <c r="J771376" s="97"/>
    </row>
    <row r="771377" spans="10:10" x14ac:dyDescent="0.2">
      <c r="J771377" s="97"/>
    </row>
    <row r="771378" spans="10:10" x14ac:dyDescent="0.2">
      <c r="J771378" s="97"/>
    </row>
    <row r="771379" spans="10:10" x14ac:dyDescent="0.2">
      <c r="J771379" s="97"/>
    </row>
    <row r="771380" spans="10:10" x14ac:dyDescent="0.2">
      <c r="J771380" s="97"/>
    </row>
    <row r="771421" spans="10:10" x14ac:dyDescent="0.2">
      <c r="J771421" s="97"/>
    </row>
    <row r="771431" spans="10:10" x14ac:dyDescent="0.2">
      <c r="J771431" s="97"/>
    </row>
    <row r="771433" spans="10:10" x14ac:dyDescent="0.2">
      <c r="J771433" s="97"/>
    </row>
    <row r="771437" spans="10:10" x14ac:dyDescent="0.2">
      <c r="J771437" s="97"/>
    </row>
    <row r="771441" spans="10:10" x14ac:dyDescent="0.2">
      <c r="J771441" s="97"/>
    </row>
    <row r="771444" spans="10:10" x14ac:dyDescent="0.2">
      <c r="J771444" s="97"/>
    </row>
    <row r="771455" spans="10:10" x14ac:dyDescent="0.2">
      <c r="J771455" s="97"/>
    </row>
    <row r="771458" spans="10:10" x14ac:dyDescent="0.2">
      <c r="J771458" s="97"/>
    </row>
    <row r="771466" spans="10:10" x14ac:dyDescent="0.2">
      <c r="J771466" s="97"/>
    </row>
    <row r="771468" spans="10:10" x14ac:dyDescent="0.2">
      <c r="J771468" s="97"/>
    </row>
    <row r="771485" spans="10:10" x14ac:dyDescent="0.2">
      <c r="J771485" s="97"/>
    </row>
    <row r="771491" spans="10:10" x14ac:dyDescent="0.2">
      <c r="J771491" s="97"/>
    </row>
    <row r="771525" spans="10:10" x14ac:dyDescent="0.2">
      <c r="J771525" s="97"/>
    </row>
    <row r="771537" spans="10:10" x14ac:dyDescent="0.2">
      <c r="J771537" s="97"/>
    </row>
    <row r="771567" spans="10:10" x14ac:dyDescent="0.2">
      <c r="J771567" s="97"/>
    </row>
    <row r="771573" spans="10:10" x14ac:dyDescent="0.2">
      <c r="J771573" s="97"/>
    </row>
    <row r="771585" spans="10:10" x14ac:dyDescent="0.2">
      <c r="J771585" s="97"/>
    </row>
    <row r="771587" spans="10:10" x14ac:dyDescent="0.2">
      <c r="J771587" s="97"/>
    </row>
    <row r="771592" spans="10:10" x14ac:dyDescent="0.2">
      <c r="J771592" s="97"/>
    </row>
    <row r="771594" spans="10:10" x14ac:dyDescent="0.2">
      <c r="J771594" s="97"/>
    </row>
    <row r="771599" spans="10:10" x14ac:dyDescent="0.2">
      <c r="J771599" s="97"/>
    </row>
    <row r="771601" spans="10:10" x14ac:dyDescent="0.2">
      <c r="J771601" s="97"/>
    </row>
    <row r="771602" spans="10:10" x14ac:dyDescent="0.2">
      <c r="J771602" s="97"/>
    </row>
    <row r="771604" spans="10:10" x14ac:dyDescent="0.2">
      <c r="J771604" s="97"/>
    </row>
    <row r="771610" spans="10:10" x14ac:dyDescent="0.2">
      <c r="J771610" s="97"/>
    </row>
    <row r="771611" spans="10:10" x14ac:dyDescent="0.2">
      <c r="J771611" s="97"/>
    </row>
    <row r="771613" spans="10:10" x14ac:dyDescent="0.2">
      <c r="J771613" s="97"/>
    </row>
    <row r="771617" spans="10:10" x14ac:dyDescent="0.2">
      <c r="J771617" s="97"/>
    </row>
    <row r="771618" spans="10:10" x14ac:dyDescent="0.2">
      <c r="J771618" s="97"/>
    </row>
    <row r="771622" spans="10:10" x14ac:dyDescent="0.2">
      <c r="J771622" s="97"/>
    </row>
    <row r="771624" spans="10:10" x14ac:dyDescent="0.2">
      <c r="J771624" s="97"/>
    </row>
    <row r="771626" spans="10:10" x14ac:dyDescent="0.2">
      <c r="J771626" s="97"/>
    </row>
    <row r="771628" spans="10:10" x14ac:dyDescent="0.2">
      <c r="J771628" s="97"/>
    </row>
    <row r="771630" spans="10:10" x14ac:dyDescent="0.2">
      <c r="J771630" s="97"/>
    </row>
    <row r="771632" spans="10:10" x14ac:dyDescent="0.2">
      <c r="J771632" s="97"/>
    </row>
    <row r="771634" spans="10:10" x14ac:dyDescent="0.2">
      <c r="J771634" s="97"/>
    </row>
    <row r="771638" spans="10:10" x14ac:dyDescent="0.2">
      <c r="J771638" s="97"/>
    </row>
    <row r="771639" spans="10:10" x14ac:dyDescent="0.2">
      <c r="J771639" s="97"/>
    </row>
    <row r="771640" spans="10:10" x14ac:dyDescent="0.2">
      <c r="J771640" s="97"/>
    </row>
    <row r="771645" spans="10:10" x14ac:dyDescent="0.2">
      <c r="J771645" s="97"/>
    </row>
    <row r="771648" spans="10:10" x14ac:dyDescent="0.2">
      <c r="J771648" s="97"/>
    </row>
    <row r="771650" spans="10:10" x14ac:dyDescent="0.2">
      <c r="J771650" s="97"/>
    </row>
    <row r="771654" spans="10:10" x14ac:dyDescent="0.2">
      <c r="J771654" s="97"/>
    </row>
    <row r="771655" spans="10:10" x14ac:dyDescent="0.2">
      <c r="J771655" s="97"/>
    </row>
    <row r="771657" spans="10:10" x14ac:dyDescent="0.2">
      <c r="J771657" s="97"/>
    </row>
    <row r="771660" spans="10:10" x14ac:dyDescent="0.2">
      <c r="J771660" s="97"/>
    </row>
    <row r="771662" spans="10:10" x14ac:dyDescent="0.2">
      <c r="J771662" s="97"/>
    </row>
    <row r="771664" spans="10:10" x14ac:dyDescent="0.2">
      <c r="J771664" s="97"/>
    </row>
    <row r="771665" spans="10:10" x14ac:dyDescent="0.2">
      <c r="J771665" s="97"/>
    </row>
    <row r="771667" spans="10:10" x14ac:dyDescent="0.2">
      <c r="J771667" s="97"/>
    </row>
    <row r="771668" spans="10:10" x14ac:dyDescent="0.2">
      <c r="J771668" s="97"/>
    </row>
    <row r="771669" spans="10:10" x14ac:dyDescent="0.2">
      <c r="J771669" s="97"/>
    </row>
    <row r="771671" spans="10:10" x14ac:dyDescent="0.2">
      <c r="J771671" s="97"/>
    </row>
    <row r="771672" spans="10:10" x14ac:dyDescent="0.2">
      <c r="J771672" s="97"/>
    </row>
    <row r="771673" spans="10:10" x14ac:dyDescent="0.2">
      <c r="J771673" s="97"/>
    </row>
    <row r="771675" spans="10:10" x14ac:dyDescent="0.2">
      <c r="J771675" s="97"/>
    </row>
    <row r="771676" spans="10:10" x14ac:dyDescent="0.2">
      <c r="J771676" s="97"/>
    </row>
    <row r="771679" spans="10:10" x14ac:dyDescent="0.2">
      <c r="J771679" s="97"/>
    </row>
    <row r="771681" spans="10:10" x14ac:dyDescent="0.2">
      <c r="J771681" s="97"/>
    </row>
    <row r="771682" spans="10:10" x14ac:dyDescent="0.2">
      <c r="J771682" s="97"/>
    </row>
    <row r="771683" spans="10:10" x14ac:dyDescent="0.2">
      <c r="J771683" s="97"/>
    </row>
    <row r="771686" spans="10:10" x14ac:dyDescent="0.2">
      <c r="J771686" s="97"/>
    </row>
    <row r="771688" spans="10:10" x14ac:dyDescent="0.2">
      <c r="J771688" s="97"/>
    </row>
    <row r="771689" spans="10:10" x14ac:dyDescent="0.2">
      <c r="J771689" s="97"/>
    </row>
    <row r="771690" spans="10:10" x14ac:dyDescent="0.2">
      <c r="J771690" s="97"/>
    </row>
    <row r="771691" spans="10:10" x14ac:dyDescent="0.2">
      <c r="J771691" s="97"/>
    </row>
    <row r="771695" spans="10:10" x14ac:dyDescent="0.2">
      <c r="J771695" s="97"/>
    </row>
    <row r="771696" spans="10:10" x14ac:dyDescent="0.2">
      <c r="J771696" s="97"/>
    </row>
    <row r="771697" spans="10:10" x14ac:dyDescent="0.2">
      <c r="J771697" s="97"/>
    </row>
    <row r="771698" spans="10:10" x14ac:dyDescent="0.2">
      <c r="J771698" s="97"/>
    </row>
    <row r="771701" spans="10:10" x14ac:dyDescent="0.2">
      <c r="J771701" s="97"/>
    </row>
    <row r="771702" spans="10:10" x14ac:dyDescent="0.2">
      <c r="J771702" s="97"/>
    </row>
    <row r="771703" spans="10:10" x14ac:dyDescent="0.2">
      <c r="J771703" s="97"/>
    </row>
    <row r="771704" spans="10:10" x14ac:dyDescent="0.2">
      <c r="J771704" s="97"/>
    </row>
    <row r="771705" spans="10:10" x14ac:dyDescent="0.2">
      <c r="J771705" s="97"/>
    </row>
    <row r="771706" spans="10:10" x14ac:dyDescent="0.2">
      <c r="J771706" s="97"/>
    </row>
    <row r="771708" spans="10:10" x14ac:dyDescent="0.2">
      <c r="J771708" s="97"/>
    </row>
    <row r="771709" spans="10:10" x14ac:dyDescent="0.2">
      <c r="J771709" s="97"/>
    </row>
    <row r="771710" spans="10:10" x14ac:dyDescent="0.2">
      <c r="J771710" s="97"/>
    </row>
    <row r="771711" spans="10:10" x14ac:dyDescent="0.2">
      <c r="J771711" s="97"/>
    </row>
    <row r="771712" spans="10:10" x14ac:dyDescent="0.2">
      <c r="J771712" s="97"/>
    </row>
    <row r="771713" spans="10:10" x14ac:dyDescent="0.2">
      <c r="J771713" s="97"/>
    </row>
    <row r="771715" spans="10:10" x14ac:dyDescent="0.2">
      <c r="J771715" s="97"/>
    </row>
    <row r="771716" spans="10:10" x14ac:dyDescent="0.2">
      <c r="J771716" s="97"/>
    </row>
    <row r="771717" spans="10:10" x14ac:dyDescent="0.2">
      <c r="J771717" s="97"/>
    </row>
    <row r="771718" spans="10:10" x14ac:dyDescent="0.2">
      <c r="J771718" s="97"/>
    </row>
    <row r="771719" spans="10:10" x14ac:dyDescent="0.2">
      <c r="J771719" s="97"/>
    </row>
    <row r="771721" spans="10:10" x14ac:dyDescent="0.2">
      <c r="J771721" s="97"/>
    </row>
    <row r="771722" spans="10:10" x14ac:dyDescent="0.2">
      <c r="J771722" s="97"/>
    </row>
    <row r="771723" spans="10:10" x14ac:dyDescent="0.2">
      <c r="J771723" s="97"/>
    </row>
    <row r="771724" spans="10:10" x14ac:dyDescent="0.2">
      <c r="J771724" s="97"/>
    </row>
    <row r="771725" spans="10:10" x14ac:dyDescent="0.2">
      <c r="J771725" s="97"/>
    </row>
    <row r="771726" spans="10:10" x14ac:dyDescent="0.2">
      <c r="J771726" s="97"/>
    </row>
    <row r="771728" spans="10:10" x14ac:dyDescent="0.2">
      <c r="J771728" s="97"/>
    </row>
    <row r="771729" spans="10:10" x14ac:dyDescent="0.2">
      <c r="J771729" s="97"/>
    </row>
    <row r="771730" spans="10:10" x14ac:dyDescent="0.2">
      <c r="J771730" s="97"/>
    </row>
    <row r="771731" spans="10:10" x14ac:dyDescent="0.2">
      <c r="J771731" s="97"/>
    </row>
    <row r="771732" spans="10:10" x14ac:dyDescent="0.2">
      <c r="J771732" s="97"/>
    </row>
    <row r="771734" spans="10:10" x14ac:dyDescent="0.2">
      <c r="J771734" s="97"/>
    </row>
    <row r="771735" spans="10:10" x14ac:dyDescent="0.2">
      <c r="J771735" s="97"/>
    </row>
    <row r="771736" spans="10:10" x14ac:dyDescent="0.2">
      <c r="J771736" s="97"/>
    </row>
    <row r="771738" spans="10:10" x14ac:dyDescent="0.2">
      <c r="J771738" s="97"/>
    </row>
    <row r="771739" spans="10:10" x14ac:dyDescent="0.2">
      <c r="J771739" s="97"/>
    </row>
    <row r="771741" spans="10:10" x14ac:dyDescent="0.2">
      <c r="J771741" s="97"/>
    </row>
    <row r="771742" spans="10:10" x14ac:dyDescent="0.2">
      <c r="J771742" s="97"/>
    </row>
    <row r="771743" spans="10:10" x14ac:dyDescent="0.2">
      <c r="J771743" s="97"/>
    </row>
    <row r="771744" spans="10:10" x14ac:dyDescent="0.2">
      <c r="J771744" s="97"/>
    </row>
    <row r="771746" spans="10:10" x14ac:dyDescent="0.2">
      <c r="J771746" s="97"/>
    </row>
    <row r="771747" spans="10:10" x14ac:dyDescent="0.2">
      <c r="J771747" s="97"/>
    </row>
    <row r="771748" spans="10:10" x14ac:dyDescent="0.2">
      <c r="J771748" s="97"/>
    </row>
    <row r="771749" spans="10:10" x14ac:dyDescent="0.2">
      <c r="J771749" s="97"/>
    </row>
    <row r="771750" spans="10:10" x14ac:dyDescent="0.2">
      <c r="J771750" s="97"/>
    </row>
    <row r="771751" spans="10:10" x14ac:dyDescent="0.2">
      <c r="J771751" s="97"/>
    </row>
    <row r="771752" spans="10:10" x14ac:dyDescent="0.2">
      <c r="J771752" s="97"/>
    </row>
    <row r="771753" spans="10:10" x14ac:dyDescent="0.2">
      <c r="J771753" s="97"/>
    </row>
    <row r="771755" spans="10:10" x14ac:dyDescent="0.2">
      <c r="J771755" s="97"/>
    </row>
    <row r="771756" spans="10:10" x14ac:dyDescent="0.2">
      <c r="J771756" s="97"/>
    </row>
    <row r="771757" spans="10:10" x14ac:dyDescent="0.2">
      <c r="J771757" s="97"/>
    </row>
    <row r="771758" spans="10:10" x14ac:dyDescent="0.2">
      <c r="J771758" s="97"/>
    </row>
    <row r="771760" spans="10:10" x14ac:dyDescent="0.2">
      <c r="J771760" s="97"/>
    </row>
    <row r="771761" spans="10:10" x14ac:dyDescent="0.2">
      <c r="J771761" s="97"/>
    </row>
    <row r="771762" spans="10:10" x14ac:dyDescent="0.2">
      <c r="J771762" s="97"/>
    </row>
    <row r="771763" spans="10:10" x14ac:dyDescent="0.2">
      <c r="J771763" s="97"/>
    </row>
    <row r="771764" spans="10:10" x14ac:dyDescent="0.2">
      <c r="J771764" s="97"/>
    </row>
    <row r="771765" spans="10:10" x14ac:dyDescent="0.2">
      <c r="J771765" s="97"/>
    </row>
    <row r="771766" spans="10:10" x14ac:dyDescent="0.2">
      <c r="J771766" s="97"/>
    </row>
    <row r="771767" spans="10:10" x14ac:dyDescent="0.2">
      <c r="J771767" s="97"/>
    </row>
    <row r="771768" spans="10:10" x14ac:dyDescent="0.2">
      <c r="J771768" s="97"/>
    </row>
    <row r="771769" spans="10:10" x14ac:dyDescent="0.2">
      <c r="J771769" s="97"/>
    </row>
    <row r="771770" spans="10:10" x14ac:dyDescent="0.2">
      <c r="J771770" s="97"/>
    </row>
    <row r="771772" spans="10:10" x14ac:dyDescent="0.2">
      <c r="J771772" s="97"/>
    </row>
    <row r="771773" spans="10:10" x14ac:dyDescent="0.2">
      <c r="J771773" s="97"/>
    </row>
    <row r="771774" spans="10:10" x14ac:dyDescent="0.2">
      <c r="J771774" s="97"/>
    </row>
    <row r="771776" spans="10:10" x14ac:dyDescent="0.2">
      <c r="J771776" s="97"/>
    </row>
    <row r="771777" spans="10:10" x14ac:dyDescent="0.2">
      <c r="J771777" s="97"/>
    </row>
    <row r="771778" spans="10:10" x14ac:dyDescent="0.2">
      <c r="J771778" s="97"/>
    </row>
    <row r="771779" spans="10:10" x14ac:dyDescent="0.2">
      <c r="J771779" s="97"/>
    </row>
    <row r="771780" spans="10:10" x14ac:dyDescent="0.2">
      <c r="J771780" s="97"/>
    </row>
    <row r="771781" spans="10:10" x14ac:dyDescent="0.2">
      <c r="J771781" s="97"/>
    </row>
    <row r="771784" spans="10:10" x14ac:dyDescent="0.2">
      <c r="J771784" s="97"/>
    </row>
    <row r="771785" spans="10:10" x14ac:dyDescent="0.2">
      <c r="J771785" s="97"/>
    </row>
    <row r="771786" spans="10:10" x14ac:dyDescent="0.2">
      <c r="J771786" s="97"/>
    </row>
    <row r="771787" spans="10:10" x14ac:dyDescent="0.2">
      <c r="J771787" s="97"/>
    </row>
    <row r="771788" spans="10:10" x14ac:dyDescent="0.2">
      <c r="J771788" s="97"/>
    </row>
    <row r="771789" spans="10:10" x14ac:dyDescent="0.2">
      <c r="J771789" s="97"/>
    </row>
    <row r="771790" spans="10:10" x14ac:dyDescent="0.2">
      <c r="J771790" s="97"/>
    </row>
    <row r="771791" spans="10:10" x14ac:dyDescent="0.2">
      <c r="J771791" s="97"/>
    </row>
    <row r="771793" spans="10:10" x14ac:dyDescent="0.2">
      <c r="J771793" s="97"/>
    </row>
    <row r="771794" spans="10:10" x14ac:dyDescent="0.2">
      <c r="J771794" s="97"/>
    </row>
    <row r="771795" spans="10:10" x14ac:dyDescent="0.2">
      <c r="J771795" s="97"/>
    </row>
    <row r="771796" spans="10:10" x14ac:dyDescent="0.2">
      <c r="J771796" s="97"/>
    </row>
    <row r="771797" spans="10:10" x14ac:dyDescent="0.2">
      <c r="J771797" s="97"/>
    </row>
    <row r="771798" spans="10:10" x14ac:dyDescent="0.2">
      <c r="J771798" s="97"/>
    </row>
    <row r="771799" spans="10:10" x14ac:dyDescent="0.2">
      <c r="J771799" s="97"/>
    </row>
    <row r="771801" spans="10:10" x14ac:dyDescent="0.2">
      <c r="J771801" s="97"/>
    </row>
    <row r="771803" spans="10:10" x14ac:dyDescent="0.2">
      <c r="J771803" s="97"/>
    </row>
    <row r="771804" spans="10:10" x14ac:dyDescent="0.2">
      <c r="J771804" s="97"/>
    </row>
    <row r="771805" spans="10:10" x14ac:dyDescent="0.2">
      <c r="J771805" s="97"/>
    </row>
    <row r="771806" spans="10:10" x14ac:dyDescent="0.2">
      <c r="J771806" s="97"/>
    </row>
    <row r="771807" spans="10:10" x14ac:dyDescent="0.2">
      <c r="J771807" s="97"/>
    </row>
    <row r="771808" spans="10:10" x14ac:dyDescent="0.2">
      <c r="J771808" s="97"/>
    </row>
    <row r="771810" spans="10:10" x14ac:dyDescent="0.2">
      <c r="J771810" s="97"/>
    </row>
    <row r="771811" spans="10:10" x14ac:dyDescent="0.2">
      <c r="J771811" s="97"/>
    </row>
    <row r="771812" spans="10:10" x14ac:dyDescent="0.2">
      <c r="J771812" s="97"/>
    </row>
    <row r="771813" spans="10:10" x14ac:dyDescent="0.2">
      <c r="J771813" s="97"/>
    </row>
    <row r="771814" spans="10:10" x14ac:dyDescent="0.2">
      <c r="J771814" s="97"/>
    </row>
    <row r="771815" spans="10:10" x14ac:dyDescent="0.2">
      <c r="J771815" s="97"/>
    </row>
    <row r="771816" spans="10:10" x14ac:dyDescent="0.2">
      <c r="J771816" s="97"/>
    </row>
    <row r="771817" spans="10:10" x14ac:dyDescent="0.2">
      <c r="J771817" s="97"/>
    </row>
    <row r="771819" spans="10:10" x14ac:dyDescent="0.2">
      <c r="J771819" s="97"/>
    </row>
    <row r="771820" spans="10:10" x14ac:dyDescent="0.2">
      <c r="J771820" s="97"/>
    </row>
    <row r="771821" spans="10:10" x14ac:dyDescent="0.2">
      <c r="J771821" s="97"/>
    </row>
    <row r="771822" spans="10:10" x14ac:dyDescent="0.2">
      <c r="J771822" s="97"/>
    </row>
    <row r="771823" spans="10:10" x14ac:dyDescent="0.2">
      <c r="J771823" s="97"/>
    </row>
    <row r="771824" spans="10:10" x14ac:dyDescent="0.2">
      <c r="J771824" s="97"/>
    </row>
    <row r="771825" spans="10:10" x14ac:dyDescent="0.2">
      <c r="J771825" s="97"/>
    </row>
    <row r="771826" spans="10:10" x14ac:dyDescent="0.2">
      <c r="J771826" s="97"/>
    </row>
    <row r="771827" spans="10:10" x14ac:dyDescent="0.2">
      <c r="J771827" s="97"/>
    </row>
    <row r="771829" spans="10:10" x14ac:dyDescent="0.2">
      <c r="J771829" s="97"/>
    </row>
    <row r="771830" spans="10:10" x14ac:dyDescent="0.2">
      <c r="J771830" s="97"/>
    </row>
    <row r="771831" spans="10:10" x14ac:dyDescent="0.2">
      <c r="J771831" s="97"/>
    </row>
    <row r="771832" spans="10:10" x14ac:dyDescent="0.2">
      <c r="J771832" s="97"/>
    </row>
    <row r="771833" spans="10:10" x14ac:dyDescent="0.2">
      <c r="J771833" s="97"/>
    </row>
    <row r="771835" spans="10:10" x14ac:dyDescent="0.2">
      <c r="J771835" s="97"/>
    </row>
    <row r="771836" spans="10:10" x14ac:dyDescent="0.2">
      <c r="J771836" s="97"/>
    </row>
    <row r="771837" spans="10:10" x14ac:dyDescent="0.2">
      <c r="J771837" s="97"/>
    </row>
    <row r="771838" spans="10:10" x14ac:dyDescent="0.2">
      <c r="J771838" s="97"/>
    </row>
    <row r="771839" spans="10:10" x14ac:dyDescent="0.2">
      <c r="J771839" s="97"/>
    </row>
    <row r="771840" spans="10:10" x14ac:dyDescent="0.2">
      <c r="J771840" s="97"/>
    </row>
    <row r="771841" spans="10:10" x14ac:dyDescent="0.2">
      <c r="J771841" s="97"/>
    </row>
    <row r="771842" spans="10:10" x14ac:dyDescent="0.2">
      <c r="J771842" s="97"/>
    </row>
    <row r="771843" spans="10:10" x14ac:dyDescent="0.2">
      <c r="J771843" s="97"/>
    </row>
    <row r="771844" spans="10:10" x14ac:dyDescent="0.2">
      <c r="J771844" s="97"/>
    </row>
    <row r="771846" spans="10:10" x14ac:dyDescent="0.2">
      <c r="J771846" s="97"/>
    </row>
    <row r="771848" spans="10:10" x14ac:dyDescent="0.2">
      <c r="J771848" s="97"/>
    </row>
    <row r="771849" spans="10:10" x14ac:dyDescent="0.2">
      <c r="J771849" s="97"/>
    </row>
    <row r="771850" spans="10:10" x14ac:dyDescent="0.2">
      <c r="J771850" s="97"/>
    </row>
    <row r="771851" spans="10:10" x14ac:dyDescent="0.2">
      <c r="J771851" s="97"/>
    </row>
    <row r="771852" spans="10:10" x14ac:dyDescent="0.2">
      <c r="J771852" s="97"/>
    </row>
    <row r="771853" spans="10:10" x14ac:dyDescent="0.2">
      <c r="J771853" s="97"/>
    </row>
    <row r="771854" spans="10:10" x14ac:dyDescent="0.2">
      <c r="J771854" s="97"/>
    </row>
    <row r="771855" spans="10:10" x14ac:dyDescent="0.2">
      <c r="J771855" s="97"/>
    </row>
    <row r="771856" spans="10:10" x14ac:dyDescent="0.2">
      <c r="J771856" s="97"/>
    </row>
    <row r="771857" spans="10:10" x14ac:dyDescent="0.2">
      <c r="J771857" s="97"/>
    </row>
    <row r="771858" spans="10:10" x14ac:dyDescent="0.2">
      <c r="J771858" s="97"/>
    </row>
    <row r="771859" spans="10:10" x14ac:dyDescent="0.2">
      <c r="J771859" s="97"/>
    </row>
    <row r="771860" spans="10:10" x14ac:dyDescent="0.2">
      <c r="J771860" s="97"/>
    </row>
    <row r="771861" spans="10:10" x14ac:dyDescent="0.2">
      <c r="J771861" s="97"/>
    </row>
    <row r="771862" spans="10:10" x14ac:dyDescent="0.2">
      <c r="J771862" s="97"/>
    </row>
    <row r="771863" spans="10:10" x14ac:dyDescent="0.2">
      <c r="J771863" s="97"/>
    </row>
    <row r="771864" spans="10:10" x14ac:dyDescent="0.2">
      <c r="J771864" s="97"/>
    </row>
    <row r="771866" spans="10:10" x14ac:dyDescent="0.2">
      <c r="J771866" s="97"/>
    </row>
    <row r="771867" spans="10:10" x14ac:dyDescent="0.2">
      <c r="J771867" s="97"/>
    </row>
    <row r="771868" spans="10:10" x14ac:dyDescent="0.2">
      <c r="J771868" s="97"/>
    </row>
    <row r="771869" spans="10:10" x14ac:dyDescent="0.2">
      <c r="J771869" s="97"/>
    </row>
    <row r="771871" spans="10:10" x14ac:dyDescent="0.2">
      <c r="J771871" s="97"/>
    </row>
    <row r="771872" spans="10:10" x14ac:dyDescent="0.2">
      <c r="J771872" s="97"/>
    </row>
    <row r="771873" spans="10:10" x14ac:dyDescent="0.2">
      <c r="J771873" s="97"/>
    </row>
    <row r="771874" spans="10:10" x14ac:dyDescent="0.2">
      <c r="J771874" s="97"/>
    </row>
    <row r="771875" spans="10:10" x14ac:dyDescent="0.2">
      <c r="J771875" s="97"/>
    </row>
    <row r="771877" spans="10:10" x14ac:dyDescent="0.2">
      <c r="J771877" s="97"/>
    </row>
    <row r="771879" spans="10:10" x14ac:dyDescent="0.2">
      <c r="J771879" s="97"/>
    </row>
    <row r="771880" spans="10:10" x14ac:dyDescent="0.2">
      <c r="J771880" s="97"/>
    </row>
    <row r="771882" spans="10:10" x14ac:dyDescent="0.2">
      <c r="J771882" s="97"/>
    </row>
    <row r="771883" spans="10:10" x14ac:dyDescent="0.2">
      <c r="J771883" s="97"/>
    </row>
    <row r="771884" spans="10:10" x14ac:dyDescent="0.2">
      <c r="J771884" s="97"/>
    </row>
    <row r="771885" spans="10:10" x14ac:dyDescent="0.2">
      <c r="J771885" s="97"/>
    </row>
    <row r="771886" spans="10:10" x14ac:dyDescent="0.2">
      <c r="J771886" s="97"/>
    </row>
    <row r="771887" spans="10:10" x14ac:dyDescent="0.2">
      <c r="J771887" s="97"/>
    </row>
    <row r="771888" spans="10:10" x14ac:dyDescent="0.2">
      <c r="J771888" s="97"/>
    </row>
    <row r="771889" spans="10:10" x14ac:dyDescent="0.2">
      <c r="J771889" s="97"/>
    </row>
    <row r="771890" spans="10:10" x14ac:dyDescent="0.2">
      <c r="J771890" s="97"/>
    </row>
    <row r="771891" spans="10:10" x14ac:dyDescent="0.2">
      <c r="J771891" s="97"/>
    </row>
    <row r="771892" spans="10:10" x14ac:dyDescent="0.2">
      <c r="J771892" s="97"/>
    </row>
    <row r="771893" spans="10:10" x14ac:dyDescent="0.2">
      <c r="J771893" s="97"/>
    </row>
    <row r="771894" spans="10:10" x14ac:dyDescent="0.2">
      <c r="J771894" s="97"/>
    </row>
    <row r="771895" spans="10:10" x14ac:dyDescent="0.2">
      <c r="J771895" s="97"/>
    </row>
    <row r="771896" spans="10:10" x14ac:dyDescent="0.2">
      <c r="J771896" s="97"/>
    </row>
    <row r="771897" spans="10:10" x14ac:dyDescent="0.2">
      <c r="J771897" s="97"/>
    </row>
    <row r="771898" spans="10:10" x14ac:dyDescent="0.2">
      <c r="J771898" s="97"/>
    </row>
    <row r="771899" spans="10:10" x14ac:dyDescent="0.2">
      <c r="J771899" s="97"/>
    </row>
    <row r="771900" spans="10:10" x14ac:dyDescent="0.2">
      <c r="J771900" s="97"/>
    </row>
    <row r="771901" spans="10:10" x14ac:dyDescent="0.2">
      <c r="J771901" s="97"/>
    </row>
    <row r="771902" spans="10:10" x14ac:dyDescent="0.2">
      <c r="J771902" s="97"/>
    </row>
    <row r="771903" spans="10:10" x14ac:dyDescent="0.2">
      <c r="J771903" s="97"/>
    </row>
    <row r="771904" spans="10:10" x14ac:dyDescent="0.2">
      <c r="J771904" s="97"/>
    </row>
    <row r="771905" spans="10:10" x14ac:dyDescent="0.2">
      <c r="J771905" s="97"/>
    </row>
    <row r="771906" spans="10:10" x14ac:dyDescent="0.2">
      <c r="J771906" s="97"/>
    </row>
    <row r="771907" spans="10:10" x14ac:dyDescent="0.2">
      <c r="J771907" s="97"/>
    </row>
    <row r="771908" spans="10:10" x14ac:dyDescent="0.2">
      <c r="J771908" s="97"/>
    </row>
    <row r="771909" spans="10:10" x14ac:dyDescent="0.2">
      <c r="J771909" s="97"/>
    </row>
    <row r="771910" spans="10:10" x14ac:dyDescent="0.2">
      <c r="J771910" s="97"/>
    </row>
    <row r="771911" spans="10:10" x14ac:dyDescent="0.2">
      <c r="J771911" s="97"/>
    </row>
    <row r="771912" spans="10:10" x14ac:dyDescent="0.2">
      <c r="J771912" s="97"/>
    </row>
    <row r="771913" spans="10:10" x14ac:dyDescent="0.2">
      <c r="J771913" s="97"/>
    </row>
    <row r="771914" spans="10:10" x14ac:dyDescent="0.2">
      <c r="J771914" s="97"/>
    </row>
    <row r="771915" spans="10:10" x14ac:dyDescent="0.2">
      <c r="J771915" s="97"/>
    </row>
    <row r="771916" spans="10:10" x14ac:dyDescent="0.2">
      <c r="J771916" s="97"/>
    </row>
    <row r="771917" spans="10:10" x14ac:dyDescent="0.2">
      <c r="J771917" s="97"/>
    </row>
    <row r="771918" spans="10:10" x14ac:dyDescent="0.2">
      <c r="J771918" s="97"/>
    </row>
    <row r="771919" spans="10:10" x14ac:dyDescent="0.2">
      <c r="J771919" s="97"/>
    </row>
    <row r="771920" spans="10:10" x14ac:dyDescent="0.2">
      <c r="J771920" s="97"/>
    </row>
    <row r="771921" spans="10:10" x14ac:dyDescent="0.2">
      <c r="J771921" s="97"/>
    </row>
    <row r="771923" spans="10:10" x14ac:dyDescent="0.2">
      <c r="J771923" s="97"/>
    </row>
    <row r="771924" spans="10:10" x14ac:dyDescent="0.2">
      <c r="J771924" s="97"/>
    </row>
    <row r="771926" spans="10:10" x14ac:dyDescent="0.2">
      <c r="J771926" s="97"/>
    </row>
    <row r="771927" spans="10:10" x14ac:dyDescent="0.2">
      <c r="J771927" s="97"/>
    </row>
    <row r="771928" spans="10:10" x14ac:dyDescent="0.2">
      <c r="J771928" s="97"/>
    </row>
    <row r="771929" spans="10:10" x14ac:dyDescent="0.2">
      <c r="J771929" s="97"/>
    </row>
    <row r="771930" spans="10:10" x14ac:dyDescent="0.2">
      <c r="J771930" s="97"/>
    </row>
    <row r="771931" spans="10:10" x14ac:dyDescent="0.2">
      <c r="J771931" s="97"/>
    </row>
    <row r="771933" spans="10:10" x14ac:dyDescent="0.2">
      <c r="J771933" s="97"/>
    </row>
    <row r="771934" spans="10:10" x14ac:dyDescent="0.2">
      <c r="J771934" s="97"/>
    </row>
    <row r="771935" spans="10:10" x14ac:dyDescent="0.2">
      <c r="J771935" s="97"/>
    </row>
    <row r="771936" spans="10:10" x14ac:dyDescent="0.2">
      <c r="J771936" s="97"/>
    </row>
    <row r="771937" spans="10:10" x14ac:dyDescent="0.2">
      <c r="J771937" s="97"/>
    </row>
    <row r="771938" spans="10:10" x14ac:dyDescent="0.2">
      <c r="J771938" s="97"/>
    </row>
    <row r="771939" spans="10:10" x14ac:dyDescent="0.2">
      <c r="J771939" s="97"/>
    </row>
    <row r="771940" spans="10:10" x14ac:dyDescent="0.2">
      <c r="J771940" s="97"/>
    </row>
    <row r="771941" spans="10:10" x14ac:dyDescent="0.2">
      <c r="J771941" s="97"/>
    </row>
    <row r="771942" spans="10:10" x14ac:dyDescent="0.2">
      <c r="J771942" s="97"/>
    </row>
    <row r="771943" spans="10:10" x14ac:dyDescent="0.2">
      <c r="J771943" s="97"/>
    </row>
    <row r="771944" spans="10:10" x14ac:dyDescent="0.2">
      <c r="J771944" s="97"/>
    </row>
    <row r="771945" spans="10:10" x14ac:dyDescent="0.2">
      <c r="J771945" s="97"/>
    </row>
    <row r="771946" spans="10:10" x14ac:dyDescent="0.2">
      <c r="J771946" s="97"/>
    </row>
    <row r="771947" spans="10:10" x14ac:dyDescent="0.2">
      <c r="J771947" s="97"/>
    </row>
    <row r="771948" spans="10:10" x14ac:dyDescent="0.2">
      <c r="J771948" s="97"/>
    </row>
    <row r="771949" spans="10:10" x14ac:dyDescent="0.2">
      <c r="J771949" s="97"/>
    </row>
    <row r="771950" spans="10:10" x14ac:dyDescent="0.2">
      <c r="J771950" s="97"/>
    </row>
    <row r="771951" spans="10:10" x14ac:dyDescent="0.2">
      <c r="J771951" s="97"/>
    </row>
    <row r="771952" spans="10:10" x14ac:dyDescent="0.2">
      <c r="J771952" s="97"/>
    </row>
    <row r="771953" spans="10:10" x14ac:dyDescent="0.2">
      <c r="J771953" s="97"/>
    </row>
    <row r="771954" spans="10:10" x14ac:dyDescent="0.2">
      <c r="J771954" s="97"/>
    </row>
    <row r="771955" spans="10:10" x14ac:dyDescent="0.2">
      <c r="J771955" s="97"/>
    </row>
    <row r="771956" spans="10:10" x14ac:dyDescent="0.2">
      <c r="J771956" s="97"/>
    </row>
    <row r="771957" spans="10:10" x14ac:dyDescent="0.2">
      <c r="J771957" s="97"/>
    </row>
    <row r="771958" spans="10:10" x14ac:dyDescent="0.2">
      <c r="J771958" s="97"/>
    </row>
    <row r="771959" spans="10:10" x14ac:dyDescent="0.2">
      <c r="J771959" s="97"/>
    </row>
    <row r="771960" spans="10:10" x14ac:dyDescent="0.2">
      <c r="J771960" s="97"/>
    </row>
    <row r="771961" spans="10:10" x14ac:dyDescent="0.2">
      <c r="J771961" s="97"/>
    </row>
    <row r="771962" spans="10:10" x14ac:dyDescent="0.2">
      <c r="J771962" s="97"/>
    </row>
    <row r="771963" spans="10:10" x14ac:dyDescent="0.2">
      <c r="J771963" s="97"/>
    </row>
    <row r="771964" spans="10:10" x14ac:dyDescent="0.2">
      <c r="J771964" s="97"/>
    </row>
    <row r="771965" spans="10:10" x14ac:dyDescent="0.2">
      <c r="J771965" s="97"/>
    </row>
    <row r="771966" spans="10:10" x14ac:dyDescent="0.2">
      <c r="J771966" s="97"/>
    </row>
    <row r="771967" spans="10:10" x14ac:dyDescent="0.2">
      <c r="J771967" s="97"/>
    </row>
    <row r="771968" spans="10:10" x14ac:dyDescent="0.2">
      <c r="J771968" s="97"/>
    </row>
    <row r="771969" spans="10:10" x14ac:dyDescent="0.2">
      <c r="J771969" s="97"/>
    </row>
    <row r="771970" spans="10:10" x14ac:dyDescent="0.2">
      <c r="J771970" s="97"/>
    </row>
    <row r="771971" spans="10:10" x14ac:dyDescent="0.2">
      <c r="J771971" s="97"/>
    </row>
    <row r="771972" spans="10:10" x14ac:dyDescent="0.2">
      <c r="J771972" s="97"/>
    </row>
    <row r="771973" spans="10:10" x14ac:dyDescent="0.2">
      <c r="J771973" s="97"/>
    </row>
    <row r="771974" spans="10:10" x14ac:dyDescent="0.2">
      <c r="J771974" s="97"/>
    </row>
    <row r="771975" spans="10:10" x14ac:dyDescent="0.2">
      <c r="J771975" s="97"/>
    </row>
    <row r="771976" spans="10:10" x14ac:dyDescent="0.2">
      <c r="J771976" s="97"/>
    </row>
    <row r="771977" spans="10:10" x14ac:dyDescent="0.2">
      <c r="J771977" s="97"/>
    </row>
    <row r="771978" spans="10:10" x14ac:dyDescent="0.2">
      <c r="J771978" s="97"/>
    </row>
    <row r="771979" spans="10:10" x14ac:dyDescent="0.2">
      <c r="J771979" s="97"/>
    </row>
    <row r="771980" spans="10:10" x14ac:dyDescent="0.2">
      <c r="J771980" s="97"/>
    </row>
    <row r="771981" spans="10:10" x14ac:dyDescent="0.2">
      <c r="J771981" s="97"/>
    </row>
    <row r="771982" spans="10:10" x14ac:dyDescent="0.2">
      <c r="J771982" s="97"/>
    </row>
    <row r="771983" spans="10:10" x14ac:dyDescent="0.2">
      <c r="J771983" s="97"/>
    </row>
    <row r="771984" spans="10:10" x14ac:dyDescent="0.2">
      <c r="J771984" s="97"/>
    </row>
    <row r="771985" spans="10:10" x14ac:dyDescent="0.2">
      <c r="J771985" s="97"/>
    </row>
    <row r="771986" spans="10:10" x14ac:dyDescent="0.2">
      <c r="J771986" s="97"/>
    </row>
    <row r="771987" spans="10:10" x14ac:dyDescent="0.2">
      <c r="J771987" s="97"/>
    </row>
    <row r="771988" spans="10:10" x14ac:dyDescent="0.2">
      <c r="J771988" s="97"/>
    </row>
    <row r="771989" spans="10:10" x14ac:dyDescent="0.2">
      <c r="J771989" s="97"/>
    </row>
    <row r="771990" spans="10:10" x14ac:dyDescent="0.2">
      <c r="J771990" s="97"/>
    </row>
    <row r="771991" spans="10:10" x14ac:dyDescent="0.2">
      <c r="J771991" s="97"/>
    </row>
    <row r="771992" spans="10:10" x14ac:dyDescent="0.2">
      <c r="J771992" s="97"/>
    </row>
    <row r="771993" spans="10:10" x14ac:dyDescent="0.2">
      <c r="J771993" s="97"/>
    </row>
    <row r="771994" spans="10:10" x14ac:dyDescent="0.2">
      <c r="J771994" s="97"/>
    </row>
    <row r="771995" spans="10:10" x14ac:dyDescent="0.2">
      <c r="J771995" s="97"/>
    </row>
    <row r="771996" spans="10:10" x14ac:dyDescent="0.2">
      <c r="J771996" s="97"/>
    </row>
    <row r="771997" spans="10:10" x14ac:dyDescent="0.2">
      <c r="J771997" s="97"/>
    </row>
    <row r="771998" spans="10:10" x14ac:dyDescent="0.2">
      <c r="J771998" s="97"/>
    </row>
    <row r="771999" spans="10:10" x14ac:dyDescent="0.2">
      <c r="J771999" s="97"/>
    </row>
    <row r="772000" spans="10:10" x14ac:dyDescent="0.2">
      <c r="J772000" s="97"/>
    </row>
    <row r="772001" spans="10:10" x14ac:dyDescent="0.2">
      <c r="J772001" s="97"/>
    </row>
    <row r="772002" spans="10:10" x14ac:dyDescent="0.2">
      <c r="J772002" s="97"/>
    </row>
    <row r="772003" spans="10:10" x14ac:dyDescent="0.2">
      <c r="J772003" s="97"/>
    </row>
    <row r="772004" spans="10:10" x14ac:dyDescent="0.2">
      <c r="J772004" s="97"/>
    </row>
    <row r="772005" spans="10:10" x14ac:dyDescent="0.2">
      <c r="J772005" s="97"/>
    </row>
    <row r="772006" spans="10:10" x14ac:dyDescent="0.2">
      <c r="J772006" s="97"/>
    </row>
    <row r="772007" spans="10:10" x14ac:dyDescent="0.2">
      <c r="J772007" s="97"/>
    </row>
    <row r="772008" spans="10:10" x14ac:dyDescent="0.2">
      <c r="J772008" s="97"/>
    </row>
    <row r="772009" spans="10:10" x14ac:dyDescent="0.2">
      <c r="J772009" s="97"/>
    </row>
    <row r="772010" spans="10:10" x14ac:dyDescent="0.2">
      <c r="J772010" s="97"/>
    </row>
    <row r="772011" spans="10:10" x14ac:dyDescent="0.2">
      <c r="J772011" s="97"/>
    </row>
    <row r="772012" spans="10:10" x14ac:dyDescent="0.2">
      <c r="J772012" s="97"/>
    </row>
    <row r="772013" spans="10:10" x14ac:dyDescent="0.2">
      <c r="J772013" s="97"/>
    </row>
    <row r="772014" spans="10:10" x14ac:dyDescent="0.2">
      <c r="J772014" s="97"/>
    </row>
    <row r="772015" spans="10:10" x14ac:dyDescent="0.2">
      <c r="J772015" s="97"/>
    </row>
    <row r="772016" spans="10:10" x14ac:dyDescent="0.2">
      <c r="J772016" s="97"/>
    </row>
    <row r="772017" spans="10:10" x14ac:dyDescent="0.2">
      <c r="J772017" s="97"/>
    </row>
    <row r="772018" spans="10:10" x14ac:dyDescent="0.2">
      <c r="J772018" s="97"/>
    </row>
    <row r="772019" spans="10:10" x14ac:dyDescent="0.2">
      <c r="J772019" s="97"/>
    </row>
    <row r="772020" spans="10:10" x14ac:dyDescent="0.2">
      <c r="J772020" s="97"/>
    </row>
    <row r="772021" spans="10:10" x14ac:dyDescent="0.2">
      <c r="J772021" s="97"/>
    </row>
    <row r="772022" spans="10:10" x14ac:dyDescent="0.2">
      <c r="J772022" s="97"/>
    </row>
    <row r="772023" spans="10:10" x14ac:dyDescent="0.2">
      <c r="J772023" s="97"/>
    </row>
    <row r="772024" spans="10:10" x14ac:dyDescent="0.2">
      <c r="J772024" s="97"/>
    </row>
    <row r="772025" spans="10:10" x14ac:dyDescent="0.2">
      <c r="J772025" s="97"/>
    </row>
    <row r="772026" spans="10:10" x14ac:dyDescent="0.2">
      <c r="J772026" s="97"/>
    </row>
    <row r="772027" spans="10:10" x14ac:dyDescent="0.2">
      <c r="J772027" s="97"/>
    </row>
    <row r="772028" spans="10:10" x14ac:dyDescent="0.2">
      <c r="J772028" s="97"/>
    </row>
    <row r="772029" spans="10:10" x14ac:dyDescent="0.2">
      <c r="J772029" s="97"/>
    </row>
    <row r="772030" spans="10:10" x14ac:dyDescent="0.2">
      <c r="J772030" s="97"/>
    </row>
    <row r="772031" spans="10:10" x14ac:dyDescent="0.2">
      <c r="J772031" s="97"/>
    </row>
    <row r="772032" spans="10:10" x14ac:dyDescent="0.2">
      <c r="J772032" s="97"/>
    </row>
    <row r="772033" spans="10:10" x14ac:dyDescent="0.2">
      <c r="J772033" s="97"/>
    </row>
    <row r="772034" spans="10:10" x14ac:dyDescent="0.2">
      <c r="J772034" s="97"/>
    </row>
    <row r="772035" spans="10:10" x14ac:dyDescent="0.2">
      <c r="J772035" s="97"/>
    </row>
    <row r="772036" spans="10:10" x14ac:dyDescent="0.2">
      <c r="J772036" s="97"/>
    </row>
    <row r="772037" spans="10:10" x14ac:dyDescent="0.2">
      <c r="J772037" s="97"/>
    </row>
    <row r="772038" spans="10:10" x14ac:dyDescent="0.2">
      <c r="J772038" s="97"/>
    </row>
    <row r="772039" spans="10:10" x14ac:dyDescent="0.2">
      <c r="J772039" s="97"/>
    </row>
    <row r="772040" spans="10:10" x14ac:dyDescent="0.2">
      <c r="J772040" s="97"/>
    </row>
    <row r="772041" spans="10:10" x14ac:dyDescent="0.2">
      <c r="J772041" s="97"/>
    </row>
    <row r="772042" spans="10:10" x14ac:dyDescent="0.2">
      <c r="J772042" s="97"/>
    </row>
    <row r="772043" spans="10:10" x14ac:dyDescent="0.2">
      <c r="J772043" s="97"/>
    </row>
    <row r="772044" spans="10:10" x14ac:dyDescent="0.2">
      <c r="J772044" s="97"/>
    </row>
    <row r="772045" spans="10:10" x14ac:dyDescent="0.2">
      <c r="J772045" s="97"/>
    </row>
    <row r="772046" spans="10:10" x14ac:dyDescent="0.2">
      <c r="J772046" s="97"/>
    </row>
    <row r="772047" spans="10:10" x14ac:dyDescent="0.2">
      <c r="J772047" s="97"/>
    </row>
    <row r="772048" spans="10:10" x14ac:dyDescent="0.2">
      <c r="J772048" s="97"/>
    </row>
    <row r="772049" spans="10:10" x14ac:dyDescent="0.2">
      <c r="J772049" s="97"/>
    </row>
    <row r="772050" spans="10:10" x14ac:dyDescent="0.2">
      <c r="J772050" s="97"/>
    </row>
    <row r="772051" spans="10:10" x14ac:dyDescent="0.2">
      <c r="J772051" s="97"/>
    </row>
    <row r="772052" spans="10:10" x14ac:dyDescent="0.2">
      <c r="J772052" s="97"/>
    </row>
    <row r="772053" spans="10:10" x14ac:dyDescent="0.2">
      <c r="J772053" s="97"/>
    </row>
    <row r="772054" spans="10:10" x14ac:dyDescent="0.2">
      <c r="J772054" s="97"/>
    </row>
    <row r="772055" spans="10:10" x14ac:dyDescent="0.2">
      <c r="J772055" s="97"/>
    </row>
    <row r="772056" spans="10:10" x14ac:dyDescent="0.2">
      <c r="J772056" s="97"/>
    </row>
    <row r="772057" spans="10:10" x14ac:dyDescent="0.2">
      <c r="J772057" s="97"/>
    </row>
    <row r="772058" spans="10:10" x14ac:dyDescent="0.2">
      <c r="J772058" s="97"/>
    </row>
    <row r="772059" spans="10:10" x14ac:dyDescent="0.2">
      <c r="J772059" s="97"/>
    </row>
    <row r="772060" spans="10:10" x14ac:dyDescent="0.2">
      <c r="J772060" s="97"/>
    </row>
    <row r="772061" spans="10:10" x14ac:dyDescent="0.2">
      <c r="J772061" s="97"/>
    </row>
    <row r="772062" spans="10:10" x14ac:dyDescent="0.2">
      <c r="J772062" s="97"/>
    </row>
    <row r="772063" spans="10:10" x14ac:dyDescent="0.2">
      <c r="J772063" s="97"/>
    </row>
    <row r="772064" spans="10:10" x14ac:dyDescent="0.2">
      <c r="J772064" s="97"/>
    </row>
    <row r="772065" spans="10:10" x14ac:dyDescent="0.2">
      <c r="J772065" s="97"/>
    </row>
    <row r="772066" spans="10:10" x14ac:dyDescent="0.2">
      <c r="J772066" s="97"/>
    </row>
    <row r="772068" spans="10:10" x14ac:dyDescent="0.2">
      <c r="J772068" s="97"/>
    </row>
    <row r="772069" spans="10:10" x14ac:dyDescent="0.2">
      <c r="J772069" s="97"/>
    </row>
    <row r="772070" spans="10:10" x14ac:dyDescent="0.2">
      <c r="J772070" s="97"/>
    </row>
    <row r="772071" spans="10:10" x14ac:dyDescent="0.2">
      <c r="J772071" s="97"/>
    </row>
    <row r="772072" spans="10:10" x14ac:dyDescent="0.2">
      <c r="J772072" s="97"/>
    </row>
    <row r="772073" spans="10:10" x14ac:dyDescent="0.2">
      <c r="J772073" s="97"/>
    </row>
    <row r="772074" spans="10:10" x14ac:dyDescent="0.2">
      <c r="J772074" s="97"/>
    </row>
    <row r="772075" spans="10:10" x14ac:dyDescent="0.2">
      <c r="J772075" s="97"/>
    </row>
    <row r="772076" spans="10:10" x14ac:dyDescent="0.2">
      <c r="J772076" s="97"/>
    </row>
    <row r="772077" spans="10:10" x14ac:dyDescent="0.2">
      <c r="J772077" s="97"/>
    </row>
    <row r="772078" spans="10:10" x14ac:dyDescent="0.2">
      <c r="J772078" s="97"/>
    </row>
    <row r="772079" spans="10:10" x14ac:dyDescent="0.2">
      <c r="J772079" s="97"/>
    </row>
    <row r="772080" spans="10:10" x14ac:dyDescent="0.2">
      <c r="J772080" s="97"/>
    </row>
    <row r="772081" spans="10:10" x14ac:dyDescent="0.2">
      <c r="J772081" s="97"/>
    </row>
    <row r="772082" spans="10:10" x14ac:dyDescent="0.2">
      <c r="J772082" s="97"/>
    </row>
    <row r="772083" spans="10:10" x14ac:dyDescent="0.2">
      <c r="J772083" s="97"/>
    </row>
    <row r="772084" spans="10:10" x14ac:dyDescent="0.2">
      <c r="J772084" s="97"/>
    </row>
    <row r="772085" spans="10:10" x14ac:dyDescent="0.2">
      <c r="J772085" s="97"/>
    </row>
    <row r="772086" spans="10:10" x14ac:dyDescent="0.2">
      <c r="J772086" s="97"/>
    </row>
    <row r="772087" spans="10:10" x14ac:dyDescent="0.2">
      <c r="J772087" s="97"/>
    </row>
    <row r="772088" spans="10:10" x14ac:dyDescent="0.2">
      <c r="J772088" s="97"/>
    </row>
    <row r="772089" spans="10:10" x14ac:dyDescent="0.2">
      <c r="J772089" s="97"/>
    </row>
    <row r="772090" spans="10:10" x14ac:dyDescent="0.2">
      <c r="J772090" s="97"/>
    </row>
    <row r="772091" spans="10:10" x14ac:dyDescent="0.2">
      <c r="J772091" s="97"/>
    </row>
    <row r="772092" spans="10:10" x14ac:dyDescent="0.2">
      <c r="J772092" s="97"/>
    </row>
    <row r="772093" spans="10:10" x14ac:dyDescent="0.2">
      <c r="J772093" s="97"/>
    </row>
    <row r="772094" spans="10:10" x14ac:dyDescent="0.2">
      <c r="J772094" s="97"/>
    </row>
    <row r="772095" spans="10:10" x14ac:dyDescent="0.2">
      <c r="J772095" s="97"/>
    </row>
    <row r="772096" spans="10:10" x14ac:dyDescent="0.2">
      <c r="J772096" s="97"/>
    </row>
    <row r="772097" spans="10:10" x14ac:dyDescent="0.2">
      <c r="J772097" s="97"/>
    </row>
    <row r="772098" spans="10:10" x14ac:dyDescent="0.2">
      <c r="J772098" s="97"/>
    </row>
    <row r="772099" spans="10:10" x14ac:dyDescent="0.2">
      <c r="J772099" s="97"/>
    </row>
    <row r="772100" spans="10:10" x14ac:dyDescent="0.2">
      <c r="J772100" s="97"/>
    </row>
    <row r="772101" spans="10:10" x14ac:dyDescent="0.2">
      <c r="J772101" s="97"/>
    </row>
    <row r="772102" spans="10:10" x14ac:dyDescent="0.2">
      <c r="J772102" s="97"/>
    </row>
    <row r="772103" spans="10:10" x14ac:dyDescent="0.2">
      <c r="J772103" s="97"/>
    </row>
    <row r="772104" spans="10:10" x14ac:dyDescent="0.2">
      <c r="J772104" s="97"/>
    </row>
    <row r="772105" spans="10:10" x14ac:dyDescent="0.2">
      <c r="J772105" s="97"/>
    </row>
    <row r="772106" spans="10:10" x14ac:dyDescent="0.2">
      <c r="J772106" s="97"/>
    </row>
    <row r="772107" spans="10:10" x14ac:dyDescent="0.2">
      <c r="J772107" s="97"/>
    </row>
    <row r="772108" spans="10:10" x14ac:dyDescent="0.2">
      <c r="J772108" s="97"/>
    </row>
    <row r="772109" spans="10:10" x14ac:dyDescent="0.2">
      <c r="J772109" s="97"/>
    </row>
    <row r="772110" spans="10:10" x14ac:dyDescent="0.2">
      <c r="J772110" s="97"/>
    </row>
    <row r="772111" spans="10:10" x14ac:dyDescent="0.2">
      <c r="J772111" s="97"/>
    </row>
    <row r="772112" spans="10:10" x14ac:dyDescent="0.2">
      <c r="J772112" s="97"/>
    </row>
    <row r="772113" spans="10:10" x14ac:dyDescent="0.2">
      <c r="J772113" s="97"/>
    </row>
    <row r="772114" spans="10:10" x14ac:dyDescent="0.2">
      <c r="J772114" s="97"/>
    </row>
    <row r="772115" spans="10:10" x14ac:dyDescent="0.2">
      <c r="J772115" s="97"/>
    </row>
    <row r="772116" spans="10:10" x14ac:dyDescent="0.2">
      <c r="J772116" s="97"/>
    </row>
    <row r="772117" spans="10:10" x14ac:dyDescent="0.2">
      <c r="J772117" s="97"/>
    </row>
    <row r="772118" spans="10:10" x14ac:dyDescent="0.2">
      <c r="J772118" s="97"/>
    </row>
    <row r="772119" spans="10:10" x14ac:dyDescent="0.2">
      <c r="J772119" s="97"/>
    </row>
    <row r="772120" spans="10:10" x14ac:dyDescent="0.2">
      <c r="J772120" s="97"/>
    </row>
    <row r="772121" spans="10:10" x14ac:dyDescent="0.2">
      <c r="J772121" s="97"/>
    </row>
    <row r="772122" spans="10:10" x14ac:dyDescent="0.2">
      <c r="J772122" s="97"/>
    </row>
    <row r="772123" spans="10:10" x14ac:dyDescent="0.2">
      <c r="J772123" s="97"/>
    </row>
    <row r="772124" spans="10:10" x14ac:dyDescent="0.2">
      <c r="J772124" s="97"/>
    </row>
    <row r="772125" spans="10:10" x14ac:dyDescent="0.2">
      <c r="J772125" s="97"/>
    </row>
    <row r="772126" spans="10:10" x14ac:dyDescent="0.2">
      <c r="J772126" s="97"/>
    </row>
    <row r="772127" spans="10:10" x14ac:dyDescent="0.2">
      <c r="J772127" s="97"/>
    </row>
    <row r="772128" spans="10:10" x14ac:dyDescent="0.2">
      <c r="J772128" s="97"/>
    </row>
    <row r="772129" spans="10:10" x14ac:dyDescent="0.2">
      <c r="J772129" s="97"/>
    </row>
    <row r="772130" spans="10:10" x14ac:dyDescent="0.2">
      <c r="J772130" s="97"/>
    </row>
    <row r="772131" spans="10:10" x14ac:dyDescent="0.2">
      <c r="J772131" s="97"/>
    </row>
    <row r="772132" spans="10:10" x14ac:dyDescent="0.2">
      <c r="J772132" s="97"/>
    </row>
    <row r="772133" spans="10:10" x14ac:dyDescent="0.2">
      <c r="J772133" s="97"/>
    </row>
    <row r="772134" spans="10:10" x14ac:dyDescent="0.2">
      <c r="J772134" s="97"/>
    </row>
    <row r="772135" spans="10:10" x14ac:dyDescent="0.2">
      <c r="J772135" s="97"/>
    </row>
    <row r="772136" spans="10:10" x14ac:dyDescent="0.2">
      <c r="J772136" s="97"/>
    </row>
    <row r="772137" spans="10:10" x14ac:dyDescent="0.2">
      <c r="J772137" s="97"/>
    </row>
    <row r="772138" spans="10:10" x14ac:dyDescent="0.2">
      <c r="J772138" s="97"/>
    </row>
    <row r="772139" spans="10:10" x14ac:dyDescent="0.2">
      <c r="J772139" s="97"/>
    </row>
    <row r="772140" spans="10:10" x14ac:dyDescent="0.2">
      <c r="J772140" s="97"/>
    </row>
    <row r="772141" spans="10:10" x14ac:dyDescent="0.2">
      <c r="J772141" s="97"/>
    </row>
    <row r="772142" spans="10:10" x14ac:dyDescent="0.2">
      <c r="J772142" s="97"/>
    </row>
    <row r="772143" spans="10:10" x14ac:dyDescent="0.2">
      <c r="J772143" s="97"/>
    </row>
    <row r="772144" spans="10:10" x14ac:dyDescent="0.2">
      <c r="J772144" s="97"/>
    </row>
    <row r="772145" spans="10:10" x14ac:dyDescent="0.2">
      <c r="J772145" s="97"/>
    </row>
    <row r="772146" spans="10:10" x14ac:dyDescent="0.2">
      <c r="J772146" s="97"/>
    </row>
    <row r="772147" spans="10:10" x14ac:dyDescent="0.2">
      <c r="J772147" s="97"/>
    </row>
    <row r="772148" spans="10:10" x14ac:dyDescent="0.2">
      <c r="J772148" s="97"/>
    </row>
    <row r="772149" spans="10:10" x14ac:dyDescent="0.2">
      <c r="J772149" s="97"/>
    </row>
    <row r="772150" spans="10:10" x14ac:dyDescent="0.2">
      <c r="J772150" s="97"/>
    </row>
    <row r="772151" spans="10:10" x14ac:dyDescent="0.2">
      <c r="J772151" s="97"/>
    </row>
    <row r="772152" spans="10:10" x14ac:dyDescent="0.2">
      <c r="J772152" s="97"/>
    </row>
    <row r="772153" spans="10:10" x14ac:dyDescent="0.2">
      <c r="J772153" s="97"/>
    </row>
    <row r="772154" spans="10:10" x14ac:dyDescent="0.2">
      <c r="J772154" s="97"/>
    </row>
    <row r="772163" spans="10:10" x14ac:dyDescent="0.2">
      <c r="J772163" s="97"/>
    </row>
    <row r="772407" spans="10:10" x14ac:dyDescent="0.2">
      <c r="J772407" s="97"/>
    </row>
    <row r="772412" spans="10:10" x14ac:dyDescent="0.2">
      <c r="J772412" s="97"/>
    </row>
    <row r="772478" spans="10:10" x14ac:dyDescent="0.2">
      <c r="J772478" s="97"/>
    </row>
    <row r="772566" spans="10:10" x14ac:dyDescent="0.2">
      <c r="J772566" s="97"/>
    </row>
    <row r="772646" spans="10:10" x14ac:dyDescent="0.2">
      <c r="J772646" s="97"/>
    </row>
    <row r="772651" spans="10:10" x14ac:dyDescent="0.2">
      <c r="J772651" s="97"/>
    </row>
    <row r="772659" spans="10:10" x14ac:dyDescent="0.2">
      <c r="J772659" s="97"/>
    </row>
    <row r="772667" spans="10:10" x14ac:dyDescent="0.2">
      <c r="J772667" s="97"/>
    </row>
    <row r="772672" spans="10:10" x14ac:dyDescent="0.2">
      <c r="J772672" s="97"/>
    </row>
    <row r="772677" spans="10:10" x14ac:dyDescent="0.2">
      <c r="J772677" s="97"/>
    </row>
    <row r="772681" spans="10:10" x14ac:dyDescent="0.2">
      <c r="J772681" s="97"/>
    </row>
    <row r="772686" spans="10:10" x14ac:dyDescent="0.2">
      <c r="J772686" s="97"/>
    </row>
    <row r="772689" spans="10:10" x14ac:dyDescent="0.2">
      <c r="J772689" s="97"/>
    </row>
    <row r="772690" spans="10:10" x14ac:dyDescent="0.2">
      <c r="J772690" s="97"/>
    </row>
    <row r="772697" spans="10:10" x14ac:dyDescent="0.2">
      <c r="J772697" s="97"/>
    </row>
    <row r="772698" spans="10:10" x14ac:dyDescent="0.2">
      <c r="J772698" s="97"/>
    </row>
    <row r="772701" spans="10:10" x14ac:dyDescent="0.2">
      <c r="J772701" s="97"/>
    </row>
    <row r="772703" spans="10:10" x14ac:dyDescent="0.2">
      <c r="J772703" s="97"/>
    </row>
    <row r="772705" spans="10:10" x14ac:dyDescent="0.2">
      <c r="J772705" s="97"/>
    </row>
    <row r="772708" spans="10:10" x14ac:dyDescent="0.2">
      <c r="J772708" s="97"/>
    </row>
    <row r="772711" spans="10:10" x14ac:dyDescent="0.2">
      <c r="J772711" s="97"/>
    </row>
    <row r="772712" spans="10:10" x14ac:dyDescent="0.2">
      <c r="J772712" s="97"/>
    </row>
    <row r="772714" spans="10:10" x14ac:dyDescent="0.2">
      <c r="J772714" s="97"/>
    </row>
    <row r="772716" spans="10:10" x14ac:dyDescent="0.2">
      <c r="J772716" s="97"/>
    </row>
    <row r="772721" spans="10:10" x14ac:dyDescent="0.2">
      <c r="J772721" s="97"/>
    </row>
    <row r="772724" spans="10:10" x14ac:dyDescent="0.2">
      <c r="J772724" s="97"/>
    </row>
    <row r="772728" spans="10:10" x14ac:dyDescent="0.2">
      <c r="J772728" s="97"/>
    </row>
    <row r="772731" spans="10:10" x14ac:dyDescent="0.2">
      <c r="J772731" s="97"/>
    </row>
    <row r="772732" spans="10:10" x14ac:dyDescent="0.2">
      <c r="J772732" s="97"/>
    </row>
    <row r="772734" spans="10:10" x14ac:dyDescent="0.2">
      <c r="J772734" s="97"/>
    </row>
    <row r="772739" spans="10:10" x14ac:dyDescent="0.2">
      <c r="J772739" s="97"/>
    </row>
    <row r="772742" spans="10:10" x14ac:dyDescent="0.2">
      <c r="J772742" s="97"/>
    </row>
    <row r="772746" spans="10:10" x14ac:dyDescent="0.2">
      <c r="J772746" s="97"/>
    </row>
    <row r="772747" spans="10:10" x14ac:dyDescent="0.2">
      <c r="J772747" s="97"/>
    </row>
    <row r="772748" spans="10:10" x14ac:dyDescent="0.2">
      <c r="J772748" s="97"/>
    </row>
    <row r="772749" spans="10:10" x14ac:dyDescent="0.2">
      <c r="J772749" s="97"/>
    </row>
    <row r="772753" spans="10:10" x14ac:dyDescent="0.2">
      <c r="J772753" s="97"/>
    </row>
    <row r="772754" spans="10:10" x14ac:dyDescent="0.2">
      <c r="J772754" s="97"/>
    </row>
    <row r="772761" spans="10:10" x14ac:dyDescent="0.2">
      <c r="J772761" s="97"/>
    </row>
    <row r="772762" spans="10:10" x14ac:dyDescent="0.2">
      <c r="J772762" s="97"/>
    </row>
    <row r="772763" spans="10:10" x14ac:dyDescent="0.2">
      <c r="J772763" s="97"/>
    </row>
    <row r="772764" spans="10:10" x14ac:dyDescent="0.2">
      <c r="J772764" s="97"/>
    </row>
    <row r="772769" spans="10:10" x14ac:dyDescent="0.2">
      <c r="J772769" s="97"/>
    </row>
    <row r="772774" spans="10:10" x14ac:dyDescent="0.2">
      <c r="J772774" s="97"/>
    </row>
    <row r="772777" spans="10:10" x14ac:dyDescent="0.2">
      <c r="J772777" s="97"/>
    </row>
    <row r="772778" spans="10:10" x14ac:dyDescent="0.2">
      <c r="J772778" s="97"/>
    </row>
    <row r="772782" spans="10:10" x14ac:dyDescent="0.2">
      <c r="J772782" s="97"/>
    </row>
    <row r="772787" spans="10:10" x14ac:dyDescent="0.2">
      <c r="J772787" s="97"/>
    </row>
    <row r="772789" spans="10:10" x14ac:dyDescent="0.2">
      <c r="J772789" s="97"/>
    </row>
    <row r="772790" spans="10:10" x14ac:dyDescent="0.2">
      <c r="J772790" s="97"/>
    </row>
    <row r="772791" spans="10:10" x14ac:dyDescent="0.2">
      <c r="J772791" s="97"/>
    </row>
    <row r="772795" spans="10:10" x14ac:dyDescent="0.2">
      <c r="J772795" s="97"/>
    </row>
    <row r="772798" spans="10:10" x14ac:dyDescent="0.2">
      <c r="J772798" s="97"/>
    </row>
    <row r="772800" spans="10:10" x14ac:dyDescent="0.2">
      <c r="J772800" s="97"/>
    </row>
    <row r="772802" spans="10:10" x14ac:dyDescent="0.2">
      <c r="J772802" s="97"/>
    </row>
    <row r="772803" spans="10:10" x14ac:dyDescent="0.2">
      <c r="J772803" s="97"/>
    </row>
    <row r="772806" spans="10:10" x14ac:dyDescent="0.2">
      <c r="J772806" s="97"/>
    </row>
    <row r="772807" spans="10:10" x14ac:dyDescent="0.2">
      <c r="J772807" s="97"/>
    </row>
    <row r="772810" spans="10:10" x14ac:dyDescent="0.2">
      <c r="J772810" s="97"/>
    </row>
    <row r="772815" spans="10:10" x14ac:dyDescent="0.2">
      <c r="J772815" s="97"/>
    </row>
    <row r="772816" spans="10:10" x14ac:dyDescent="0.2">
      <c r="J772816" s="97"/>
    </row>
    <row r="772817" spans="10:10" x14ac:dyDescent="0.2">
      <c r="J772817" s="97"/>
    </row>
    <row r="772818" spans="10:10" x14ac:dyDescent="0.2">
      <c r="J772818" s="97"/>
    </row>
    <row r="772819" spans="10:10" x14ac:dyDescent="0.2">
      <c r="J772819" s="97"/>
    </row>
    <row r="772821" spans="10:10" x14ac:dyDescent="0.2">
      <c r="J772821" s="97"/>
    </row>
    <row r="772822" spans="10:10" x14ac:dyDescent="0.2">
      <c r="J772822" s="97"/>
    </row>
    <row r="772824" spans="10:10" x14ac:dyDescent="0.2">
      <c r="J772824" s="97"/>
    </row>
    <row r="772826" spans="10:10" x14ac:dyDescent="0.2">
      <c r="J772826" s="97"/>
    </row>
    <row r="772828" spans="10:10" x14ac:dyDescent="0.2">
      <c r="J772828" s="97"/>
    </row>
    <row r="772829" spans="10:10" x14ac:dyDescent="0.2">
      <c r="J772829" s="97"/>
    </row>
    <row r="772832" spans="10:10" x14ac:dyDescent="0.2">
      <c r="J772832" s="97"/>
    </row>
    <row r="772833" spans="10:10" x14ac:dyDescent="0.2">
      <c r="J772833" s="97"/>
    </row>
    <row r="772834" spans="10:10" x14ac:dyDescent="0.2">
      <c r="J772834" s="97"/>
    </row>
    <row r="772835" spans="10:10" x14ac:dyDescent="0.2">
      <c r="J772835" s="97"/>
    </row>
    <row r="772838" spans="10:10" x14ac:dyDescent="0.2">
      <c r="J772838" s="97"/>
    </row>
    <row r="772839" spans="10:10" x14ac:dyDescent="0.2">
      <c r="J772839" s="97"/>
    </row>
    <row r="772841" spans="10:10" x14ac:dyDescent="0.2">
      <c r="J772841" s="97"/>
    </row>
    <row r="772842" spans="10:10" x14ac:dyDescent="0.2">
      <c r="J772842" s="97"/>
    </row>
    <row r="772843" spans="10:10" x14ac:dyDescent="0.2">
      <c r="J772843" s="97"/>
    </row>
    <row r="772845" spans="10:10" x14ac:dyDescent="0.2">
      <c r="J772845" s="97"/>
    </row>
    <row r="772846" spans="10:10" x14ac:dyDescent="0.2">
      <c r="J772846" s="97"/>
    </row>
    <row r="772849" spans="10:10" x14ac:dyDescent="0.2">
      <c r="J772849" s="97"/>
    </row>
    <row r="772850" spans="10:10" x14ac:dyDescent="0.2">
      <c r="J772850" s="97"/>
    </row>
    <row r="772851" spans="10:10" x14ac:dyDescent="0.2">
      <c r="J772851" s="97"/>
    </row>
    <row r="772852" spans="10:10" x14ac:dyDescent="0.2">
      <c r="J772852" s="97"/>
    </row>
    <row r="772853" spans="10:10" x14ac:dyDescent="0.2">
      <c r="J772853" s="97"/>
    </row>
    <row r="772855" spans="10:10" x14ac:dyDescent="0.2">
      <c r="J772855" s="97"/>
    </row>
    <row r="772856" spans="10:10" x14ac:dyDescent="0.2">
      <c r="J772856" s="97"/>
    </row>
    <row r="772857" spans="10:10" x14ac:dyDescent="0.2">
      <c r="J772857" s="97"/>
    </row>
    <row r="772858" spans="10:10" x14ac:dyDescent="0.2">
      <c r="J772858" s="97"/>
    </row>
    <row r="772859" spans="10:10" x14ac:dyDescent="0.2">
      <c r="J772859" s="97"/>
    </row>
    <row r="772861" spans="10:10" x14ac:dyDescent="0.2">
      <c r="J772861" s="97"/>
    </row>
    <row r="772864" spans="10:10" x14ac:dyDescent="0.2">
      <c r="J772864" s="97"/>
    </row>
    <row r="772866" spans="10:10" x14ac:dyDescent="0.2">
      <c r="J772866" s="97"/>
    </row>
    <row r="772867" spans="10:10" x14ac:dyDescent="0.2">
      <c r="J772867" s="97"/>
    </row>
    <row r="772868" spans="10:10" x14ac:dyDescent="0.2">
      <c r="J772868" s="97"/>
    </row>
    <row r="772869" spans="10:10" x14ac:dyDescent="0.2">
      <c r="J772869" s="97"/>
    </row>
    <row r="772870" spans="10:10" x14ac:dyDescent="0.2">
      <c r="J772870" s="97"/>
    </row>
    <row r="772871" spans="10:10" x14ac:dyDescent="0.2">
      <c r="J772871" s="97"/>
    </row>
    <row r="772872" spans="10:10" x14ac:dyDescent="0.2">
      <c r="J772872" s="97"/>
    </row>
    <row r="772874" spans="10:10" x14ac:dyDescent="0.2">
      <c r="J772874" s="97"/>
    </row>
    <row r="772875" spans="10:10" x14ac:dyDescent="0.2">
      <c r="J772875" s="97"/>
    </row>
    <row r="772876" spans="10:10" x14ac:dyDescent="0.2">
      <c r="J772876" s="97"/>
    </row>
    <row r="772879" spans="10:10" x14ac:dyDescent="0.2">
      <c r="J772879" s="97"/>
    </row>
    <row r="772881" spans="10:10" x14ac:dyDescent="0.2">
      <c r="J772881" s="97"/>
    </row>
    <row r="772882" spans="10:10" x14ac:dyDescent="0.2">
      <c r="J772882" s="97"/>
    </row>
    <row r="772883" spans="10:10" x14ac:dyDescent="0.2">
      <c r="J772883" s="97"/>
    </row>
    <row r="772887" spans="10:10" x14ac:dyDescent="0.2">
      <c r="J772887" s="97"/>
    </row>
    <row r="772888" spans="10:10" x14ac:dyDescent="0.2">
      <c r="J772888" s="97"/>
    </row>
    <row r="772889" spans="10:10" x14ac:dyDescent="0.2">
      <c r="J772889" s="97"/>
    </row>
    <row r="772891" spans="10:10" x14ac:dyDescent="0.2">
      <c r="J772891" s="97"/>
    </row>
    <row r="772893" spans="10:10" x14ac:dyDescent="0.2">
      <c r="J772893" s="97"/>
    </row>
    <row r="772896" spans="10:10" x14ac:dyDescent="0.2">
      <c r="J772896" s="97"/>
    </row>
    <row r="772899" spans="10:10" x14ac:dyDescent="0.2">
      <c r="J772899" s="97"/>
    </row>
    <row r="772901" spans="10:10" x14ac:dyDescent="0.2">
      <c r="J772901" s="97"/>
    </row>
    <row r="772903" spans="10:10" x14ac:dyDescent="0.2">
      <c r="J772903" s="97"/>
    </row>
    <row r="772905" spans="10:10" x14ac:dyDescent="0.2">
      <c r="J772905" s="97"/>
    </row>
    <row r="772906" spans="10:10" x14ac:dyDescent="0.2">
      <c r="J772906" s="97"/>
    </row>
    <row r="772908" spans="10:10" x14ac:dyDescent="0.2">
      <c r="J772908" s="97"/>
    </row>
    <row r="772910" spans="10:10" x14ac:dyDescent="0.2">
      <c r="J772910" s="97"/>
    </row>
    <row r="772911" spans="10:10" x14ac:dyDescent="0.2">
      <c r="J772911" s="97"/>
    </row>
    <row r="772912" spans="10:10" x14ac:dyDescent="0.2">
      <c r="J772912" s="97"/>
    </row>
    <row r="772913" spans="10:10" x14ac:dyDescent="0.2">
      <c r="J772913" s="97"/>
    </row>
    <row r="772914" spans="10:10" x14ac:dyDescent="0.2">
      <c r="J772914" s="97"/>
    </row>
    <row r="772915" spans="10:10" x14ac:dyDescent="0.2">
      <c r="J772915" s="97"/>
    </row>
    <row r="772918" spans="10:10" x14ac:dyDescent="0.2">
      <c r="J772918" s="97"/>
    </row>
    <row r="772919" spans="10:10" x14ac:dyDescent="0.2">
      <c r="J772919" s="97"/>
    </row>
    <row r="772920" spans="10:10" x14ac:dyDescent="0.2">
      <c r="J772920" s="97"/>
    </row>
    <row r="772923" spans="10:10" x14ac:dyDescent="0.2">
      <c r="J772923" s="97"/>
    </row>
    <row r="772925" spans="10:10" x14ac:dyDescent="0.2">
      <c r="J772925" s="97"/>
    </row>
    <row r="772926" spans="10:10" x14ac:dyDescent="0.2">
      <c r="J772926" s="97"/>
    </row>
    <row r="772927" spans="10:10" x14ac:dyDescent="0.2">
      <c r="J772927" s="97"/>
    </row>
    <row r="772928" spans="10:10" x14ac:dyDescent="0.2">
      <c r="J772928" s="97"/>
    </row>
    <row r="772930" spans="10:10" x14ac:dyDescent="0.2">
      <c r="J772930" s="97"/>
    </row>
    <row r="772931" spans="10:10" x14ac:dyDescent="0.2">
      <c r="J772931" s="97"/>
    </row>
    <row r="772933" spans="10:10" x14ac:dyDescent="0.2">
      <c r="J772933" s="97"/>
    </row>
    <row r="772935" spans="10:10" x14ac:dyDescent="0.2">
      <c r="J772935" s="97"/>
    </row>
    <row r="772936" spans="10:10" x14ac:dyDescent="0.2">
      <c r="J772936" s="97"/>
    </row>
    <row r="772937" spans="10:10" x14ac:dyDescent="0.2">
      <c r="J772937" s="97"/>
    </row>
    <row r="772939" spans="10:10" x14ac:dyDescent="0.2">
      <c r="J772939" s="97"/>
    </row>
    <row r="772942" spans="10:10" x14ac:dyDescent="0.2">
      <c r="J772942" s="97"/>
    </row>
    <row r="772944" spans="10:10" x14ac:dyDescent="0.2">
      <c r="J772944" s="97"/>
    </row>
    <row r="772945" spans="10:10" x14ac:dyDescent="0.2">
      <c r="J772945" s="97"/>
    </row>
    <row r="772948" spans="10:10" x14ac:dyDescent="0.2">
      <c r="J772948" s="97"/>
    </row>
    <row r="772949" spans="10:10" x14ac:dyDescent="0.2">
      <c r="J772949" s="97"/>
    </row>
    <row r="772950" spans="10:10" x14ac:dyDescent="0.2">
      <c r="J772950" s="97"/>
    </row>
    <row r="772952" spans="10:10" x14ac:dyDescent="0.2">
      <c r="J772952" s="97"/>
    </row>
    <row r="772953" spans="10:10" x14ac:dyDescent="0.2">
      <c r="J772953" s="97"/>
    </row>
    <row r="772955" spans="10:10" x14ac:dyDescent="0.2">
      <c r="J772955" s="97"/>
    </row>
    <row r="772957" spans="10:10" x14ac:dyDescent="0.2">
      <c r="J772957" s="97"/>
    </row>
    <row r="772958" spans="10:10" x14ac:dyDescent="0.2">
      <c r="J772958" s="97"/>
    </row>
    <row r="772961" spans="10:10" x14ac:dyDescent="0.2">
      <c r="J772961" s="97"/>
    </row>
    <row r="772962" spans="10:10" x14ac:dyDescent="0.2">
      <c r="J772962" s="97"/>
    </row>
    <row r="772965" spans="10:10" x14ac:dyDescent="0.2">
      <c r="J772965" s="97"/>
    </row>
    <row r="772966" spans="10:10" x14ac:dyDescent="0.2">
      <c r="J772966" s="97"/>
    </row>
    <row r="772967" spans="10:10" x14ac:dyDescent="0.2">
      <c r="J772967" s="97"/>
    </row>
    <row r="772969" spans="10:10" x14ac:dyDescent="0.2">
      <c r="J772969" s="97"/>
    </row>
    <row r="772970" spans="10:10" x14ac:dyDescent="0.2">
      <c r="J772970" s="97"/>
    </row>
    <row r="772972" spans="10:10" x14ac:dyDescent="0.2">
      <c r="J772972" s="97"/>
    </row>
    <row r="772974" spans="10:10" x14ac:dyDescent="0.2">
      <c r="J772974" s="97"/>
    </row>
    <row r="772975" spans="10:10" x14ac:dyDescent="0.2">
      <c r="J772975" s="97"/>
    </row>
    <row r="772977" spans="10:10" x14ac:dyDescent="0.2">
      <c r="J772977" s="97"/>
    </row>
    <row r="772979" spans="10:10" x14ac:dyDescent="0.2">
      <c r="J772979" s="97"/>
    </row>
    <row r="772980" spans="10:10" x14ac:dyDescent="0.2">
      <c r="J772980" s="97"/>
    </row>
    <row r="772981" spans="10:10" x14ac:dyDescent="0.2">
      <c r="J772981" s="97"/>
    </row>
    <row r="772982" spans="10:10" x14ac:dyDescent="0.2">
      <c r="J772982" s="97"/>
    </row>
    <row r="772983" spans="10:10" x14ac:dyDescent="0.2">
      <c r="J772983" s="97"/>
    </row>
    <row r="772985" spans="10:10" x14ac:dyDescent="0.2">
      <c r="J772985" s="97"/>
    </row>
    <row r="772986" spans="10:10" x14ac:dyDescent="0.2">
      <c r="J772986" s="97"/>
    </row>
    <row r="772987" spans="10:10" x14ac:dyDescent="0.2">
      <c r="J772987" s="97"/>
    </row>
    <row r="772988" spans="10:10" x14ac:dyDescent="0.2">
      <c r="J772988" s="97"/>
    </row>
    <row r="772989" spans="10:10" x14ac:dyDescent="0.2">
      <c r="J772989" s="97"/>
    </row>
    <row r="772991" spans="10:10" x14ac:dyDescent="0.2">
      <c r="J772991" s="97"/>
    </row>
    <row r="772992" spans="10:10" x14ac:dyDescent="0.2">
      <c r="J772992" s="97"/>
    </row>
    <row r="772994" spans="10:10" x14ac:dyDescent="0.2">
      <c r="J772994" s="97"/>
    </row>
    <row r="772995" spans="10:10" x14ac:dyDescent="0.2">
      <c r="J772995" s="97"/>
    </row>
    <row r="772997" spans="10:10" x14ac:dyDescent="0.2">
      <c r="J772997" s="97"/>
    </row>
    <row r="772998" spans="10:10" x14ac:dyDescent="0.2">
      <c r="J772998" s="97"/>
    </row>
    <row r="773000" spans="10:10" x14ac:dyDescent="0.2">
      <c r="J773000" s="97"/>
    </row>
    <row r="773001" spans="10:10" x14ac:dyDescent="0.2">
      <c r="J773001" s="97"/>
    </row>
    <row r="773004" spans="10:10" x14ac:dyDescent="0.2">
      <c r="J773004" s="97"/>
    </row>
    <row r="773005" spans="10:10" x14ac:dyDescent="0.2">
      <c r="J773005" s="97"/>
    </row>
    <row r="773006" spans="10:10" x14ac:dyDescent="0.2">
      <c r="J773006" s="97"/>
    </row>
    <row r="773009" spans="10:10" x14ac:dyDescent="0.2">
      <c r="J773009" s="97"/>
    </row>
    <row r="773011" spans="10:10" x14ac:dyDescent="0.2">
      <c r="J773011" s="97"/>
    </row>
    <row r="773012" spans="10:10" x14ac:dyDescent="0.2">
      <c r="J773012" s="97"/>
    </row>
    <row r="773013" spans="10:10" x14ac:dyDescent="0.2">
      <c r="J773013" s="97"/>
    </row>
    <row r="773015" spans="10:10" x14ac:dyDescent="0.2">
      <c r="J773015" s="97"/>
    </row>
    <row r="773017" spans="10:10" x14ac:dyDescent="0.2">
      <c r="J773017" s="97"/>
    </row>
    <row r="773018" spans="10:10" x14ac:dyDescent="0.2">
      <c r="J773018" s="97"/>
    </row>
    <row r="773020" spans="10:10" x14ac:dyDescent="0.2">
      <c r="J773020" s="97"/>
    </row>
    <row r="773021" spans="10:10" x14ac:dyDescent="0.2">
      <c r="J773021" s="97"/>
    </row>
    <row r="773022" spans="10:10" x14ac:dyDescent="0.2">
      <c r="J773022" s="97"/>
    </row>
    <row r="773023" spans="10:10" x14ac:dyDescent="0.2">
      <c r="J773023" s="97"/>
    </row>
    <row r="773024" spans="10:10" x14ac:dyDescent="0.2">
      <c r="J773024" s="97"/>
    </row>
    <row r="773025" spans="10:10" x14ac:dyDescent="0.2">
      <c r="J773025" s="97"/>
    </row>
    <row r="773028" spans="10:10" x14ac:dyDescent="0.2">
      <c r="J773028" s="97"/>
    </row>
    <row r="773029" spans="10:10" x14ac:dyDescent="0.2">
      <c r="J773029" s="97"/>
    </row>
    <row r="773030" spans="10:10" x14ac:dyDescent="0.2">
      <c r="J773030" s="97"/>
    </row>
    <row r="773031" spans="10:10" x14ac:dyDescent="0.2">
      <c r="J773031" s="97"/>
    </row>
    <row r="773032" spans="10:10" x14ac:dyDescent="0.2">
      <c r="J773032" s="97"/>
    </row>
    <row r="773033" spans="10:10" x14ac:dyDescent="0.2">
      <c r="J773033" s="97"/>
    </row>
    <row r="773036" spans="10:10" x14ac:dyDescent="0.2">
      <c r="J773036" s="97"/>
    </row>
    <row r="773039" spans="10:10" x14ac:dyDescent="0.2">
      <c r="J773039" s="97"/>
    </row>
    <row r="773040" spans="10:10" x14ac:dyDescent="0.2">
      <c r="J773040" s="97"/>
    </row>
    <row r="773041" spans="10:10" x14ac:dyDescent="0.2">
      <c r="J773041" s="97"/>
    </row>
    <row r="773043" spans="10:10" x14ac:dyDescent="0.2">
      <c r="J773043" s="97"/>
    </row>
    <row r="773045" spans="10:10" x14ac:dyDescent="0.2">
      <c r="J773045" s="97"/>
    </row>
    <row r="773046" spans="10:10" x14ac:dyDescent="0.2">
      <c r="J773046" s="97"/>
    </row>
    <row r="773047" spans="10:10" x14ac:dyDescent="0.2">
      <c r="J773047" s="97"/>
    </row>
    <row r="773048" spans="10:10" x14ac:dyDescent="0.2">
      <c r="J773048" s="97"/>
    </row>
    <row r="773049" spans="10:10" x14ac:dyDescent="0.2">
      <c r="J773049" s="97"/>
    </row>
    <row r="773050" spans="10:10" x14ac:dyDescent="0.2">
      <c r="J773050" s="97"/>
    </row>
    <row r="773051" spans="10:10" x14ac:dyDescent="0.2">
      <c r="J773051" s="97"/>
    </row>
    <row r="773052" spans="10:10" x14ac:dyDescent="0.2">
      <c r="J773052" s="97"/>
    </row>
    <row r="773053" spans="10:10" x14ac:dyDescent="0.2">
      <c r="J773053" s="97"/>
    </row>
    <row r="773054" spans="10:10" x14ac:dyDescent="0.2">
      <c r="J773054" s="97"/>
    </row>
    <row r="773056" spans="10:10" x14ac:dyDescent="0.2">
      <c r="J773056" s="97"/>
    </row>
    <row r="773058" spans="10:10" x14ac:dyDescent="0.2">
      <c r="J773058" s="97"/>
    </row>
    <row r="773059" spans="10:10" x14ac:dyDescent="0.2">
      <c r="J773059" s="97"/>
    </row>
    <row r="773060" spans="10:10" x14ac:dyDescent="0.2">
      <c r="J773060" s="97"/>
    </row>
    <row r="773061" spans="10:10" x14ac:dyDescent="0.2">
      <c r="J773061" s="97"/>
    </row>
    <row r="773062" spans="10:10" x14ac:dyDescent="0.2">
      <c r="J773062" s="97"/>
    </row>
    <row r="773063" spans="10:10" x14ac:dyDescent="0.2">
      <c r="J773063" s="97"/>
    </row>
    <row r="773064" spans="10:10" x14ac:dyDescent="0.2">
      <c r="J773064" s="97"/>
    </row>
    <row r="773065" spans="10:10" x14ac:dyDescent="0.2">
      <c r="J773065" s="97"/>
    </row>
    <row r="773066" spans="10:10" x14ac:dyDescent="0.2">
      <c r="J773066" s="97"/>
    </row>
    <row r="773067" spans="10:10" x14ac:dyDescent="0.2">
      <c r="J773067" s="97"/>
    </row>
    <row r="773068" spans="10:10" x14ac:dyDescent="0.2">
      <c r="J773068" s="97"/>
    </row>
    <row r="773072" spans="10:10" x14ac:dyDescent="0.2">
      <c r="J773072" s="97"/>
    </row>
    <row r="773074" spans="10:10" x14ac:dyDescent="0.2">
      <c r="J773074" s="97"/>
    </row>
    <row r="773075" spans="10:10" x14ac:dyDescent="0.2">
      <c r="J773075" s="97"/>
    </row>
    <row r="773076" spans="10:10" x14ac:dyDescent="0.2">
      <c r="J773076" s="97"/>
    </row>
    <row r="773077" spans="10:10" x14ac:dyDescent="0.2">
      <c r="J773077" s="97"/>
    </row>
    <row r="773078" spans="10:10" x14ac:dyDescent="0.2">
      <c r="J773078" s="97"/>
    </row>
    <row r="773079" spans="10:10" x14ac:dyDescent="0.2">
      <c r="J773079" s="97"/>
    </row>
    <row r="773080" spans="10:10" x14ac:dyDescent="0.2">
      <c r="J773080" s="97"/>
    </row>
    <row r="773081" spans="10:10" x14ac:dyDescent="0.2">
      <c r="J773081" s="97"/>
    </row>
    <row r="773082" spans="10:10" x14ac:dyDescent="0.2">
      <c r="J773082" s="97"/>
    </row>
    <row r="773083" spans="10:10" x14ac:dyDescent="0.2">
      <c r="J773083" s="97"/>
    </row>
    <row r="773084" spans="10:10" x14ac:dyDescent="0.2">
      <c r="J773084" s="97"/>
    </row>
    <row r="773085" spans="10:10" x14ac:dyDescent="0.2">
      <c r="J773085" s="97"/>
    </row>
    <row r="773086" spans="10:10" x14ac:dyDescent="0.2">
      <c r="J773086" s="97"/>
    </row>
    <row r="773087" spans="10:10" x14ac:dyDescent="0.2">
      <c r="J773087" s="97"/>
    </row>
    <row r="773088" spans="10:10" x14ac:dyDescent="0.2">
      <c r="J773088" s="97"/>
    </row>
    <row r="773089" spans="10:10" x14ac:dyDescent="0.2">
      <c r="J773089" s="97"/>
    </row>
    <row r="773090" spans="10:10" x14ac:dyDescent="0.2">
      <c r="J773090" s="97"/>
    </row>
    <row r="773091" spans="10:10" x14ac:dyDescent="0.2">
      <c r="J773091" s="97"/>
    </row>
    <row r="773092" spans="10:10" x14ac:dyDescent="0.2">
      <c r="J773092" s="97"/>
    </row>
    <row r="773093" spans="10:10" x14ac:dyDescent="0.2">
      <c r="J773093" s="97"/>
    </row>
    <row r="773094" spans="10:10" x14ac:dyDescent="0.2">
      <c r="J773094" s="97"/>
    </row>
    <row r="773095" spans="10:10" x14ac:dyDescent="0.2">
      <c r="J773095" s="97"/>
    </row>
    <row r="773096" spans="10:10" x14ac:dyDescent="0.2">
      <c r="J773096" s="97"/>
    </row>
    <row r="773097" spans="10:10" x14ac:dyDescent="0.2">
      <c r="J773097" s="97"/>
    </row>
    <row r="773098" spans="10:10" x14ac:dyDescent="0.2">
      <c r="J773098" s="97"/>
    </row>
    <row r="773099" spans="10:10" x14ac:dyDescent="0.2">
      <c r="J773099" s="97"/>
    </row>
    <row r="773101" spans="10:10" x14ac:dyDescent="0.2">
      <c r="J773101" s="97"/>
    </row>
    <row r="773102" spans="10:10" x14ac:dyDescent="0.2">
      <c r="J773102" s="97"/>
    </row>
    <row r="773103" spans="10:10" x14ac:dyDescent="0.2">
      <c r="J773103" s="97"/>
    </row>
    <row r="773104" spans="10:10" x14ac:dyDescent="0.2">
      <c r="J773104" s="97"/>
    </row>
    <row r="773105" spans="10:10" x14ac:dyDescent="0.2">
      <c r="J773105" s="97"/>
    </row>
    <row r="773106" spans="10:10" x14ac:dyDescent="0.2">
      <c r="J773106" s="97"/>
    </row>
    <row r="773107" spans="10:10" x14ac:dyDescent="0.2">
      <c r="J773107" s="97"/>
    </row>
    <row r="773108" spans="10:10" x14ac:dyDescent="0.2">
      <c r="J773108" s="97"/>
    </row>
    <row r="773109" spans="10:10" x14ac:dyDescent="0.2">
      <c r="J773109" s="97"/>
    </row>
    <row r="773110" spans="10:10" x14ac:dyDescent="0.2">
      <c r="J773110" s="97"/>
    </row>
    <row r="773111" spans="10:10" x14ac:dyDescent="0.2">
      <c r="J773111" s="97"/>
    </row>
    <row r="773112" spans="10:10" x14ac:dyDescent="0.2">
      <c r="J773112" s="97"/>
    </row>
    <row r="773113" spans="10:10" x14ac:dyDescent="0.2">
      <c r="J773113" s="97"/>
    </row>
    <row r="773114" spans="10:10" x14ac:dyDescent="0.2">
      <c r="J773114" s="97"/>
    </row>
    <row r="773115" spans="10:10" x14ac:dyDescent="0.2">
      <c r="J773115" s="97"/>
    </row>
    <row r="773116" spans="10:10" x14ac:dyDescent="0.2">
      <c r="J773116" s="97"/>
    </row>
    <row r="773117" spans="10:10" x14ac:dyDescent="0.2">
      <c r="J773117" s="97"/>
    </row>
    <row r="773118" spans="10:10" x14ac:dyDescent="0.2">
      <c r="J773118" s="97"/>
    </row>
    <row r="773119" spans="10:10" x14ac:dyDescent="0.2">
      <c r="J773119" s="97"/>
    </row>
    <row r="773120" spans="10:10" x14ac:dyDescent="0.2">
      <c r="J773120" s="97"/>
    </row>
    <row r="773121" spans="10:10" x14ac:dyDescent="0.2">
      <c r="J773121" s="97"/>
    </row>
    <row r="773122" spans="10:10" x14ac:dyDescent="0.2">
      <c r="J773122" s="97"/>
    </row>
    <row r="773123" spans="10:10" x14ac:dyDescent="0.2">
      <c r="J773123" s="97"/>
    </row>
    <row r="773124" spans="10:10" x14ac:dyDescent="0.2">
      <c r="J773124" s="97"/>
    </row>
    <row r="773125" spans="10:10" x14ac:dyDescent="0.2">
      <c r="J773125" s="97"/>
    </row>
    <row r="773126" spans="10:10" x14ac:dyDescent="0.2">
      <c r="J773126" s="97"/>
    </row>
    <row r="773127" spans="10:10" x14ac:dyDescent="0.2">
      <c r="J773127" s="97"/>
    </row>
    <row r="773128" spans="10:10" x14ac:dyDescent="0.2">
      <c r="J773128" s="97"/>
    </row>
    <row r="773129" spans="10:10" x14ac:dyDescent="0.2">
      <c r="J773129" s="97"/>
    </row>
    <row r="773130" spans="10:10" x14ac:dyDescent="0.2">
      <c r="J773130" s="97"/>
    </row>
    <row r="773131" spans="10:10" x14ac:dyDescent="0.2">
      <c r="J773131" s="97"/>
    </row>
    <row r="773132" spans="10:10" x14ac:dyDescent="0.2">
      <c r="J773132" s="97"/>
    </row>
    <row r="773133" spans="10:10" x14ac:dyDescent="0.2">
      <c r="J773133" s="97"/>
    </row>
    <row r="773134" spans="10:10" x14ac:dyDescent="0.2">
      <c r="J773134" s="97"/>
    </row>
    <row r="773135" spans="10:10" x14ac:dyDescent="0.2">
      <c r="J773135" s="97"/>
    </row>
    <row r="773136" spans="10:10" x14ac:dyDescent="0.2">
      <c r="J773136" s="97"/>
    </row>
    <row r="773137" spans="10:10" x14ac:dyDescent="0.2">
      <c r="J773137" s="97"/>
    </row>
    <row r="773138" spans="10:10" x14ac:dyDescent="0.2">
      <c r="J773138" s="97"/>
    </row>
    <row r="773139" spans="10:10" x14ac:dyDescent="0.2">
      <c r="J773139" s="97"/>
    </row>
    <row r="773140" spans="10:10" x14ac:dyDescent="0.2">
      <c r="J773140" s="97"/>
    </row>
    <row r="773141" spans="10:10" x14ac:dyDescent="0.2">
      <c r="J773141" s="97"/>
    </row>
    <row r="773142" spans="10:10" x14ac:dyDescent="0.2">
      <c r="J773142" s="97"/>
    </row>
    <row r="773143" spans="10:10" x14ac:dyDescent="0.2">
      <c r="J773143" s="97"/>
    </row>
    <row r="773144" spans="10:10" x14ac:dyDescent="0.2">
      <c r="J773144" s="97"/>
    </row>
    <row r="773145" spans="10:10" x14ac:dyDescent="0.2">
      <c r="J773145" s="97"/>
    </row>
    <row r="773146" spans="10:10" x14ac:dyDescent="0.2">
      <c r="J773146" s="97"/>
    </row>
    <row r="773147" spans="10:10" x14ac:dyDescent="0.2">
      <c r="J773147" s="97"/>
    </row>
    <row r="773148" spans="10:10" x14ac:dyDescent="0.2">
      <c r="J773148" s="97"/>
    </row>
    <row r="773149" spans="10:10" x14ac:dyDescent="0.2">
      <c r="J773149" s="97"/>
    </row>
    <row r="773150" spans="10:10" x14ac:dyDescent="0.2">
      <c r="J773150" s="97"/>
    </row>
    <row r="773151" spans="10:10" x14ac:dyDescent="0.2">
      <c r="J773151" s="97"/>
    </row>
    <row r="773152" spans="10:10" x14ac:dyDescent="0.2">
      <c r="J773152" s="97"/>
    </row>
    <row r="773153" spans="10:10" x14ac:dyDescent="0.2">
      <c r="J773153" s="97"/>
    </row>
    <row r="773154" spans="10:10" x14ac:dyDescent="0.2">
      <c r="J773154" s="97"/>
    </row>
    <row r="773155" spans="10:10" x14ac:dyDescent="0.2">
      <c r="J773155" s="97"/>
    </row>
    <row r="773156" spans="10:10" x14ac:dyDescent="0.2">
      <c r="J773156" s="97"/>
    </row>
    <row r="773157" spans="10:10" x14ac:dyDescent="0.2">
      <c r="J773157" s="97"/>
    </row>
    <row r="773158" spans="10:10" x14ac:dyDescent="0.2">
      <c r="J773158" s="97"/>
    </row>
    <row r="773159" spans="10:10" x14ac:dyDescent="0.2">
      <c r="J773159" s="97"/>
    </row>
    <row r="773160" spans="10:10" x14ac:dyDescent="0.2">
      <c r="J773160" s="97"/>
    </row>
    <row r="773161" spans="10:10" x14ac:dyDescent="0.2">
      <c r="J773161" s="97"/>
    </row>
    <row r="773162" spans="10:10" x14ac:dyDescent="0.2">
      <c r="J773162" s="97"/>
    </row>
    <row r="773163" spans="10:10" x14ac:dyDescent="0.2">
      <c r="J773163" s="97"/>
    </row>
    <row r="773164" spans="10:10" x14ac:dyDescent="0.2">
      <c r="J773164" s="97"/>
    </row>
    <row r="773165" spans="10:10" x14ac:dyDescent="0.2">
      <c r="J773165" s="97"/>
    </row>
    <row r="773166" spans="10:10" x14ac:dyDescent="0.2">
      <c r="J773166" s="97"/>
    </row>
    <row r="773167" spans="10:10" x14ac:dyDescent="0.2">
      <c r="J773167" s="97"/>
    </row>
    <row r="773168" spans="10:10" x14ac:dyDescent="0.2">
      <c r="J773168" s="97"/>
    </row>
    <row r="773169" spans="10:10" x14ac:dyDescent="0.2">
      <c r="J773169" s="97"/>
    </row>
    <row r="773170" spans="10:10" x14ac:dyDescent="0.2">
      <c r="J773170" s="97"/>
    </row>
    <row r="773171" spans="10:10" x14ac:dyDescent="0.2">
      <c r="J773171" s="97"/>
    </row>
    <row r="773172" spans="10:10" x14ac:dyDescent="0.2">
      <c r="J773172" s="97"/>
    </row>
    <row r="773173" spans="10:10" x14ac:dyDescent="0.2">
      <c r="J773173" s="97"/>
    </row>
    <row r="773174" spans="10:10" x14ac:dyDescent="0.2">
      <c r="J773174" s="97"/>
    </row>
    <row r="773175" spans="10:10" x14ac:dyDescent="0.2">
      <c r="J773175" s="97"/>
    </row>
    <row r="773202" spans="10:10" x14ac:dyDescent="0.2">
      <c r="J773202" s="97"/>
    </row>
    <row r="773229" spans="10:10" x14ac:dyDescent="0.2">
      <c r="J773229" s="97"/>
    </row>
    <row r="773249" spans="10:10" x14ac:dyDescent="0.2">
      <c r="J773249" s="97"/>
    </row>
    <row r="773276" spans="10:10" x14ac:dyDescent="0.2">
      <c r="J773276" s="97"/>
    </row>
    <row r="773282" spans="10:10" x14ac:dyDescent="0.2">
      <c r="J773282" s="97"/>
    </row>
    <row r="773289" spans="10:10" x14ac:dyDescent="0.2">
      <c r="J773289" s="97"/>
    </row>
    <row r="773293" spans="10:10" x14ac:dyDescent="0.2">
      <c r="J773293" s="97"/>
    </row>
    <row r="773354" spans="10:10" x14ac:dyDescent="0.2">
      <c r="J773354" s="97"/>
    </row>
    <row r="773406" spans="10:10" x14ac:dyDescent="0.2">
      <c r="J773406" s="97"/>
    </row>
    <row r="773412" spans="10:10" x14ac:dyDescent="0.2">
      <c r="J773412" s="97"/>
    </row>
    <row r="773415" spans="10:10" x14ac:dyDescent="0.2">
      <c r="J773415" s="97"/>
    </row>
    <row r="773440" spans="10:10" x14ac:dyDescent="0.2">
      <c r="J773440" s="97"/>
    </row>
    <row r="773443" spans="10:10" x14ac:dyDescent="0.2">
      <c r="J773443" s="97"/>
    </row>
    <row r="773444" spans="10:10" x14ac:dyDescent="0.2">
      <c r="J773444" s="97"/>
    </row>
    <row r="773445" spans="10:10" x14ac:dyDescent="0.2">
      <c r="J773445" s="97"/>
    </row>
    <row r="773449" spans="10:10" x14ac:dyDescent="0.2">
      <c r="J773449" s="97"/>
    </row>
    <row r="773450" spans="10:10" x14ac:dyDescent="0.2">
      <c r="J773450" s="97"/>
    </row>
    <row r="773452" spans="10:10" x14ac:dyDescent="0.2">
      <c r="J773452" s="97"/>
    </row>
    <row r="773453" spans="10:10" x14ac:dyDescent="0.2">
      <c r="J773453" s="97"/>
    </row>
    <row r="773454" spans="10:10" x14ac:dyDescent="0.2">
      <c r="J773454" s="97"/>
    </row>
    <row r="773455" spans="10:10" x14ac:dyDescent="0.2">
      <c r="J773455" s="97"/>
    </row>
    <row r="773456" spans="10:10" x14ac:dyDescent="0.2">
      <c r="J773456" s="97"/>
    </row>
    <row r="773457" spans="10:10" x14ac:dyDescent="0.2">
      <c r="J773457" s="97"/>
    </row>
    <row r="773458" spans="10:10" x14ac:dyDescent="0.2">
      <c r="J773458" s="97"/>
    </row>
    <row r="773459" spans="10:10" x14ac:dyDescent="0.2">
      <c r="J773459" s="97"/>
    </row>
    <row r="773460" spans="10:10" x14ac:dyDescent="0.2">
      <c r="J773460" s="97"/>
    </row>
    <row r="773461" spans="10:10" x14ac:dyDescent="0.2">
      <c r="J773461" s="97"/>
    </row>
    <row r="773462" spans="10:10" x14ac:dyDescent="0.2">
      <c r="J773462" s="97"/>
    </row>
    <row r="773463" spans="10:10" x14ac:dyDescent="0.2">
      <c r="J773463" s="97"/>
    </row>
    <row r="773464" spans="10:10" x14ac:dyDescent="0.2">
      <c r="J773464" s="97"/>
    </row>
    <row r="773465" spans="10:10" x14ac:dyDescent="0.2">
      <c r="J773465" s="97"/>
    </row>
    <row r="773466" spans="10:10" x14ac:dyDescent="0.2">
      <c r="J773466" s="97"/>
    </row>
    <row r="773467" spans="10:10" x14ac:dyDescent="0.2">
      <c r="J773467" s="97"/>
    </row>
    <row r="773468" spans="10:10" x14ac:dyDescent="0.2">
      <c r="J773468" s="97"/>
    </row>
    <row r="773469" spans="10:10" x14ac:dyDescent="0.2">
      <c r="J773469" s="97"/>
    </row>
    <row r="773470" spans="10:10" x14ac:dyDescent="0.2">
      <c r="J773470" s="97"/>
    </row>
    <row r="773471" spans="10:10" x14ac:dyDescent="0.2">
      <c r="J773471" s="97"/>
    </row>
    <row r="773472" spans="10:10" x14ac:dyDescent="0.2">
      <c r="J773472" s="97"/>
    </row>
    <row r="773473" spans="10:10" x14ac:dyDescent="0.2">
      <c r="J773473" s="97"/>
    </row>
    <row r="773474" spans="10:10" x14ac:dyDescent="0.2">
      <c r="J773474" s="97"/>
    </row>
    <row r="773475" spans="10:10" x14ac:dyDescent="0.2">
      <c r="J773475" s="97"/>
    </row>
    <row r="773476" spans="10:10" x14ac:dyDescent="0.2">
      <c r="J773476" s="97"/>
    </row>
    <row r="773477" spans="10:10" x14ac:dyDescent="0.2">
      <c r="J773477" s="97"/>
    </row>
    <row r="773478" spans="10:10" x14ac:dyDescent="0.2">
      <c r="J773478" s="97"/>
    </row>
    <row r="773479" spans="10:10" x14ac:dyDescent="0.2">
      <c r="J773479" s="97"/>
    </row>
    <row r="773480" spans="10:10" x14ac:dyDescent="0.2">
      <c r="J773480" s="97"/>
    </row>
    <row r="773481" spans="10:10" x14ac:dyDescent="0.2">
      <c r="J773481" s="97"/>
    </row>
    <row r="773482" spans="10:10" x14ac:dyDescent="0.2">
      <c r="J773482" s="97"/>
    </row>
    <row r="773483" spans="10:10" x14ac:dyDescent="0.2">
      <c r="J773483" s="97"/>
    </row>
    <row r="773484" spans="10:10" x14ac:dyDescent="0.2">
      <c r="J773484" s="97"/>
    </row>
    <row r="773501" spans="10:10" x14ac:dyDescent="0.2">
      <c r="J773501" s="97"/>
    </row>
    <row r="773502" spans="10:10" x14ac:dyDescent="0.2">
      <c r="J773502" s="97"/>
    </row>
    <row r="773512" spans="10:10" x14ac:dyDescent="0.2">
      <c r="J773512" s="97"/>
    </row>
    <row r="773513" spans="10:10" x14ac:dyDescent="0.2">
      <c r="J773513" s="97"/>
    </row>
    <row r="773516" spans="10:10" x14ac:dyDescent="0.2">
      <c r="J773516" s="97"/>
    </row>
    <row r="773518" spans="10:10" x14ac:dyDescent="0.2">
      <c r="J773518" s="97"/>
    </row>
    <row r="773520" spans="10:10" x14ac:dyDescent="0.2">
      <c r="J773520" s="97"/>
    </row>
    <row r="773521" spans="10:10" x14ac:dyDescent="0.2">
      <c r="J773521" s="97"/>
    </row>
    <row r="773523" spans="10:10" x14ac:dyDescent="0.2">
      <c r="J773523" s="97"/>
    </row>
    <row r="773525" spans="10:10" x14ac:dyDescent="0.2">
      <c r="J773525" s="97"/>
    </row>
    <row r="773528" spans="10:10" x14ac:dyDescent="0.2">
      <c r="J773528" s="97"/>
    </row>
    <row r="773530" spans="10:10" x14ac:dyDescent="0.2">
      <c r="J773530" s="97"/>
    </row>
    <row r="773531" spans="10:10" x14ac:dyDescent="0.2">
      <c r="J773531" s="97"/>
    </row>
    <row r="773533" spans="10:10" x14ac:dyDescent="0.2">
      <c r="J773533" s="97"/>
    </row>
    <row r="773536" spans="10:10" x14ac:dyDescent="0.2">
      <c r="J773536" s="97"/>
    </row>
    <row r="773538" spans="10:10" x14ac:dyDescent="0.2">
      <c r="J773538" s="97"/>
    </row>
    <row r="773542" spans="10:10" x14ac:dyDescent="0.2">
      <c r="J773542" s="97"/>
    </row>
    <row r="773544" spans="10:10" x14ac:dyDescent="0.2">
      <c r="J773544" s="97"/>
    </row>
    <row r="773548" spans="10:10" x14ac:dyDescent="0.2">
      <c r="J773548" s="97"/>
    </row>
    <row r="773553" spans="10:10" x14ac:dyDescent="0.2">
      <c r="J773553" s="97"/>
    </row>
    <row r="773557" spans="10:10" x14ac:dyDescent="0.2">
      <c r="J773557" s="97"/>
    </row>
    <row r="773569" spans="10:10" x14ac:dyDescent="0.2">
      <c r="J773569" s="97"/>
    </row>
    <row r="773576" spans="10:10" x14ac:dyDescent="0.2">
      <c r="J773576" s="97"/>
    </row>
    <row r="773585" spans="10:10" x14ac:dyDescent="0.2">
      <c r="J773585" s="97"/>
    </row>
    <row r="773590" spans="10:10" x14ac:dyDescent="0.2">
      <c r="J773590" s="97"/>
    </row>
    <row r="773598" spans="10:10" x14ac:dyDescent="0.2">
      <c r="J773598" s="97"/>
    </row>
    <row r="773604" spans="10:10" x14ac:dyDescent="0.2">
      <c r="J773604" s="97"/>
    </row>
    <row r="773607" spans="10:10" x14ac:dyDescent="0.2">
      <c r="J773607" s="97"/>
    </row>
    <row r="773610" spans="10:10" x14ac:dyDescent="0.2">
      <c r="J773610" s="97"/>
    </row>
    <row r="773614" spans="10:10" x14ac:dyDescent="0.2">
      <c r="J773614" s="97"/>
    </row>
    <row r="773618" spans="10:10" x14ac:dyDescent="0.2">
      <c r="J773618" s="97"/>
    </row>
    <row r="773619" spans="10:10" x14ac:dyDescent="0.2">
      <c r="J773619" s="97"/>
    </row>
    <row r="773625" spans="10:10" x14ac:dyDescent="0.2">
      <c r="J773625" s="97"/>
    </row>
    <row r="773627" spans="10:10" x14ac:dyDescent="0.2">
      <c r="J773627" s="97"/>
    </row>
    <row r="773631" spans="10:10" x14ac:dyDescent="0.2">
      <c r="J773631" s="97"/>
    </row>
    <row r="773633" spans="10:10" x14ac:dyDescent="0.2">
      <c r="J773633" s="97"/>
    </row>
    <row r="773636" spans="10:10" x14ac:dyDescent="0.2">
      <c r="J773636" s="97"/>
    </row>
    <row r="773637" spans="10:10" x14ac:dyDescent="0.2">
      <c r="J773637" s="97"/>
    </row>
    <row r="773642" spans="10:10" x14ac:dyDescent="0.2">
      <c r="J773642" s="97"/>
    </row>
    <row r="773643" spans="10:10" x14ac:dyDescent="0.2">
      <c r="J773643" s="97"/>
    </row>
    <row r="773644" spans="10:10" x14ac:dyDescent="0.2">
      <c r="J773644" s="97"/>
    </row>
    <row r="773646" spans="10:10" x14ac:dyDescent="0.2">
      <c r="J773646" s="97"/>
    </row>
    <row r="773647" spans="10:10" x14ac:dyDescent="0.2">
      <c r="J773647" s="97"/>
    </row>
    <row r="773649" spans="10:10" x14ac:dyDescent="0.2">
      <c r="J773649" s="97"/>
    </row>
    <row r="773650" spans="10:10" x14ac:dyDescent="0.2">
      <c r="J773650" s="97"/>
    </row>
    <row r="773652" spans="10:10" x14ac:dyDescent="0.2">
      <c r="J773652" s="97"/>
    </row>
    <row r="773654" spans="10:10" x14ac:dyDescent="0.2">
      <c r="J773654" s="97"/>
    </row>
    <row r="773655" spans="10:10" x14ac:dyDescent="0.2">
      <c r="J773655" s="97"/>
    </row>
    <row r="773657" spans="10:10" x14ac:dyDescent="0.2">
      <c r="J773657" s="97"/>
    </row>
    <row r="773658" spans="10:10" x14ac:dyDescent="0.2">
      <c r="J773658" s="97"/>
    </row>
    <row r="773659" spans="10:10" x14ac:dyDescent="0.2">
      <c r="J773659" s="97"/>
    </row>
    <row r="773661" spans="10:10" x14ac:dyDescent="0.2">
      <c r="J773661" s="97"/>
    </row>
    <row r="773664" spans="10:10" x14ac:dyDescent="0.2">
      <c r="J773664" s="97"/>
    </row>
    <row r="773665" spans="10:10" x14ac:dyDescent="0.2">
      <c r="J773665" s="97"/>
    </row>
    <row r="773666" spans="10:10" x14ac:dyDescent="0.2">
      <c r="J773666" s="97"/>
    </row>
    <row r="773667" spans="10:10" x14ac:dyDescent="0.2">
      <c r="J773667" s="97"/>
    </row>
    <row r="773668" spans="10:10" x14ac:dyDescent="0.2">
      <c r="J773668" s="97"/>
    </row>
    <row r="773669" spans="10:10" x14ac:dyDescent="0.2">
      <c r="J773669" s="97"/>
    </row>
    <row r="773670" spans="10:10" x14ac:dyDescent="0.2">
      <c r="J773670" s="97"/>
    </row>
    <row r="773672" spans="10:10" x14ac:dyDescent="0.2">
      <c r="J773672" s="97"/>
    </row>
    <row r="773673" spans="10:10" x14ac:dyDescent="0.2">
      <c r="J773673" s="97"/>
    </row>
    <row r="773675" spans="10:10" x14ac:dyDescent="0.2">
      <c r="J773675" s="97"/>
    </row>
    <row r="773677" spans="10:10" x14ac:dyDescent="0.2">
      <c r="J773677" s="97"/>
    </row>
    <row r="773678" spans="10:10" x14ac:dyDescent="0.2">
      <c r="J773678" s="97"/>
    </row>
    <row r="773679" spans="10:10" x14ac:dyDescent="0.2">
      <c r="J773679" s="97"/>
    </row>
    <row r="773680" spans="10:10" x14ac:dyDescent="0.2">
      <c r="J773680" s="97"/>
    </row>
    <row r="773681" spans="10:10" x14ac:dyDescent="0.2">
      <c r="J773681" s="97"/>
    </row>
    <row r="773682" spans="10:10" x14ac:dyDescent="0.2">
      <c r="J773682" s="97"/>
    </row>
    <row r="773684" spans="10:10" x14ac:dyDescent="0.2">
      <c r="J773684" s="97"/>
    </row>
    <row r="773686" spans="10:10" x14ac:dyDescent="0.2">
      <c r="J773686" s="97"/>
    </row>
    <row r="773687" spans="10:10" x14ac:dyDescent="0.2">
      <c r="J773687" s="97"/>
    </row>
    <row r="773688" spans="10:10" x14ac:dyDescent="0.2">
      <c r="J773688" s="97"/>
    </row>
    <row r="773689" spans="10:10" x14ac:dyDescent="0.2">
      <c r="J773689" s="97"/>
    </row>
    <row r="773691" spans="10:10" x14ac:dyDescent="0.2">
      <c r="J773691" s="97"/>
    </row>
    <row r="773692" spans="10:10" x14ac:dyDescent="0.2">
      <c r="J773692" s="97"/>
    </row>
    <row r="773693" spans="10:10" x14ac:dyDescent="0.2">
      <c r="J773693" s="97"/>
    </row>
    <row r="773694" spans="10:10" x14ac:dyDescent="0.2">
      <c r="J773694" s="97"/>
    </row>
    <row r="773695" spans="10:10" x14ac:dyDescent="0.2">
      <c r="J773695" s="97"/>
    </row>
    <row r="773696" spans="10:10" x14ac:dyDescent="0.2">
      <c r="J773696" s="97"/>
    </row>
    <row r="773697" spans="10:10" x14ac:dyDescent="0.2">
      <c r="J773697" s="97"/>
    </row>
    <row r="773698" spans="10:10" x14ac:dyDescent="0.2">
      <c r="J773698" s="97"/>
    </row>
    <row r="773701" spans="10:10" x14ac:dyDescent="0.2">
      <c r="J773701" s="97"/>
    </row>
    <row r="773702" spans="10:10" x14ac:dyDescent="0.2">
      <c r="J773702" s="97"/>
    </row>
    <row r="773703" spans="10:10" x14ac:dyDescent="0.2">
      <c r="J773703" s="97"/>
    </row>
    <row r="773704" spans="10:10" x14ac:dyDescent="0.2">
      <c r="J773704" s="97"/>
    </row>
    <row r="773705" spans="10:10" x14ac:dyDescent="0.2">
      <c r="J773705" s="97"/>
    </row>
    <row r="773706" spans="10:10" x14ac:dyDescent="0.2">
      <c r="J773706" s="97"/>
    </row>
    <row r="773708" spans="10:10" x14ac:dyDescent="0.2">
      <c r="J773708" s="97"/>
    </row>
    <row r="773709" spans="10:10" x14ac:dyDescent="0.2">
      <c r="J773709" s="97"/>
    </row>
    <row r="773710" spans="10:10" x14ac:dyDescent="0.2">
      <c r="J773710" s="97"/>
    </row>
    <row r="773711" spans="10:10" x14ac:dyDescent="0.2">
      <c r="J773711" s="97"/>
    </row>
    <row r="773712" spans="10:10" x14ac:dyDescent="0.2">
      <c r="J773712" s="97"/>
    </row>
    <row r="773713" spans="10:10" x14ac:dyDescent="0.2">
      <c r="J773713" s="97"/>
    </row>
    <row r="773715" spans="10:10" x14ac:dyDescent="0.2">
      <c r="J773715" s="97"/>
    </row>
    <row r="773716" spans="10:10" x14ac:dyDescent="0.2">
      <c r="J773716" s="97"/>
    </row>
    <row r="773718" spans="10:10" x14ac:dyDescent="0.2">
      <c r="J773718" s="97"/>
    </row>
    <row r="773719" spans="10:10" x14ac:dyDescent="0.2">
      <c r="J773719" s="97"/>
    </row>
    <row r="773720" spans="10:10" x14ac:dyDescent="0.2">
      <c r="J773720" s="97"/>
    </row>
    <row r="773721" spans="10:10" x14ac:dyDescent="0.2">
      <c r="J773721" s="97"/>
    </row>
    <row r="773722" spans="10:10" x14ac:dyDescent="0.2">
      <c r="J773722" s="97"/>
    </row>
    <row r="773723" spans="10:10" x14ac:dyDescent="0.2">
      <c r="J773723" s="97"/>
    </row>
    <row r="773724" spans="10:10" x14ac:dyDescent="0.2">
      <c r="J773724" s="97"/>
    </row>
    <row r="773725" spans="10:10" x14ac:dyDescent="0.2">
      <c r="J773725" s="97"/>
    </row>
    <row r="773726" spans="10:10" x14ac:dyDescent="0.2">
      <c r="J773726" s="97"/>
    </row>
    <row r="773727" spans="10:10" x14ac:dyDescent="0.2">
      <c r="J773727" s="97"/>
    </row>
    <row r="773728" spans="10:10" x14ac:dyDescent="0.2">
      <c r="J773728" s="97"/>
    </row>
    <row r="773729" spans="10:10" x14ac:dyDescent="0.2">
      <c r="J773729" s="97"/>
    </row>
    <row r="773730" spans="10:10" x14ac:dyDescent="0.2">
      <c r="J773730" s="97"/>
    </row>
    <row r="773732" spans="10:10" x14ac:dyDescent="0.2">
      <c r="J773732" s="97"/>
    </row>
    <row r="773733" spans="10:10" x14ac:dyDescent="0.2">
      <c r="J773733" s="97"/>
    </row>
    <row r="773734" spans="10:10" x14ac:dyDescent="0.2">
      <c r="J773734" s="97"/>
    </row>
    <row r="773735" spans="10:10" x14ac:dyDescent="0.2">
      <c r="J773735" s="97"/>
    </row>
    <row r="773736" spans="10:10" x14ac:dyDescent="0.2">
      <c r="J773736" s="97"/>
    </row>
    <row r="773738" spans="10:10" x14ac:dyDescent="0.2">
      <c r="J773738" s="97"/>
    </row>
    <row r="773739" spans="10:10" x14ac:dyDescent="0.2">
      <c r="J773739" s="97"/>
    </row>
    <row r="773740" spans="10:10" x14ac:dyDescent="0.2">
      <c r="J773740" s="97"/>
    </row>
    <row r="773741" spans="10:10" x14ac:dyDescent="0.2">
      <c r="J773741" s="97"/>
    </row>
    <row r="773742" spans="10:10" x14ac:dyDescent="0.2">
      <c r="J773742" s="97"/>
    </row>
    <row r="773743" spans="10:10" x14ac:dyDescent="0.2">
      <c r="J773743" s="97"/>
    </row>
    <row r="773744" spans="10:10" x14ac:dyDescent="0.2">
      <c r="J773744" s="97"/>
    </row>
    <row r="773745" spans="10:10" x14ac:dyDescent="0.2">
      <c r="J773745" s="97"/>
    </row>
    <row r="773746" spans="10:10" x14ac:dyDescent="0.2">
      <c r="J773746" s="97"/>
    </row>
    <row r="773747" spans="10:10" x14ac:dyDescent="0.2">
      <c r="J773747" s="97"/>
    </row>
    <row r="773748" spans="10:10" x14ac:dyDescent="0.2">
      <c r="J773748" s="97"/>
    </row>
    <row r="773749" spans="10:10" x14ac:dyDescent="0.2">
      <c r="J773749" s="97"/>
    </row>
    <row r="773750" spans="10:10" x14ac:dyDescent="0.2">
      <c r="J773750" s="97"/>
    </row>
    <row r="773751" spans="10:10" x14ac:dyDescent="0.2">
      <c r="J773751" s="97"/>
    </row>
    <row r="773752" spans="10:10" x14ac:dyDescent="0.2">
      <c r="J773752" s="97"/>
    </row>
    <row r="773753" spans="10:10" x14ac:dyDescent="0.2">
      <c r="J773753" s="97"/>
    </row>
    <row r="773755" spans="10:10" x14ac:dyDescent="0.2">
      <c r="J773755" s="97"/>
    </row>
    <row r="773756" spans="10:10" x14ac:dyDescent="0.2">
      <c r="J773756" s="97"/>
    </row>
    <row r="773757" spans="10:10" x14ac:dyDescent="0.2">
      <c r="J773757" s="97"/>
    </row>
    <row r="773758" spans="10:10" x14ac:dyDescent="0.2">
      <c r="J773758" s="97"/>
    </row>
    <row r="773759" spans="10:10" x14ac:dyDescent="0.2">
      <c r="J773759" s="97"/>
    </row>
    <row r="773760" spans="10:10" x14ac:dyDescent="0.2">
      <c r="J773760" s="97"/>
    </row>
    <row r="773761" spans="10:10" x14ac:dyDescent="0.2">
      <c r="J773761" s="97"/>
    </row>
    <row r="773762" spans="10:10" x14ac:dyDescent="0.2">
      <c r="J773762" s="97"/>
    </row>
    <row r="773763" spans="10:10" x14ac:dyDescent="0.2">
      <c r="J773763" s="97"/>
    </row>
    <row r="773764" spans="10:10" x14ac:dyDescent="0.2">
      <c r="J773764" s="97"/>
    </row>
    <row r="773765" spans="10:10" x14ac:dyDescent="0.2">
      <c r="J773765" s="97"/>
    </row>
    <row r="773766" spans="10:10" x14ac:dyDescent="0.2">
      <c r="J773766" s="97"/>
    </row>
    <row r="773767" spans="10:10" x14ac:dyDescent="0.2">
      <c r="J773767" s="97"/>
    </row>
    <row r="773768" spans="10:10" x14ac:dyDescent="0.2">
      <c r="J773768" s="97"/>
    </row>
    <row r="773769" spans="10:10" x14ac:dyDescent="0.2">
      <c r="J773769" s="97"/>
    </row>
    <row r="773770" spans="10:10" x14ac:dyDescent="0.2">
      <c r="J773770" s="97"/>
    </row>
    <row r="773771" spans="10:10" x14ac:dyDescent="0.2">
      <c r="J773771" s="97"/>
    </row>
    <row r="773772" spans="10:10" x14ac:dyDescent="0.2">
      <c r="J773772" s="97"/>
    </row>
    <row r="773773" spans="10:10" x14ac:dyDescent="0.2">
      <c r="J773773" s="97"/>
    </row>
    <row r="773774" spans="10:10" x14ac:dyDescent="0.2">
      <c r="J773774" s="97"/>
    </row>
    <row r="773775" spans="10:10" x14ac:dyDescent="0.2">
      <c r="J773775" s="97"/>
    </row>
    <row r="773776" spans="10:10" x14ac:dyDescent="0.2">
      <c r="J773776" s="97"/>
    </row>
    <row r="773777" spans="10:10" x14ac:dyDescent="0.2">
      <c r="J773777" s="97"/>
    </row>
    <row r="773778" spans="10:10" x14ac:dyDescent="0.2">
      <c r="J773778" s="97"/>
    </row>
    <row r="773779" spans="10:10" x14ac:dyDescent="0.2">
      <c r="J773779" s="97"/>
    </row>
    <row r="773780" spans="10:10" x14ac:dyDescent="0.2">
      <c r="J773780" s="97"/>
    </row>
    <row r="773781" spans="10:10" x14ac:dyDescent="0.2">
      <c r="J773781" s="97"/>
    </row>
    <row r="773782" spans="10:10" x14ac:dyDescent="0.2">
      <c r="J773782" s="97"/>
    </row>
    <row r="773783" spans="10:10" x14ac:dyDescent="0.2">
      <c r="J773783" s="97"/>
    </row>
    <row r="773784" spans="10:10" x14ac:dyDescent="0.2">
      <c r="J773784" s="97"/>
    </row>
    <row r="773785" spans="10:10" x14ac:dyDescent="0.2">
      <c r="J773785" s="97"/>
    </row>
    <row r="773786" spans="10:10" x14ac:dyDescent="0.2">
      <c r="J773786" s="97"/>
    </row>
    <row r="773787" spans="10:10" x14ac:dyDescent="0.2">
      <c r="J773787" s="97"/>
    </row>
    <row r="773788" spans="10:10" x14ac:dyDescent="0.2">
      <c r="J773788" s="97"/>
    </row>
    <row r="773789" spans="10:10" x14ac:dyDescent="0.2">
      <c r="J773789" s="97"/>
    </row>
    <row r="773790" spans="10:10" x14ac:dyDescent="0.2">
      <c r="J773790" s="97"/>
    </row>
    <row r="773791" spans="10:10" x14ac:dyDescent="0.2">
      <c r="J773791" s="97"/>
    </row>
    <row r="773792" spans="10:10" x14ac:dyDescent="0.2">
      <c r="J773792" s="97"/>
    </row>
    <row r="773793" spans="10:10" x14ac:dyDescent="0.2">
      <c r="J773793" s="97"/>
    </row>
    <row r="773794" spans="10:10" x14ac:dyDescent="0.2">
      <c r="J773794" s="97"/>
    </row>
    <row r="773795" spans="10:10" x14ac:dyDescent="0.2">
      <c r="J773795" s="97"/>
    </row>
    <row r="773796" spans="10:10" x14ac:dyDescent="0.2">
      <c r="J773796" s="97"/>
    </row>
    <row r="773797" spans="10:10" x14ac:dyDescent="0.2">
      <c r="J773797" s="97"/>
    </row>
    <row r="773798" spans="10:10" x14ac:dyDescent="0.2">
      <c r="J773798" s="97"/>
    </row>
    <row r="773799" spans="10:10" x14ac:dyDescent="0.2">
      <c r="J773799" s="97"/>
    </row>
    <row r="773800" spans="10:10" x14ac:dyDescent="0.2">
      <c r="J773800" s="97"/>
    </row>
    <row r="773801" spans="10:10" x14ac:dyDescent="0.2">
      <c r="J773801" s="97"/>
    </row>
    <row r="773802" spans="10:10" x14ac:dyDescent="0.2">
      <c r="J773802" s="97"/>
    </row>
    <row r="773803" spans="10:10" x14ac:dyDescent="0.2">
      <c r="J773803" s="97"/>
    </row>
    <row r="773804" spans="10:10" x14ac:dyDescent="0.2">
      <c r="J773804" s="97"/>
    </row>
    <row r="773805" spans="10:10" x14ac:dyDescent="0.2">
      <c r="J773805" s="97"/>
    </row>
    <row r="773806" spans="10:10" x14ac:dyDescent="0.2">
      <c r="J773806" s="97"/>
    </row>
    <row r="773807" spans="10:10" x14ac:dyDescent="0.2">
      <c r="J773807" s="97"/>
    </row>
    <row r="773808" spans="10:10" x14ac:dyDescent="0.2">
      <c r="J773808" s="97"/>
    </row>
    <row r="773809" spans="10:10" x14ac:dyDescent="0.2">
      <c r="J773809" s="97"/>
    </row>
    <row r="773810" spans="10:10" x14ac:dyDescent="0.2">
      <c r="J773810" s="97"/>
    </row>
    <row r="773811" spans="10:10" x14ac:dyDescent="0.2">
      <c r="J773811" s="97"/>
    </row>
    <row r="773812" spans="10:10" x14ac:dyDescent="0.2">
      <c r="J773812" s="97"/>
    </row>
    <row r="773813" spans="10:10" x14ac:dyDescent="0.2">
      <c r="J773813" s="97"/>
    </row>
    <row r="773814" spans="10:10" x14ac:dyDescent="0.2">
      <c r="J773814" s="97"/>
    </row>
    <row r="773815" spans="10:10" x14ac:dyDescent="0.2">
      <c r="J773815" s="97"/>
    </row>
    <row r="773816" spans="10:10" x14ac:dyDescent="0.2">
      <c r="J773816" s="97"/>
    </row>
    <row r="773817" spans="10:10" x14ac:dyDescent="0.2">
      <c r="J773817" s="97"/>
    </row>
    <row r="773818" spans="10:10" x14ac:dyDescent="0.2">
      <c r="J773818" s="97"/>
    </row>
    <row r="773819" spans="10:10" x14ac:dyDescent="0.2">
      <c r="J773819" s="97"/>
    </row>
    <row r="773820" spans="10:10" x14ac:dyDescent="0.2">
      <c r="J773820" s="97"/>
    </row>
    <row r="773821" spans="10:10" x14ac:dyDescent="0.2">
      <c r="J773821" s="97"/>
    </row>
    <row r="773822" spans="10:10" x14ac:dyDescent="0.2">
      <c r="J773822" s="97"/>
    </row>
    <row r="773823" spans="10:10" x14ac:dyDescent="0.2">
      <c r="J773823" s="97"/>
    </row>
    <row r="773824" spans="10:10" x14ac:dyDescent="0.2">
      <c r="J773824" s="97"/>
    </row>
    <row r="773825" spans="10:10" x14ac:dyDescent="0.2">
      <c r="J773825" s="97"/>
    </row>
    <row r="773826" spans="10:10" x14ac:dyDescent="0.2">
      <c r="J773826" s="97"/>
    </row>
    <row r="773827" spans="10:10" x14ac:dyDescent="0.2">
      <c r="J773827" s="97"/>
    </row>
    <row r="773828" spans="10:10" x14ac:dyDescent="0.2">
      <c r="J773828" s="97"/>
    </row>
    <row r="773829" spans="10:10" x14ac:dyDescent="0.2">
      <c r="J773829" s="97"/>
    </row>
    <row r="773830" spans="10:10" x14ac:dyDescent="0.2">
      <c r="J773830" s="97"/>
    </row>
    <row r="773831" spans="10:10" x14ac:dyDescent="0.2">
      <c r="J773831" s="97"/>
    </row>
    <row r="773832" spans="10:10" x14ac:dyDescent="0.2">
      <c r="J773832" s="97"/>
    </row>
    <row r="773833" spans="10:10" x14ac:dyDescent="0.2">
      <c r="J773833" s="97"/>
    </row>
    <row r="773834" spans="10:10" x14ac:dyDescent="0.2">
      <c r="J773834" s="97"/>
    </row>
    <row r="773835" spans="10:10" x14ac:dyDescent="0.2">
      <c r="J773835" s="97"/>
    </row>
    <row r="773836" spans="10:10" x14ac:dyDescent="0.2">
      <c r="J773836" s="97"/>
    </row>
    <row r="773837" spans="10:10" x14ac:dyDescent="0.2">
      <c r="J773837" s="97"/>
    </row>
    <row r="773838" spans="10:10" x14ac:dyDescent="0.2">
      <c r="J773838" s="97"/>
    </row>
    <row r="773839" spans="10:10" x14ac:dyDescent="0.2">
      <c r="J773839" s="97"/>
    </row>
    <row r="773840" spans="10:10" x14ac:dyDescent="0.2">
      <c r="J773840" s="97"/>
    </row>
    <row r="773841" spans="10:10" x14ac:dyDescent="0.2">
      <c r="J773841" s="97"/>
    </row>
    <row r="773842" spans="10:10" x14ac:dyDescent="0.2">
      <c r="J773842" s="97"/>
    </row>
    <row r="773843" spans="10:10" x14ac:dyDescent="0.2">
      <c r="J773843" s="97"/>
    </row>
    <row r="773844" spans="10:10" x14ac:dyDescent="0.2">
      <c r="J773844" s="97"/>
    </row>
    <row r="773845" spans="10:10" x14ac:dyDescent="0.2">
      <c r="J773845" s="97"/>
    </row>
    <row r="773846" spans="10:10" x14ac:dyDescent="0.2">
      <c r="J773846" s="97"/>
    </row>
    <row r="773847" spans="10:10" x14ac:dyDescent="0.2">
      <c r="J773847" s="97"/>
    </row>
    <row r="773848" spans="10:10" x14ac:dyDescent="0.2">
      <c r="J773848" s="97"/>
    </row>
    <row r="773849" spans="10:10" x14ac:dyDescent="0.2">
      <c r="J773849" s="97"/>
    </row>
    <row r="773850" spans="10:10" x14ac:dyDescent="0.2">
      <c r="J773850" s="97"/>
    </row>
    <row r="773851" spans="10:10" x14ac:dyDescent="0.2">
      <c r="J773851" s="97"/>
    </row>
    <row r="773852" spans="10:10" x14ac:dyDescent="0.2">
      <c r="J773852" s="97"/>
    </row>
    <row r="773853" spans="10:10" x14ac:dyDescent="0.2">
      <c r="J773853" s="97"/>
    </row>
    <row r="773854" spans="10:10" x14ac:dyDescent="0.2">
      <c r="J773854" s="97"/>
    </row>
    <row r="773855" spans="10:10" x14ac:dyDescent="0.2">
      <c r="J773855" s="97"/>
    </row>
    <row r="773856" spans="10:10" x14ac:dyDescent="0.2">
      <c r="J773856" s="97"/>
    </row>
    <row r="773857" spans="10:10" x14ac:dyDescent="0.2">
      <c r="J773857" s="97"/>
    </row>
    <row r="773858" spans="10:10" x14ac:dyDescent="0.2">
      <c r="J773858" s="97"/>
    </row>
    <row r="773859" spans="10:10" x14ac:dyDescent="0.2">
      <c r="J773859" s="97"/>
    </row>
    <row r="773860" spans="10:10" x14ac:dyDescent="0.2">
      <c r="J773860" s="97"/>
    </row>
    <row r="773861" spans="10:10" x14ac:dyDescent="0.2">
      <c r="J773861" s="97"/>
    </row>
    <row r="773862" spans="10:10" x14ac:dyDescent="0.2">
      <c r="J773862" s="97"/>
    </row>
    <row r="773863" spans="10:10" x14ac:dyDescent="0.2">
      <c r="J773863" s="97"/>
    </row>
    <row r="773864" spans="10:10" x14ac:dyDescent="0.2">
      <c r="J773864" s="97"/>
    </row>
    <row r="773865" spans="10:10" x14ac:dyDescent="0.2">
      <c r="J773865" s="97"/>
    </row>
    <row r="773866" spans="10:10" x14ac:dyDescent="0.2">
      <c r="J773866" s="97"/>
    </row>
    <row r="773867" spans="10:10" x14ac:dyDescent="0.2">
      <c r="J773867" s="97"/>
    </row>
    <row r="773868" spans="10:10" x14ac:dyDescent="0.2">
      <c r="J773868" s="97"/>
    </row>
    <row r="773869" spans="10:10" x14ac:dyDescent="0.2">
      <c r="J773869" s="97"/>
    </row>
    <row r="773870" spans="10:10" x14ac:dyDescent="0.2">
      <c r="J773870" s="97"/>
    </row>
    <row r="773871" spans="10:10" x14ac:dyDescent="0.2">
      <c r="J773871" s="97"/>
    </row>
    <row r="773872" spans="10:10" x14ac:dyDescent="0.2">
      <c r="J773872" s="97"/>
    </row>
    <row r="773873" spans="10:10" x14ac:dyDescent="0.2">
      <c r="J773873" s="97"/>
    </row>
    <row r="773874" spans="10:10" x14ac:dyDescent="0.2">
      <c r="J773874" s="97"/>
    </row>
    <row r="773875" spans="10:10" x14ac:dyDescent="0.2">
      <c r="J773875" s="97"/>
    </row>
    <row r="773876" spans="10:10" x14ac:dyDescent="0.2">
      <c r="J773876" s="97"/>
    </row>
    <row r="773877" spans="10:10" x14ac:dyDescent="0.2">
      <c r="J773877" s="97"/>
    </row>
    <row r="773878" spans="10:10" x14ac:dyDescent="0.2">
      <c r="J773878" s="97"/>
    </row>
    <row r="773879" spans="10:10" x14ac:dyDescent="0.2">
      <c r="J773879" s="97"/>
    </row>
    <row r="773880" spans="10:10" x14ac:dyDescent="0.2">
      <c r="J773880" s="97"/>
    </row>
    <row r="773881" spans="10:10" x14ac:dyDescent="0.2">
      <c r="J773881" s="97"/>
    </row>
    <row r="773882" spans="10:10" x14ac:dyDescent="0.2">
      <c r="J773882" s="97"/>
    </row>
    <row r="773883" spans="10:10" x14ac:dyDescent="0.2">
      <c r="J773883" s="97"/>
    </row>
    <row r="773884" spans="10:10" x14ac:dyDescent="0.2">
      <c r="J773884" s="97"/>
    </row>
    <row r="773885" spans="10:10" x14ac:dyDescent="0.2">
      <c r="J773885" s="97"/>
    </row>
    <row r="773886" spans="10:10" x14ac:dyDescent="0.2">
      <c r="J773886" s="97"/>
    </row>
    <row r="773887" spans="10:10" x14ac:dyDescent="0.2">
      <c r="J773887" s="97"/>
    </row>
    <row r="773888" spans="10:10" x14ac:dyDescent="0.2">
      <c r="J773888" s="97"/>
    </row>
    <row r="773889" spans="10:10" x14ac:dyDescent="0.2">
      <c r="J773889" s="97"/>
    </row>
    <row r="773890" spans="10:10" x14ac:dyDescent="0.2">
      <c r="J773890" s="97"/>
    </row>
    <row r="773891" spans="10:10" x14ac:dyDescent="0.2">
      <c r="J773891" s="97"/>
    </row>
    <row r="773892" spans="10:10" x14ac:dyDescent="0.2">
      <c r="J773892" s="97"/>
    </row>
    <row r="773893" spans="10:10" x14ac:dyDescent="0.2">
      <c r="J773893" s="97"/>
    </row>
    <row r="773894" spans="10:10" x14ac:dyDescent="0.2">
      <c r="J773894" s="97"/>
    </row>
    <row r="773895" spans="10:10" x14ac:dyDescent="0.2">
      <c r="J773895" s="97"/>
    </row>
    <row r="773896" spans="10:10" x14ac:dyDescent="0.2">
      <c r="J773896" s="97"/>
    </row>
    <row r="773897" spans="10:10" x14ac:dyDescent="0.2">
      <c r="J773897" s="97"/>
    </row>
    <row r="773898" spans="10:10" x14ac:dyDescent="0.2">
      <c r="J773898" s="97"/>
    </row>
    <row r="773899" spans="10:10" x14ac:dyDescent="0.2">
      <c r="J773899" s="97"/>
    </row>
    <row r="773900" spans="10:10" x14ac:dyDescent="0.2">
      <c r="J773900" s="97"/>
    </row>
    <row r="773901" spans="10:10" x14ac:dyDescent="0.2">
      <c r="J773901" s="97"/>
    </row>
    <row r="773902" spans="10:10" x14ac:dyDescent="0.2">
      <c r="J773902" s="97"/>
    </row>
    <row r="773903" spans="10:10" x14ac:dyDescent="0.2">
      <c r="J773903" s="97"/>
    </row>
    <row r="773904" spans="10:10" x14ac:dyDescent="0.2">
      <c r="J773904" s="97"/>
    </row>
    <row r="773905" spans="10:10" x14ac:dyDescent="0.2">
      <c r="J773905" s="97"/>
    </row>
    <row r="773906" spans="10:10" x14ac:dyDescent="0.2">
      <c r="J773906" s="97"/>
    </row>
    <row r="773907" spans="10:10" x14ac:dyDescent="0.2">
      <c r="J773907" s="97"/>
    </row>
    <row r="773908" spans="10:10" x14ac:dyDescent="0.2">
      <c r="J773908" s="97"/>
    </row>
    <row r="773909" spans="10:10" x14ac:dyDescent="0.2">
      <c r="J773909" s="97"/>
    </row>
    <row r="773910" spans="10:10" x14ac:dyDescent="0.2">
      <c r="J773910" s="97"/>
    </row>
    <row r="773911" spans="10:10" x14ac:dyDescent="0.2">
      <c r="J773911" s="97"/>
    </row>
    <row r="773912" spans="10:10" x14ac:dyDescent="0.2">
      <c r="J773912" s="97"/>
    </row>
    <row r="773913" spans="10:10" x14ac:dyDescent="0.2">
      <c r="J773913" s="97"/>
    </row>
    <row r="773914" spans="10:10" x14ac:dyDescent="0.2">
      <c r="J773914" s="97"/>
    </row>
    <row r="773915" spans="10:10" x14ac:dyDescent="0.2">
      <c r="J773915" s="97"/>
    </row>
    <row r="773916" spans="10:10" x14ac:dyDescent="0.2">
      <c r="J773916" s="97"/>
    </row>
    <row r="773917" spans="10:10" x14ac:dyDescent="0.2">
      <c r="J773917" s="97"/>
    </row>
    <row r="773918" spans="10:10" x14ac:dyDescent="0.2">
      <c r="J773918" s="97"/>
    </row>
    <row r="773919" spans="10:10" x14ac:dyDescent="0.2">
      <c r="J773919" s="97"/>
    </row>
    <row r="773920" spans="10:10" x14ac:dyDescent="0.2">
      <c r="J773920" s="97"/>
    </row>
    <row r="773921" spans="10:10" x14ac:dyDescent="0.2">
      <c r="J773921" s="97"/>
    </row>
    <row r="773922" spans="10:10" x14ac:dyDescent="0.2">
      <c r="J773922" s="97"/>
    </row>
    <row r="773923" spans="10:10" x14ac:dyDescent="0.2">
      <c r="J773923" s="97"/>
    </row>
    <row r="773924" spans="10:10" x14ac:dyDescent="0.2">
      <c r="J773924" s="97"/>
    </row>
    <row r="773925" spans="10:10" x14ac:dyDescent="0.2">
      <c r="J773925" s="97"/>
    </row>
    <row r="773926" spans="10:10" x14ac:dyDescent="0.2">
      <c r="J773926" s="97"/>
    </row>
    <row r="773927" spans="10:10" x14ac:dyDescent="0.2">
      <c r="J773927" s="97"/>
    </row>
    <row r="773928" spans="10:10" x14ac:dyDescent="0.2">
      <c r="J773928" s="97"/>
    </row>
    <row r="773929" spans="10:10" x14ac:dyDescent="0.2">
      <c r="J773929" s="97"/>
    </row>
    <row r="773930" spans="10:10" x14ac:dyDescent="0.2">
      <c r="J773930" s="97"/>
    </row>
    <row r="773931" spans="10:10" x14ac:dyDescent="0.2">
      <c r="J773931" s="97"/>
    </row>
    <row r="773932" spans="10:10" x14ac:dyDescent="0.2">
      <c r="J773932" s="97"/>
    </row>
    <row r="773933" spans="10:10" x14ac:dyDescent="0.2">
      <c r="J773933" s="97"/>
    </row>
    <row r="773934" spans="10:10" x14ac:dyDescent="0.2">
      <c r="J773934" s="97"/>
    </row>
    <row r="773935" spans="10:10" x14ac:dyDescent="0.2">
      <c r="J773935" s="97"/>
    </row>
    <row r="773936" spans="10:10" x14ac:dyDescent="0.2">
      <c r="J773936" s="97"/>
    </row>
    <row r="773937" spans="10:10" x14ac:dyDescent="0.2">
      <c r="J773937" s="97"/>
    </row>
    <row r="773938" spans="10:10" x14ac:dyDescent="0.2">
      <c r="J773938" s="97"/>
    </row>
    <row r="773939" spans="10:10" x14ac:dyDescent="0.2">
      <c r="J773939" s="97"/>
    </row>
    <row r="773940" spans="10:10" x14ac:dyDescent="0.2">
      <c r="J773940" s="97"/>
    </row>
    <row r="773941" spans="10:10" x14ac:dyDescent="0.2">
      <c r="J773941" s="97"/>
    </row>
    <row r="773942" spans="10:10" x14ac:dyDescent="0.2">
      <c r="J773942" s="97"/>
    </row>
    <row r="773943" spans="10:10" x14ac:dyDescent="0.2">
      <c r="J773943" s="97"/>
    </row>
    <row r="773944" spans="10:10" x14ac:dyDescent="0.2">
      <c r="J773944" s="97"/>
    </row>
    <row r="773945" spans="10:10" x14ac:dyDescent="0.2">
      <c r="J773945" s="97"/>
    </row>
    <row r="773946" spans="10:10" x14ac:dyDescent="0.2">
      <c r="J773946" s="97"/>
    </row>
    <row r="773947" spans="10:10" x14ac:dyDescent="0.2">
      <c r="J773947" s="97"/>
    </row>
    <row r="773948" spans="10:10" x14ac:dyDescent="0.2">
      <c r="J773948" s="97"/>
    </row>
    <row r="773949" spans="10:10" x14ac:dyDescent="0.2">
      <c r="J773949" s="97"/>
    </row>
    <row r="773950" spans="10:10" x14ac:dyDescent="0.2">
      <c r="J773950" s="97"/>
    </row>
    <row r="773951" spans="10:10" x14ac:dyDescent="0.2">
      <c r="J773951" s="97"/>
    </row>
    <row r="773952" spans="10:10" x14ac:dyDescent="0.2">
      <c r="J773952" s="97"/>
    </row>
    <row r="773953" spans="10:10" x14ac:dyDescent="0.2">
      <c r="J773953" s="97"/>
    </row>
    <row r="773954" spans="10:10" x14ac:dyDescent="0.2">
      <c r="J773954" s="97"/>
    </row>
    <row r="773955" spans="10:10" x14ac:dyDescent="0.2">
      <c r="J773955" s="97"/>
    </row>
    <row r="773956" spans="10:10" x14ac:dyDescent="0.2">
      <c r="J773956" s="97"/>
    </row>
    <row r="773957" spans="10:10" x14ac:dyDescent="0.2">
      <c r="J773957" s="97"/>
    </row>
    <row r="773958" spans="10:10" x14ac:dyDescent="0.2">
      <c r="J773958" s="97"/>
    </row>
    <row r="773959" spans="10:10" x14ac:dyDescent="0.2">
      <c r="J773959" s="97"/>
    </row>
    <row r="773960" spans="10:10" x14ac:dyDescent="0.2">
      <c r="J773960" s="97"/>
    </row>
    <row r="773961" spans="10:10" x14ac:dyDescent="0.2">
      <c r="J773961" s="97"/>
    </row>
    <row r="773962" spans="10:10" x14ac:dyDescent="0.2">
      <c r="J773962" s="97"/>
    </row>
    <row r="773963" spans="10:10" x14ac:dyDescent="0.2">
      <c r="J773963" s="97"/>
    </row>
    <row r="773964" spans="10:10" x14ac:dyDescent="0.2">
      <c r="J773964" s="97"/>
    </row>
    <row r="773965" spans="10:10" x14ac:dyDescent="0.2">
      <c r="J773965" s="97"/>
    </row>
    <row r="773966" spans="10:10" x14ac:dyDescent="0.2">
      <c r="J773966" s="97"/>
    </row>
    <row r="773967" spans="10:10" x14ac:dyDescent="0.2">
      <c r="J773967" s="97"/>
    </row>
    <row r="773968" spans="10:10" x14ac:dyDescent="0.2">
      <c r="J773968" s="97"/>
    </row>
    <row r="773969" spans="10:10" x14ac:dyDescent="0.2">
      <c r="J773969" s="97"/>
    </row>
    <row r="773970" spans="10:10" x14ac:dyDescent="0.2">
      <c r="J773970" s="97"/>
    </row>
    <row r="773971" spans="10:10" x14ac:dyDescent="0.2">
      <c r="J773971" s="97"/>
    </row>
    <row r="773972" spans="10:10" x14ac:dyDescent="0.2">
      <c r="J773972" s="97"/>
    </row>
    <row r="773973" spans="10:10" x14ac:dyDescent="0.2">
      <c r="J773973" s="97"/>
    </row>
    <row r="773974" spans="10:10" x14ac:dyDescent="0.2">
      <c r="J773974" s="97"/>
    </row>
    <row r="773975" spans="10:10" x14ac:dyDescent="0.2">
      <c r="J773975" s="97"/>
    </row>
    <row r="773976" spans="10:10" x14ac:dyDescent="0.2">
      <c r="J773976" s="97"/>
    </row>
    <row r="773977" spans="10:10" x14ac:dyDescent="0.2">
      <c r="J773977" s="97"/>
    </row>
    <row r="773978" spans="10:10" x14ac:dyDescent="0.2">
      <c r="J773978" s="97"/>
    </row>
    <row r="773979" spans="10:10" x14ac:dyDescent="0.2">
      <c r="J773979" s="97"/>
    </row>
    <row r="773980" spans="10:10" x14ac:dyDescent="0.2">
      <c r="J773980" s="97"/>
    </row>
    <row r="773981" spans="10:10" x14ac:dyDescent="0.2">
      <c r="J773981" s="97"/>
    </row>
    <row r="773982" spans="10:10" x14ac:dyDescent="0.2">
      <c r="J773982" s="97"/>
    </row>
    <row r="773983" spans="10:10" x14ac:dyDescent="0.2">
      <c r="J773983" s="97"/>
    </row>
    <row r="773984" spans="10:10" x14ac:dyDescent="0.2">
      <c r="J773984" s="97"/>
    </row>
    <row r="773985" spans="10:10" x14ac:dyDescent="0.2">
      <c r="J773985" s="97"/>
    </row>
    <row r="773986" spans="10:10" x14ac:dyDescent="0.2">
      <c r="J773986" s="97"/>
    </row>
    <row r="773987" spans="10:10" x14ac:dyDescent="0.2">
      <c r="J773987" s="97"/>
    </row>
    <row r="773988" spans="10:10" x14ac:dyDescent="0.2">
      <c r="J773988" s="97"/>
    </row>
    <row r="773989" spans="10:10" x14ac:dyDescent="0.2">
      <c r="J773989" s="97"/>
    </row>
    <row r="773990" spans="10:10" x14ac:dyDescent="0.2">
      <c r="J773990" s="97"/>
    </row>
    <row r="773991" spans="10:10" x14ac:dyDescent="0.2">
      <c r="J773991" s="97"/>
    </row>
    <row r="773992" spans="10:10" x14ac:dyDescent="0.2">
      <c r="J773992" s="97"/>
    </row>
    <row r="773993" spans="10:10" x14ac:dyDescent="0.2">
      <c r="J773993" s="97"/>
    </row>
    <row r="773994" spans="10:10" x14ac:dyDescent="0.2">
      <c r="J773994" s="97"/>
    </row>
    <row r="773995" spans="10:10" x14ac:dyDescent="0.2">
      <c r="J773995" s="97"/>
    </row>
    <row r="773996" spans="10:10" x14ac:dyDescent="0.2">
      <c r="J773996" s="97"/>
    </row>
    <row r="773997" spans="10:10" x14ac:dyDescent="0.2">
      <c r="J773997" s="97"/>
    </row>
    <row r="773998" spans="10:10" x14ac:dyDescent="0.2">
      <c r="J773998" s="97"/>
    </row>
    <row r="773999" spans="10:10" x14ac:dyDescent="0.2">
      <c r="J773999" s="97"/>
    </row>
    <row r="774000" spans="10:10" x14ac:dyDescent="0.2">
      <c r="J774000" s="97"/>
    </row>
    <row r="774001" spans="10:10" x14ac:dyDescent="0.2">
      <c r="J774001" s="97"/>
    </row>
    <row r="774002" spans="10:10" x14ac:dyDescent="0.2">
      <c r="J774002" s="97"/>
    </row>
    <row r="774003" spans="10:10" x14ac:dyDescent="0.2">
      <c r="J774003" s="97"/>
    </row>
    <row r="774004" spans="10:10" x14ac:dyDescent="0.2">
      <c r="J774004" s="97"/>
    </row>
    <row r="774005" spans="10:10" x14ac:dyDescent="0.2">
      <c r="J774005" s="97"/>
    </row>
    <row r="774006" spans="10:10" x14ac:dyDescent="0.2">
      <c r="J774006" s="97"/>
    </row>
    <row r="774007" spans="10:10" x14ac:dyDescent="0.2">
      <c r="J774007" s="97"/>
    </row>
    <row r="774008" spans="10:10" x14ac:dyDescent="0.2">
      <c r="J774008" s="97"/>
    </row>
    <row r="774009" spans="10:10" x14ac:dyDescent="0.2">
      <c r="J774009" s="97"/>
    </row>
    <row r="774010" spans="10:10" x14ac:dyDescent="0.2">
      <c r="J774010" s="97"/>
    </row>
    <row r="774011" spans="10:10" x14ac:dyDescent="0.2">
      <c r="J774011" s="97"/>
    </row>
    <row r="774012" spans="10:10" x14ac:dyDescent="0.2">
      <c r="J774012" s="97"/>
    </row>
    <row r="774013" spans="10:10" x14ac:dyDescent="0.2">
      <c r="J774013" s="97"/>
    </row>
    <row r="774014" spans="10:10" x14ac:dyDescent="0.2">
      <c r="J774014" s="97"/>
    </row>
    <row r="774015" spans="10:10" x14ac:dyDescent="0.2">
      <c r="J774015" s="97"/>
    </row>
    <row r="774016" spans="10:10" x14ac:dyDescent="0.2">
      <c r="J774016" s="97"/>
    </row>
    <row r="774017" spans="10:10" x14ac:dyDescent="0.2">
      <c r="J774017" s="97"/>
    </row>
    <row r="774018" spans="10:10" x14ac:dyDescent="0.2">
      <c r="J774018" s="97"/>
    </row>
    <row r="774019" spans="10:10" x14ac:dyDescent="0.2">
      <c r="J774019" s="97"/>
    </row>
    <row r="774020" spans="10:10" x14ac:dyDescent="0.2">
      <c r="J774020" s="97"/>
    </row>
    <row r="774021" spans="10:10" x14ac:dyDescent="0.2">
      <c r="J774021" s="97"/>
    </row>
    <row r="774022" spans="10:10" x14ac:dyDescent="0.2">
      <c r="J774022" s="97"/>
    </row>
    <row r="774023" spans="10:10" x14ac:dyDescent="0.2">
      <c r="J774023" s="97"/>
    </row>
    <row r="774024" spans="10:10" x14ac:dyDescent="0.2">
      <c r="J774024" s="97"/>
    </row>
    <row r="774025" spans="10:10" x14ac:dyDescent="0.2">
      <c r="J774025" s="97"/>
    </row>
    <row r="774026" spans="10:10" x14ac:dyDescent="0.2">
      <c r="J774026" s="97"/>
    </row>
    <row r="774027" spans="10:10" x14ac:dyDescent="0.2">
      <c r="J774027" s="97"/>
    </row>
    <row r="774028" spans="10:10" x14ac:dyDescent="0.2">
      <c r="J774028" s="97"/>
    </row>
    <row r="774029" spans="10:10" x14ac:dyDescent="0.2">
      <c r="J774029" s="97"/>
    </row>
    <row r="774030" spans="10:10" x14ac:dyDescent="0.2">
      <c r="J774030" s="97"/>
    </row>
    <row r="774031" spans="10:10" x14ac:dyDescent="0.2">
      <c r="J774031" s="97"/>
    </row>
    <row r="774032" spans="10:10" x14ac:dyDescent="0.2">
      <c r="J774032" s="97"/>
    </row>
    <row r="774033" spans="10:10" x14ac:dyDescent="0.2">
      <c r="J774033" s="97"/>
    </row>
    <row r="774034" spans="10:10" x14ac:dyDescent="0.2">
      <c r="J774034" s="97"/>
    </row>
    <row r="774035" spans="10:10" x14ac:dyDescent="0.2">
      <c r="J774035" s="97"/>
    </row>
    <row r="774036" spans="10:10" x14ac:dyDescent="0.2">
      <c r="J774036" s="97"/>
    </row>
    <row r="774037" spans="10:10" x14ac:dyDescent="0.2">
      <c r="J774037" s="97"/>
    </row>
    <row r="774038" spans="10:10" x14ac:dyDescent="0.2">
      <c r="J774038" s="97"/>
    </row>
    <row r="774039" spans="10:10" x14ac:dyDescent="0.2">
      <c r="J774039" s="97"/>
    </row>
    <row r="774040" spans="10:10" x14ac:dyDescent="0.2">
      <c r="J774040" s="97"/>
    </row>
    <row r="774041" spans="10:10" x14ac:dyDescent="0.2">
      <c r="J774041" s="97"/>
    </row>
    <row r="774042" spans="10:10" x14ac:dyDescent="0.2">
      <c r="J774042" s="97"/>
    </row>
    <row r="774043" spans="10:10" x14ac:dyDescent="0.2">
      <c r="J774043" s="97"/>
    </row>
    <row r="774044" spans="10:10" x14ac:dyDescent="0.2">
      <c r="J774044" s="97"/>
    </row>
    <row r="774045" spans="10:10" x14ac:dyDescent="0.2">
      <c r="J774045" s="97"/>
    </row>
    <row r="774046" spans="10:10" x14ac:dyDescent="0.2">
      <c r="J774046" s="97"/>
    </row>
    <row r="774047" spans="10:10" x14ac:dyDescent="0.2">
      <c r="J774047" s="97"/>
    </row>
    <row r="774048" spans="10:10" x14ac:dyDescent="0.2">
      <c r="J774048" s="97"/>
    </row>
    <row r="774049" spans="10:10" x14ac:dyDescent="0.2">
      <c r="J774049" s="97"/>
    </row>
    <row r="774050" spans="10:10" x14ac:dyDescent="0.2">
      <c r="J774050" s="97"/>
    </row>
    <row r="774051" spans="10:10" x14ac:dyDescent="0.2">
      <c r="J774051" s="97"/>
    </row>
    <row r="774052" spans="10:10" x14ac:dyDescent="0.2">
      <c r="J774052" s="97"/>
    </row>
    <row r="774053" spans="10:10" x14ac:dyDescent="0.2">
      <c r="J774053" s="97"/>
    </row>
    <row r="774054" spans="10:10" x14ac:dyDescent="0.2">
      <c r="J774054" s="97"/>
    </row>
    <row r="774055" spans="10:10" x14ac:dyDescent="0.2">
      <c r="J774055" s="97"/>
    </row>
    <row r="774056" spans="10:10" x14ac:dyDescent="0.2">
      <c r="J774056" s="97"/>
    </row>
    <row r="774057" spans="10:10" x14ac:dyDescent="0.2">
      <c r="J774057" s="97"/>
    </row>
    <row r="774058" spans="10:10" x14ac:dyDescent="0.2">
      <c r="J774058" s="97"/>
    </row>
    <row r="774059" spans="10:10" x14ac:dyDescent="0.2">
      <c r="J774059" s="97"/>
    </row>
    <row r="774060" spans="10:10" x14ac:dyDescent="0.2">
      <c r="J774060" s="97"/>
    </row>
    <row r="774061" spans="10:10" x14ac:dyDescent="0.2">
      <c r="J774061" s="97"/>
    </row>
    <row r="774062" spans="10:10" x14ac:dyDescent="0.2">
      <c r="J774062" s="97"/>
    </row>
    <row r="774063" spans="10:10" x14ac:dyDescent="0.2">
      <c r="J774063" s="97"/>
    </row>
    <row r="774064" spans="10:10" x14ac:dyDescent="0.2">
      <c r="J774064" s="97"/>
    </row>
    <row r="774065" spans="10:10" x14ac:dyDescent="0.2">
      <c r="J774065" s="97"/>
    </row>
    <row r="774066" spans="10:10" x14ac:dyDescent="0.2">
      <c r="J774066" s="97"/>
    </row>
    <row r="774067" spans="10:10" x14ac:dyDescent="0.2">
      <c r="J774067" s="97"/>
    </row>
    <row r="774068" spans="10:10" x14ac:dyDescent="0.2">
      <c r="J774068" s="97"/>
    </row>
    <row r="774069" spans="10:10" x14ac:dyDescent="0.2">
      <c r="J774069" s="97"/>
    </row>
    <row r="774070" spans="10:10" x14ac:dyDescent="0.2">
      <c r="J774070" s="97"/>
    </row>
    <row r="774071" spans="10:10" x14ac:dyDescent="0.2">
      <c r="J774071" s="97"/>
    </row>
    <row r="774072" spans="10:10" x14ac:dyDescent="0.2">
      <c r="J774072" s="97"/>
    </row>
    <row r="774073" spans="10:10" x14ac:dyDescent="0.2">
      <c r="J774073" s="97"/>
    </row>
    <row r="774074" spans="10:10" x14ac:dyDescent="0.2">
      <c r="J774074" s="97"/>
    </row>
    <row r="774075" spans="10:10" x14ac:dyDescent="0.2">
      <c r="J774075" s="97"/>
    </row>
    <row r="774076" spans="10:10" x14ac:dyDescent="0.2">
      <c r="J774076" s="97"/>
    </row>
    <row r="774077" spans="10:10" x14ac:dyDescent="0.2">
      <c r="J774077" s="97"/>
    </row>
    <row r="774078" spans="10:10" x14ac:dyDescent="0.2">
      <c r="J774078" s="97"/>
    </row>
    <row r="774079" spans="10:10" x14ac:dyDescent="0.2">
      <c r="J774079" s="97"/>
    </row>
    <row r="774080" spans="10:10" x14ac:dyDescent="0.2">
      <c r="J774080" s="97"/>
    </row>
    <row r="774081" spans="10:10" x14ac:dyDescent="0.2">
      <c r="J774081" s="97"/>
    </row>
    <row r="774082" spans="10:10" x14ac:dyDescent="0.2">
      <c r="J774082" s="97"/>
    </row>
    <row r="774083" spans="10:10" x14ac:dyDescent="0.2">
      <c r="J774083" s="97"/>
    </row>
    <row r="774084" spans="10:10" x14ac:dyDescent="0.2">
      <c r="J774084" s="97"/>
    </row>
    <row r="774085" spans="10:10" x14ac:dyDescent="0.2">
      <c r="J774085" s="97"/>
    </row>
    <row r="774086" spans="10:10" x14ac:dyDescent="0.2">
      <c r="J774086" s="97"/>
    </row>
    <row r="774087" spans="10:10" x14ac:dyDescent="0.2">
      <c r="J774087" s="97"/>
    </row>
    <row r="774088" spans="10:10" x14ac:dyDescent="0.2">
      <c r="J774088" s="97"/>
    </row>
    <row r="774089" spans="10:10" x14ac:dyDescent="0.2">
      <c r="J774089" s="97"/>
    </row>
    <row r="774090" spans="10:10" x14ac:dyDescent="0.2">
      <c r="J774090" s="97"/>
    </row>
    <row r="774091" spans="10:10" x14ac:dyDescent="0.2">
      <c r="J774091" s="97"/>
    </row>
    <row r="774092" spans="10:10" x14ac:dyDescent="0.2">
      <c r="J774092" s="97"/>
    </row>
    <row r="774093" spans="10:10" x14ac:dyDescent="0.2">
      <c r="J774093" s="97"/>
    </row>
    <row r="774094" spans="10:10" x14ac:dyDescent="0.2">
      <c r="J774094" s="97"/>
    </row>
    <row r="774095" spans="10:10" x14ac:dyDescent="0.2">
      <c r="J774095" s="97"/>
    </row>
    <row r="774096" spans="10:10" x14ac:dyDescent="0.2">
      <c r="J774096" s="97"/>
    </row>
    <row r="774097" spans="10:10" x14ac:dyDescent="0.2">
      <c r="J774097" s="97"/>
    </row>
    <row r="774098" spans="10:10" x14ac:dyDescent="0.2">
      <c r="J774098" s="97"/>
    </row>
    <row r="774099" spans="10:10" x14ac:dyDescent="0.2">
      <c r="J774099" s="97"/>
    </row>
    <row r="774100" spans="10:10" x14ac:dyDescent="0.2">
      <c r="J774100" s="97"/>
    </row>
    <row r="774101" spans="10:10" x14ac:dyDescent="0.2">
      <c r="J774101" s="97"/>
    </row>
    <row r="774102" spans="10:10" x14ac:dyDescent="0.2">
      <c r="J774102" s="97"/>
    </row>
    <row r="774103" spans="10:10" x14ac:dyDescent="0.2">
      <c r="J774103" s="97"/>
    </row>
    <row r="774104" spans="10:10" x14ac:dyDescent="0.2">
      <c r="J774104" s="97"/>
    </row>
    <row r="774105" spans="10:10" x14ac:dyDescent="0.2">
      <c r="J774105" s="97"/>
    </row>
    <row r="774106" spans="10:10" x14ac:dyDescent="0.2">
      <c r="J774106" s="97"/>
    </row>
    <row r="774107" spans="10:10" x14ac:dyDescent="0.2">
      <c r="J774107" s="97"/>
    </row>
    <row r="774108" spans="10:10" x14ac:dyDescent="0.2">
      <c r="J774108" s="97"/>
    </row>
    <row r="774109" spans="10:10" x14ac:dyDescent="0.2">
      <c r="J774109" s="97"/>
    </row>
    <row r="774110" spans="10:10" x14ac:dyDescent="0.2">
      <c r="J774110" s="97"/>
    </row>
    <row r="774111" spans="10:10" x14ac:dyDescent="0.2">
      <c r="J774111" s="97"/>
    </row>
    <row r="774112" spans="10:10" x14ac:dyDescent="0.2">
      <c r="J774112" s="97"/>
    </row>
    <row r="774113" spans="10:10" x14ac:dyDescent="0.2">
      <c r="J774113" s="97"/>
    </row>
    <row r="774114" spans="10:10" x14ac:dyDescent="0.2">
      <c r="J774114" s="97"/>
    </row>
    <row r="774115" spans="10:10" x14ac:dyDescent="0.2">
      <c r="J774115" s="97"/>
    </row>
    <row r="774116" spans="10:10" x14ac:dyDescent="0.2">
      <c r="J774116" s="97"/>
    </row>
    <row r="774117" spans="10:10" x14ac:dyDescent="0.2">
      <c r="J774117" s="97"/>
    </row>
    <row r="774118" spans="10:10" x14ac:dyDescent="0.2">
      <c r="J774118" s="97"/>
    </row>
    <row r="774119" spans="10:10" x14ac:dyDescent="0.2">
      <c r="J774119" s="97"/>
    </row>
    <row r="774120" spans="10:10" x14ac:dyDescent="0.2">
      <c r="J774120" s="97"/>
    </row>
    <row r="774121" spans="10:10" x14ac:dyDescent="0.2">
      <c r="J774121" s="97"/>
    </row>
    <row r="774122" spans="10:10" x14ac:dyDescent="0.2">
      <c r="J774122" s="97"/>
    </row>
    <row r="774123" spans="10:10" x14ac:dyDescent="0.2">
      <c r="J774123" s="97"/>
    </row>
    <row r="774124" spans="10:10" x14ac:dyDescent="0.2">
      <c r="J774124" s="97"/>
    </row>
    <row r="774125" spans="10:10" x14ac:dyDescent="0.2">
      <c r="J774125" s="97"/>
    </row>
    <row r="774126" spans="10:10" x14ac:dyDescent="0.2">
      <c r="J774126" s="97"/>
    </row>
    <row r="774127" spans="10:10" x14ac:dyDescent="0.2">
      <c r="J774127" s="97"/>
    </row>
    <row r="774128" spans="10:10" x14ac:dyDescent="0.2">
      <c r="J774128" s="97"/>
    </row>
    <row r="774129" spans="10:10" x14ac:dyDescent="0.2">
      <c r="J774129" s="97"/>
    </row>
    <row r="774130" spans="10:10" x14ac:dyDescent="0.2">
      <c r="J774130" s="97"/>
    </row>
    <row r="774131" spans="10:10" x14ac:dyDescent="0.2">
      <c r="J774131" s="97"/>
    </row>
    <row r="774132" spans="10:10" x14ac:dyDescent="0.2">
      <c r="J774132" s="97"/>
    </row>
    <row r="774133" spans="10:10" x14ac:dyDescent="0.2">
      <c r="J774133" s="97"/>
    </row>
    <row r="774134" spans="10:10" x14ac:dyDescent="0.2">
      <c r="J774134" s="97"/>
    </row>
    <row r="774135" spans="10:10" x14ac:dyDescent="0.2">
      <c r="J774135" s="97"/>
    </row>
    <row r="774136" spans="10:10" x14ac:dyDescent="0.2">
      <c r="J774136" s="97"/>
    </row>
    <row r="774137" spans="10:10" x14ac:dyDescent="0.2">
      <c r="J774137" s="97"/>
    </row>
    <row r="774138" spans="10:10" x14ac:dyDescent="0.2">
      <c r="J774138" s="97"/>
    </row>
    <row r="774139" spans="10:10" x14ac:dyDescent="0.2">
      <c r="J774139" s="97"/>
    </row>
    <row r="774140" spans="10:10" x14ac:dyDescent="0.2">
      <c r="J774140" s="97"/>
    </row>
    <row r="774141" spans="10:10" x14ac:dyDescent="0.2">
      <c r="J774141" s="97"/>
    </row>
    <row r="774142" spans="10:10" x14ac:dyDescent="0.2">
      <c r="J774142" s="97"/>
    </row>
    <row r="774143" spans="10:10" x14ac:dyDescent="0.2">
      <c r="J774143" s="97"/>
    </row>
    <row r="774144" spans="10:10" x14ac:dyDescent="0.2">
      <c r="J774144" s="97"/>
    </row>
    <row r="774145" spans="10:10" x14ac:dyDescent="0.2">
      <c r="J774145" s="97"/>
    </row>
    <row r="774146" spans="10:10" x14ac:dyDescent="0.2">
      <c r="J774146" s="97"/>
    </row>
    <row r="774147" spans="10:10" x14ac:dyDescent="0.2">
      <c r="J774147" s="97"/>
    </row>
    <row r="774148" spans="10:10" x14ac:dyDescent="0.2">
      <c r="J774148" s="97"/>
    </row>
    <row r="774149" spans="10:10" x14ac:dyDescent="0.2">
      <c r="J774149" s="97"/>
    </row>
    <row r="774150" spans="10:10" x14ac:dyDescent="0.2">
      <c r="J774150" s="97"/>
    </row>
    <row r="774151" spans="10:10" x14ac:dyDescent="0.2">
      <c r="J774151" s="97"/>
    </row>
    <row r="774152" spans="10:10" x14ac:dyDescent="0.2">
      <c r="J774152" s="97"/>
    </row>
    <row r="774153" spans="10:10" x14ac:dyDescent="0.2">
      <c r="J774153" s="97"/>
    </row>
    <row r="774154" spans="10:10" x14ac:dyDescent="0.2">
      <c r="J774154" s="97"/>
    </row>
    <row r="774155" spans="10:10" x14ac:dyDescent="0.2">
      <c r="J774155" s="97"/>
    </row>
    <row r="774156" spans="10:10" x14ac:dyDescent="0.2">
      <c r="J774156" s="97"/>
    </row>
    <row r="774157" spans="10:10" x14ac:dyDescent="0.2">
      <c r="J774157" s="97"/>
    </row>
    <row r="774158" spans="10:10" x14ac:dyDescent="0.2">
      <c r="J774158" s="97"/>
    </row>
    <row r="774159" spans="10:10" x14ac:dyDescent="0.2">
      <c r="J774159" s="97"/>
    </row>
    <row r="774160" spans="10:10" x14ac:dyDescent="0.2">
      <c r="J774160" s="97"/>
    </row>
    <row r="774161" spans="10:10" x14ac:dyDescent="0.2">
      <c r="J774161" s="97"/>
    </row>
    <row r="774162" spans="10:10" x14ac:dyDescent="0.2">
      <c r="J774162" s="97"/>
    </row>
    <row r="774163" spans="10:10" x14ac:dyDescent="0.2">
      <c r="J774163" s="97"/>
    </row>
    <row r="774164" spans="10:10" x14ac:dyDescent="0.2">
      <c r="J774164" s="97"/>
    </row>
    <row r="774165" spans="10:10" x14ac:dyDescent="0.2">
      <c r="J774165" s="97"/>
    </row>
    <row r="774166" spans="10:10" x14ac:dyDescent="0.2">
      <c r="J774166" s="97"/>
    </row>
    <row r="774167" spans="10:10" x14ac:dyDescent="0.2">
      <c r="J774167" s="97"/>
    </row>
    <row r="774168" spans="10:10" x14ac:dyDescent="0.2">
      <c r="J774168" s="97"/>
    </row>
    <row r="774169" spans="10:10" x14ac:dyDescent="0.2">
      <c r="J774169" s="97"/>
    </row>
    <row r="774170" spans="10:10" x14ac:dyDescent="0.2">
      <c r="J774170" s="97"/>
    </row>
    <row r="774171" spans="10:10" x14ac:dyDescent="0.2">
      <c r="J774171" s="97"/>
    </row>
    <row r="774172" spans="10:10" x14ac:dyDescent="0.2">
      <c r="J774172" s="97"/>
    </row>
    <row r="774173" spans="10:10" x14ac:dyDescent="0.2">
      <c r="J774173" s="97"/>
    </row>
    <row r="774174" spans="10:10" x14ac:dyDescent="0.2">
      <c r="J774174" s="97"/>
    </row>
    <row r="774175" spans="10:10" x14ac:dyDescent="0.2">
      <c r="J774175" s="97"/>
    </row>
    <row r="774176" spans="10:10" x14ac:dyDescent="0.2">
      <c r="J774176" s="97"/>
    </row>
    <row r="774177" spans="10:10" x14ac:dyDescent="0.2">
      <c r="J774177" s="97"/>
    </row>
    <row r="774178" spans="10:10" x14ac:dyDescent="0.2">
      <c r="J774178" s="97"/>
    </row>
    <row r="774179" spans="10:10" x14ac:dyDescent="0.2">
      <c r="J774179" s="97"/>
    </row>
    <row r="774180" spans="10:10" x14ac:dyDescent="0.2">
      <c r="J774180" s="97"/>
    </row>
    <row r="774181" spans="10:10" x14ac:dyDescent="0.2">
      <c r="J774181" s="97"/>
    </row>
    <row r="774182" spans="10:10" x14ac:dyDescent="0.2">
      <c r="J774182" s="97"/>
    </row>
    <row r="774183" spans="10:10" x14ac:dyDescent="0.2">
      <c r="J774183" s="97"/>
    </row>
    <row r="774184" spans="10:10" x14ac:dyDescent="0.2">
      <c r="J774184" s="97"/>
    </row>
    <row r="774185" spans="10:10" x14ac:dyDescent="0.2">
      <c r="J774185" s="97"/>
    </row>
    <row r="774186" spans="10:10" x14ac:dyDescent="0.2">
      <c r="J774186" s="97"/>
    </row>
    <row r="774187" spans="10:10" x14ac:dyDescent="0.2">
      <c r="J774187" s="97"/>
    </row>
    <row r="774188" spans="10:10" x14ac:dyDescent="0.2">
      <c r="J774188" s="97"/>
    </row>
    <row r="774189" spans="10:10" x14ac:dyDescent="0.2">
      <c r="J774189" s="97"/>
    </row>
    <row r="774190" spans="10:10" x14ac:dyDescent="0.2">
      <c r="J774190" s="97"/>
    </row>
    <row r="774191" spans="10:10" x14ac:dyDescent="0.2">
      <c r="J774191" s="97"/>
    </row>
    <row r="774192" spans="10:10" x14ac:dyDescent="0.2">
      <c r="J774192" s="97"/>
    </row>
    <row r="774193" spans="10:10" x14ac:dyDescent="0.2">
      <c r="J774193" s="97"/>
    </row>
    <row r="774194" spans="10:10" x14ac:dyDescent="0.2">
      <c r="J774194" s="97"/>
    </row>
    <row r="774195" spans="10:10" x14ac:dyDescent="0.2">
      <c r="J774195" s="97"/>
    </row>
    <row r="774196" spans="10:10" x14ac:dyDescent="0.2">
      <c r="J774196" s="97"/>
    </row>
    <row r="774197" spans="10:10" x14ac:dyDescent="0.2">
      <c r="J774197" s="97"/>
    </row>
    <row r="774198" spans="10:10" x14ac:dyDescent="0.2">
      <c r="J774198" s="97"/>
    </row>
    <row r="774199" spans="10:10" x14ac:dyDescent="0.2">
      <c r="J774199" s="97"/>
    </row>
    <row r="774200" spans="10:10" x14ac:dyDescent="0.2">
      <c r="J774200" s="97"/>
    </row>
    <row r="774201" spans="10:10" x14ac:dyDescent="0.2">
      <c r="J774201" s="97"/>
    </row>
    <row r="774202" spans="10:10" x14ac:dyDescent="0.2">
      <c r="J774202" s="97"/>
    </row>
    <row r="774203" spans="10:10" x14ac:dyDescent="0.2">
      <c r="J774203" s="97"/>
    </row>
    <row r="774204" spans="10:10" x14ac:dyDescent="0.2">
      <c r="J774204" s="97"/>
    </row>
    <row r="774205" spans="10:10" x14ac:dyDescent="0.2">
      <c r="J774205" s="97"/>
    </row>
    <row r="774206" spans="10:10" x14ac:dyDescent="0.2">
      <c r="J774206" s="97"/>
    </row>
    <row r="774207" spans="10:10" x14ac:dyDescent="0.2">
      <c r="J774207" s="97"/>
    </row>
    <row r="774208" spans="10:10" x14ac:dyDescent="0.2">
      <c r="J774208" s="97"/>
    </row>
    <row r="774209" spans="10:10" x14ac:dyDescent="0.2">
      <c r="J774209" s="97"/>
    </row>
    <row r="774210" spans="10:10" x14ac:dyDescent="0.2">
      <c r="J774210" s="97"/>
    </row>
    <row r="774211" spans="10:10" x14ac:dyDescent="0.2">
      <c r="J774211" s="97"/>
    </row>
    <row r="774212" spans="10:10" x14ac:dyDescent="0.2">
      <c r="J774212" s="97"/>
    </row>
    <row r="774213" spans="10:10" x14ac:dyDescent="0.2">
      <c r="J774213" s="97"/>
    </row>
    <row r="774214" spans="10:10" x14ac:dyDescent="0.2">
      <c r="J774214" s="97"/>
    </row>
    <row r="774215" spans="10:10" x14ac:dyDescent="0.2">
      <c r="J774215" s="97"/>
    </row>
    <row r="774216" spans="10:10" x14ac:dyDescent="0.2">
      <c r="J774216" s="97"/>
    </row>
    <row r="774217" spans="10:10" x14ac:dyDescent="0.2">
      <c r="J774217" s="97"/>
    </row>
    <row r="774218" spans="10:10" x14ac:dyDescent="0.2">
      <c r="J774218" s="97"/>
    </row>
    <row r="774219" spans="10:10" x14ac:dyDescent="0.2">
      <c r="J774219" s="97"/>
    </row>
    <row r="774220" spans="10:10" x14ac:dyDescent="0.2">
      <c r="J774220" s="97"/>
    </row>
    <row r="774221" spans="10:10" x14ac:dyDescent="0.2">
      <c r="J774221" s="97"/>
    </row>
    <row r="774222" spans="10:10" x14ac:dyDescent="0.2">
      <c r="J774222" s="97"/>
    </row>
    <row r="774223" spans="10:10" x14ac:dyDescent="0.2">
      <c r="J774223" s="97"/>
    </row>
    <row r="774224" spans="10:10" x14ac:dyDescent="0.2">
      <c r="J774224" s="97"/>
    </row>
    <row r="774225" spans="10:10" x14ac:dyDescent="0.2">
      <c r="J774225" s="97"/>
    </row>
    <row r="774226" spans="10:10" x14ac:dyDescent="0.2">
      <c r="J774226" s="97"/>
    </row>
    <row r="774227" spans="10:10" x14ac:dyDescent="0.2">
      <c r="J774227" s="97"/>
    </row>
    <row r="774228" spans="10:10" x14ac:dyDescent="0.2">
      <c r="J774228" s="97"/>
    </row>
    <row r="774229" spans="10:10" x14ac:dyDescent="0.2">
      <c r="J774229" s="97"/>
    </row>
    <row r="774230" spans="10:10" x14ac:dyDescent="0.2">
      <c r="J774230" s="97"/>
    </row>
    <row r="774231" spans="10:10" x14ac:dyDescent="0.2">
      <c r="J774231" s="97"/>
    </row>
    <row r="774232" spans="10:10" x14ac:dyDescent="0.2">
      <c r="J774232" s="97"/>
    </row>
    <row r="774233" spans="10:10" x14ac:dyDescent="0.2">
      <c r="J774233" s="97"/>
    </row>
    <row r="774234" spans="10:10" x14ac:dyDescent="0.2">
      <c r="J774234" s="97"/>
    </row>
    <row r="774235" spans="10:10" x14ac:dyDescent="0.2">
      <c r="J774235" s="97"/>
    </row>
    <row r="774236" spans="10:10" x14ac:dyDescent="0.2">
      <c r="J774236" s="97"/>
    </row>
    <row r="774237" spans="10:10" x14ac:dyDescent="0.2">
      <c r="J774237" s="97"/>
    </row>
    <row r="774238" spans="10:10" x14ac:dyDescent="0.2">
      <c r="J774238" s="97"/>
    </row>
    <row r="774239" spans="10:10" x14ac:dyDescent="0.2">
      <c r="J774239" s="97"/>
    </row>
    <row r="774240" spans="10:10" x14ac:dyDescent="0.2">
      <c r="J774240" s="97"/>
    </row>
    <row r="774241" spans="10:10" x14ac:dyDescent="0.2">
      <c r="J774241" s="97"/>
    </row>
    <row r="774242" spans="10:10" x14ac:dyDescent="0.2">
      <c r="J774242" s="97"/>
    </row>
    <row r="774243" spans="10:10" x14ac:dyDescent="0.2">
      <c r="J774243" s="97"/>
    </row>
    <row r="774244" spans="10:10" x14ac:dyDescent="0.2">
      <c r="J774244" s="97"/>
    </row>
    <row r="774245" spans="10:10" x14ac:dyDescent="0.2">
      <c r="J774245" s="97"/>
    </row>
    <row r="774249" spans="10:10" x14ac:dyDescent="0.2">
      <c r="J774249" s="97"/>
    </row>
    <row r="774250" spans="10:10" x14ac:dyDescent="0.2">
      <c r="J774250" s="97"/>
    </row>
    <row r="774251" spans="10:10" x14ac:dyDescent="0.2">
      <c r="J774251" s="97"/>
    </row>
    <row r="774253" spans="10:10" x14ac:dyDescent="0.2">
      <c r="J774253" s="97"/>
    </row>
    <row r="774254" spans="10:10" x14ac:dyDescent="0.2">
      <c r="J774254" s="97"/>
    </row>
    <row r="774255" spans="10:10" x14ac:dyDescent="0.2">
      <c r="J774255" s="97"/>
    </row>
    <row r="774256" spans="10:10" x14ac:dyDescent="0.2">
      <c r="J774256" s="97"/>
    </row>
    <row r="774257" spans="10:10" x14ac:dyDescent="0.2">
      <c r="J774257" s="97"/>
    </row>
    <row r="774258" spans="10:10" x14ac:dyDescent="0.2">
      <c r="J774258" s="97"/>
    </row>
    <row r="774260" spans="10:10" x14ac:dyDescent="0.2">
      <c r="J774260" s="97"/>
    </row>
    <row r="774261" spans="10:10" x14ac:dyDescent="0.2">
      <c r="J774261" s="97"/>
    </row>
    <row r="774262" spans="10:10" x14ac:dyDescent="0.2">
      <c r="J774262" s="97"/>
    </row>
    <row r="774263" spans="10:10" x14ac:dyDescent="0.2">
      <c r="J774263" s="97"/>
    </row>
    <row r="774265" spans="10:10" x14ac:dyDescent="0.2">
      <c r="J774265" s="97"/>
    </row>
    <row r="774266" spans="10:10" x14ac:dyDescent="0.2">
      <c r="J774266" s="97"/>
    </row>
    <row r="774268" spans="10:10" x14ac:dyDescent="0.2">
      <c r="J774268" s="97"/>
    </row>
    <row r="774270" spans="10:10" x14ac:dyDescent="0.2">
      <c r="J774270" s="97"/>
    </row>
    <row r="774271" spans="10:10" x14ac:dyDescent="0.2">
      <c r="J774271" s="97"/>
    </row>
    <row r="774273" spans="10:10" x14ac:dyDescent="0.2">
      <c r="J774273" s="97"/>
    </row>
    <row r="774280" spans="10:10" x14ac:dyDescent="0.2">
      <c r="J774280" s="97"/>
    </row>
    <row r="774284" spans="10:10" x14ac:dyDescent="0.2">
      <c r="J774284" s="97"/>
    </row>
    <row r="774293" spans="10:10" x14ac:dyDescent="0.2">
      <c r="J774293" s="97"/>
    </row>
    <row r="774308" spans="10:10" x14ac:dyDescent="0.2">
      <c r="J774308" s="97"/>
    </row>
    <row r="774313" spans="10:10" x14ac:dyDescent="0.2">
      <c r="J774313" s="97"/>
    </row>
    <row r="774332" spans="10:10" x14ac:dyDescent="0.2">
      <c r="J774332" s="97"/>
    </row>
    <row r="774333" spans="10:10" x14ac:dyDescent="0.2">
      <c r="J774333" s="97"/>
    </row>
    <row r="774334" spans="10:10" x14ac:dyDescent="0.2">
      <c r="J774334" s="97"/>
    </row>
    <row r="774336" spans="10:10" x14ac:dyDescent="0.2">
      <c r="J774336" s="97"/>
    </row>
    <row r="774351" spans="10:10" x14ac:dyDescent="0.2">
      <c r="J774351" s="97"/>
    </row>
    <row r="774352" spans="10:10" x14ac:dyDescent="0.2">
      <c r="J774352" s="97"/>
    </row>
    <row r="774362" spans="10:10" x14ac:dyDescent="0.2">
      <c r="J774362" s="97"/>
    </row>
    <row r="774364" spans="10:10" x14ac:dyDescent="0.2">
      <c r="J774364" s="97"/>
    </row>
    <row r="774366" spans="10:10" x14ac:dyDescent="0.2">
      <c r="J774366" s="97"/>
    </row>
    <row r="774367" spans="10:10" x14ac:dyDescent="0.2">
      <c r="J774367" s="97"/>
    </row>
    <row r="774370" spans="10:10" x14ac:dyDescent="0.2">
      <c r="J774370" s="97"/>
    </row>
    <row r="774371" spans="10:10" x14ac:dyDescent="0.2">
      <c r="J774371" s="97"/>
    </row>
    <row r="774372" spans="10:10" x14ac:dyDescent="0.2">
      <c r="J774372" s="97"/>
    </row>
    <row r="774373" spans="10:10" x14ac:dyDescent="0.2">
      <c r="J774373" s="97"/>
    </row>
    <row r="774374" spans="10:10" x14ac:dyDescent="0.2">
      <c r="J774374" s="97"/>
    </row>
    <row r="774375" spans="10:10" x14ac:dyDescent="0.2">
      <c r="J774375" s="97"/>
    </row>
    <row r="774376" spans="10:10" x14ac:dyDescent="0.2">
      <c r="J774376" s="97"/>
    </row>
    <row r="774377" spans="10:10" x14ac:dyDescent="0.2">
      <c r="J774377" s="97"/>
    </row>
    <row r="774379" spans="10:10" x14ac:dyDescent="0.2">
      <c r="J774379" s="97"/>
    </row>
    <row r="774380" spans="10:10" x14ac:dyDescent="0.2">
      <c r="J774380" s="97"/>
    </row>
    <row r="774381" spans="10:10" x14ac:dyDescent="0.2">
      <c r="J774381" s="97"/>
    </row>
    <row r="774383" spans="10:10" x14ac:dyDescent="0.2">
      <c r="J774383" s="97"/>
    </row>
    <row r="774386" spans="10:10" x14ac:dyDescent="0.2">
      <c r="J774386" s="97"/>
    </row>
    <row r="774389" spans="10:10" x14ac:dyDescent="0.2">
      <c r="J774389" s="97"/>
    </row>
    <row r="774390" spans="10:10" x14ac:dyDescent="0.2">
      <c r="J774390" s="97"/>
    </row>
    <row r="774391" spans="10:10" x14ac:dyDescent="0.2">
      <c r="J774391" s="97"/>
    </row>
    <row r="774392" spans="10:10" x14ac:dyDescent="0.2">
      <c r="J774392" s="97"/>
    </row>
    <row r="774394" spans="10:10" x14ac:dyDescent="0.2">
      <c r="J774394" s="97"/>
    </row>
    <row r="774395" spans="10:10" x14ac:dyDescent="0.2">
      <c r="J774395" s="97"/>
    </row>
    <row r="774396" spans="10:10" x14ac:dyDescent="0.2">
      <c r="J774396" s="97"/>
    </row>
    <row r="774397" spans="10:10" x14ac:dyDescent="0.2">
      <c r="J774397" s="97"/>
    </row>
    <row r="774398" spans="10:10" x14ac:dyDescent="0.2">
      <c r="J774398" s="97"/>
    </row>
    <row r="774399" spans="10:10" x14ac:dyDescent="0.2">
      <c r="J774399" s="97"/>
    </row>
    <row r="774401" spans="10:10" x14ac:dyDescent="0.2">
      <c r="J774401" s="97"/>
    </row>
    <row r="774403" spans="10:10" x14ac:dyDescent="0.2">
      <c r="J774403" s="97"/>
    </row>
    <row r="774404" spans="10:10" x14ac:dyDescent="0.2">
      <c r="J774404" s="97"/>
    </row>
    <row r="774409" spans="10:10" x14ac:dyDescent="0.2">
      <c r="J774409" s="97"/>
    </row>
    <row r="774411" spans="10:10" x14ac:dyDescent="0.2">
      <c r="J774411" s="97"/>
    </row>
    <row r="774412" spans="10:10" x14ac:dyDescent="0.2">
      <c r="J774412" s="97"/>
    </row>
    <row r="774413" spans="10:10" x14ac:dyDescent="0.2">
      <c r="J774413" s="97"/>
    </row>
    <row r="774415" spans="10:10" x14ac:dyDescent="0.2">
      <c r="J774415" s="97"/>
    </row>
    <row r="774417" spans="10:10" x14ac:dyDescent="0.2">
      <c r="J774417" s="97"/>
    </row>
    <row r="774419" spans="10:10" x14ac:dyDescent="0.2">
      <c r="J774419" s="97"/>
    </row>
    <row r="774420" spans="10:10" x14ac:dyDescent="0.2">
      <c r="J774420" s="97"/>
    </row>
    <row r="774421" spans="10:10" x14ac:dyDescent="0.2">
      <c r="J774421" s="97"/>
    </row>
    <row r="774423" spans="10:10" x14ac:dyDescent="0.2">
      <c r="J774423" s="97"/>
    </row>
    <row r="774424" spans="10:10" x14ac:dyDescent="0.2">
      <c r="J774424" s="97"/>
    </row>
    <row r="774425" spans="10:10" x14ac:dyDescent="0.2">
      <c r="J774425" s="97"/>
    </row>
    <row r="774429" spans="10:10" x14ac:dyDescent="0.2">
      <c r="J774429" s="97"/>
    </row>
    <row r="774436" spans="10:10" x14ac:dyDescent="0.2">
      <c r="J774436" s="97"/>
    </row>
    <row r="774441" spans="10:10" x14ac:dyDescent="0.2">
      <c r="J774441" s="97"/>
    </row>
    <row r="774444" spans="10:10" x14ac:dyDescent="0.2">
      <c r="J774444" s="97"/>
    </row>
    <row r="774446" spans="10:10" x14ac:dyDescent="0.2">
      <c r="J774446" s="97"/>
    </row>
    <row r="774447" spans="10:10" x14ac:dyDescent="0.2">
      <c r="J774447" s="97"/>
    </row>
    <row r="774448" spans="10:10" x14ac:dyDescent="0.2">
      <c r="J774448" s="97"/>
    </row>
    <row r="774455" spans="10:10" x14ac:dyDescent="0.2">
      <c r="J774455" s="97"/>
    </row>
    <row r="774456" spans="10:10" x14ac:dyDescent="0.2">
      <c r="J774456" s="97"/>
    </row>
    <row r="774457" spans="10:10" x14ac:dyDescent="0.2">
      <c r="J774457" s="97"/>
    </row>
    <row r="774458" spans="10:10" x14ac:dyDescent="0.2">
      <c r="J774458" s="97"/>
    </row>
    <row r="774459" spans="10:10" x14ac:dyDescent="0.2">
      <c r="J774459" s="97"/>
    </row>
    <row r="774462" spans="10:10" x14ac:dyDescent="0.2">
      <c r="J774462" s="97"/>
    </row>
    <row r="774464" spans="10:10" x14ac:dyDescent="0.2">
      <c r="J774464" s="97"/>
    </row>
    <row r="774466" spans="10:10" x14ac:dyDescent="0.2">
      <c r="J774466" s="97"/>
    </row>
    <row r="774467" spans="10:10" x14ac:dyDescent="0.2">
      <c r="J774467" s="97"/>
    </row>
    <row r="774468" spans="10:10" x14ac:dyDescent="0.2">
      <c r="J774468" s="97"/>
    </row>
    <row r="774469" spans="10:10" x14ac:dyDescent="0.2">
      <c r="J774469" s="97"/>
    </row>
    <row r="774470" spans="10:10" x14ac:dyDescent="0.2">
      <c r="J774470" s="97"/>
    </row>
    <row r="774471" spans="10:10" x14ac:dyDescent="0.2">
      <c r="J774471" s="97"/>
    </row>
    <row r="774472" spans="10:10" x14ac:dyDescent="0.2">
      <c r="J774472" s="97"/>
    </row>
    <row r="774475" spans="10:10" x14ac:dyDescent="0.2">
      <c r="J774475" s="97"/>
    </row>
    <row r="774476" spans="10:10" x14ac:dyDescent="0.2">
      <c r="J774476" s="97"/>
    </row>
    <row r="774478" spans="10:10" x14ac:dyDescent="0.2">
      <c r="J774478" s="97"/>
    </row>
    <row r="774480" spans="10:10" x14ac:dyDescent="0.2">
      <c r="J774480" s="97"/>
    </row>
    <row r="774481" spans="10:10" x14ac:dyDescent="0.2">
      <c r="J774481" s="97"/>
    </row>
    <row r="774484" spans="10:10" x14ac:dyDescent="0.2">
      <c r="J774484" s="97"/>
    </row>
    <row r="774485" spans="10:10" x14ac:dyDescent="0.2">
      <c r="J774485" s="97"/>
    </row>
    <row r="774487" spans="10:10" x14ac:dyDescent="0.2">
      <c r="J774487" s="97"/>
    </row>
    <row r="774488" spans="10:10" x14ac:dyDescent="0.2">
      <c r="J774488" s="97"/>
    </row>
    <row r="774489" spans="10:10" x14ac:dyDescent="0.2">
      <c r="J774489" s="97"/>
    </row>
    <row r="774491" spans="10:10" x14ac:dyDescent="0.2">
      <c r="J774491" s="97"/>
    </row>
    <row r="774492" spans="10:10" x14ac:dyDescent="0.2">
      <c r="J774492" s="97"/>
    </row>
    <row r="774493" spans="10:10" x14ac:dyDescent="0.2">
      <c r="J774493" s="97"/>
    </row>
    <row r="774494" spans="10:10" x14ac:dyDescent="0.2">
      <c r="J774494" s="97"/>
    </row>
    <row r="774495" spans="10:10" x14ac:dyDescent="0.2">
      <c r="J774495" s="97"/>
    </row>
    <row r="774496" spans="10:10" x14ac:dyDescent="0.2">
      <c r="J774496" s="97"/>
    </row>
    <row r="774497" spans="10:10" x14ac:dyDescent="0.2">
      <c r="J774497" s="97"/>
    </row>
    <row r="774498" spans="10:10" x14ac:dyDescent="0.2">
      <c r="J774498" s="97"/>
    </row>
    <row r="774499" spans="10:10" x14ac:dyDescent="0.2">
      <c r="J774499" s="97"/>
    </row>
    <row r="774503" spans="10:10" x14ac:dyDescent="0.2">
      <c r="J774503" s="97"/>
    </row>
    <row r="774504" spans="10:10" x14ac:dyDescent="0.2">
      <c r="J774504" s="97"/>
    </row>
    <row r="774505" spans="10:10" x14ac:dyDescent="0.2">
      <c r="J774505" s="97"/>
    </row>
    <row r="774506" spans="10:10" x14ac:dyDescent="0.2">
      <c r="J774506" s="97"/>
    </row>
    <row r="774507" spans="10:10" x14ac:dyDescent="0.2">
      <c r="J774507" s="97"/>
    </row>
    <row r="774508" spans="10:10" x14ac:dyDescent="0.2">
      <c r="J774508" s="97"/>
    </row>
    <row r="774510" spans="10:10" x14ac:dyDescent="0.2">
      <c r="J774510" s="97"/>
    </row>
    <row r="774511" spans="10:10" x14ac:dyDescent="0.2">
      <c r="J774511" s="97"/>
    </row>
    <row r="774512" spans="10:10" x14ac:dyDescent="0.2">
      <c r="J774512" s="97"/>
    </row>
    <row r="774513" spans="10:10" x14ac:dyDescent="0.2">
      <c r="J774513" s="97"/>
    </row>
    <row r="774514" spans="10:10" x14ac:dyDescent="0.2">
      <c r="J774514" s="97"/>
    </row>
    <row r="774515" spans="10:10" x14ac:dyDescent="0.2">
      <c r="J774515" s="97"/>
    </row>
    <row r="774516" spans="10:10" x14ac:dyDescent="0.2">
      <c r="J774516" s="97"/>
    </row>
    <row r="774517" spans="10:10" x14ac:dyDescent="0.2">
      <c r="J774517" s="97"/>
    </row>
    <row r="774518" spans="10:10" x14ac:dyDescent="0.2">
      <c r="J774518" s="97"/>
    </row>
    <row r="774519" spans="10:10" x14ac:dyDescent="0.2">
      <c r="J774519" s="97"/>
    </row>
    <row r="774520" spans="10:10" x14ac:dyDescent="0.2">
      <c r="J774520" s="97"/>
    </row>
    <row r="774521" spans="10:10" x14ac:dyDescent="0.2">
      <c r="J774521" s="97"/>
    </row>
    <row r="774522" spans="10:10" x14ac:dyDescent="0.2">
      <c r="J774522" s="97"/>
    </row>
    <row r="774523" spans="10:10" x14ac:dyDescent="0.2">
      <c r="J774523" s="97"/>
    </row>
    <row r="774524" spans="10:10" x14ac:dyDescent="0.2">
      <c r="J774524" s="97"/>
    </row>
    <row r="774525" spans="10:10" x14ac:dyDescent="0.2">
      <c r="J774525" s="97"/>
    </row>
    <row r="774531" spans="10:10" x14ac:dyDescent="0.2">
      <c r="J774531" s="97"/>
    </row>
    <row r="774533" spans="10:10" x14ac:dyDescent="0.2">
      <c r="J774533" s="97"/>
    </row>
    <row r="774534" spans="10:10" x14ac:dyDescent="0.2">
      <c r="J774534" s="97"/>
    </row>
    <row r="774535" spans="10:10" x14ac:dyDescent="0.2">
      <c r="J774535" s="97"/>
    </row>
    <row r="774536" spans="10:10" x14ac:dyDescent="0.2">
      <c r="J774536" s="97"/>
    </row>
    <row r="774537" spans="10:10" x14ac:dyDescent="0.2">
      <c r="J774537" s="97"/>
    </row>
    <row r="774538" spans="10:10" x14ac:dyDescent="0.2">
      <c r="J774538" s="97"/>
    </row>
    <row r="774539" spans="10:10" x14ac:dyDescent="0.2">
      <c r="J774539" s="97"/>
    </row>
    <row r="774540" spans="10:10" x14ac:dyDescent="0.2">
      <c r="J774540" s="97"/>
    </row>
    <row r="774541" spans="10:10" x14ac:dyDescent="0.2">
      <c r="J774541" s="97"/>
    </row>
    <row r="774542" spans="10:10" x14ac:dyDescent="0.2">
      <c r="J774542" s="97"/>
    </row>
    <row r="774543" spans="10:10" x14ac:dyDescent="0.2">
      <c r="J774543" s="97"/>
    </row>
    <row r="774549" spans="10:10" x14ac:dyDescent="0.2">
      <c r="J774549" s="97"/>
    </row>
    <row r="774551" spans="10:10" x14ac:dyDescent="0.2">
      <c r="J774551" s="97"/>
    </row>
    <row r="774552" spans="10:10" x14ac:dyDescent="0.2">
      <c r="J774552" s="97"/>
    </row>
    <row r="774553" spans="10:10" x14ac:dyDescent="0.2">
      <c r="J774553" s="97"/>
    </row>
    <row r="774554" spans="10:10" x14ac:dyDescent="0.2">
      <c r="J774554" s="97"/>
    </row>
    <row r="774555" spans="10:10" x14ac:dyDescent="0.2">
      <c r="J774555" s="97"/>
    </row>
    <row r="774556" spans="10:10" x14ac:dyDescent="0.2">
      <c r="J774556" s="97"/>
    </row>
    <row r="774557" spans="10:10" x14ac:dyDescent="0.2">
      <c r="J774557" s="97"/>
    </row>
    <row r="774558" spans="10:10" x14ac:dyDescent="0.2">
      <c r="J774558" s="97"/>
    </row>
    <row r="774559" spans="10:10" x14ac:dyDescent="0.2">
      <c r="J774559" s="97"/>
    </row>
    <row r="774560" spans="10:10" x14ac:dyDescent="0.2">
      <c r="J774560" s="97"/>
    </row>
    <row r="774561" spans="10:10" x14ac:dyDescent="0.2">
      <c r="J774561" s="97"/>
    </row>
    <row r="774562" spans="10:10" x14ac:dyDescent="0.2">
      <c r="J774562" s="97"/>
    </row>
    <row r="774563" spans="10:10" x14ac:dyDescent="0.2">
      <c r="J774563" s="97"/>
    </row>
    <row r="774564" spans="10:10" x14ac:dyDescent="0.2">
      <c r="J774564" s="97"/>
    </row>
    <row r="774565" spans="10:10" x14ac:dyDescent="0.2">
      <c r="J774565" s="97"/>
    </row>
    <row r="774566" spans="10:10" x14ac:dyDescent="0.2">
      <c r="J774566" s="97"/>
    </row>
    <row r="774567" spans="10:10" x14ac:dyDescent="0.2">
      <c r="J774567" s="97"/>
    </row>
    <row r="774568" spans="10:10" x14ac:dyDescent="0.2">
      <c r="J774568" s="97"/>
    </row>
    <row r="774570" spans="10:10" x14ac:dyDescent="0.2">
      <c r="J774570" s="97"/>
    </row>
    <row r="774571" spans="10:10" x14ac:dyDescent="0.2">
      <c r="J774571" s="97"/>
    </row>
    <row r="774572" spans="10:10" x14ac:dyDescent="0.2">
      <c r="J774572" s="97"/>
    </row>
    <row r="774573" spans="10:10" x14ac:dyDescent="0.2">
      <c r="J774573" s="97"/>
    </row>
    <row r="774574" spans="10:10" x14ac:dyDescent="0.2">
      <c r="J774574" s="97"/>
    </row>
    <row r="774575" spans="10:10" x14ac:dyDescent="0.2">
      <c r="J774575" s="97"/>
    </row>
    <row r="774576" spans="10:10" x14ac:dyDescent="0.2">
      <c r="J774576" s="97"/>
    </row>
    <row r="774577" spans="10:10" x14ac:dyDescent="0.2">
      <c r="J774577" s="97"/>
    </row>
    <row r="774578" spans="10:10" x14ac:dyDescent="0.2">
      <c r="J774578" s="97"/>
    </row>
    <row r="774579" spans="10:10" x14ac:dyDescent="0.2">
      <c r="J774579" s="97"/>
    </row>
    <row r="774580" spans="10:10" x14ac:dyDescent="0.2">
      <c r="J774580" s="97"/>
    </row>
    <row r="774581" spans="10:10" x14ac:dyDescent="0.2">
      <c r="J774581" s="97"/>
    </row>
    <row r="774582" spans="10:10" x14ac:dyDescent="0.2">
      <c r="J774582" s="97"/>
    </row>
    <row r="774583" spans="10:10" x14ac:dyDescent="0.2">
      <c r="J774583" s="97"/>
    </row>
    <row r="774584" spans="10:10" x14ac:dyDescent="0.2">
      <c r="J774584" s="97"/>
    </row>
    <row r="774585" spans="10:10" x14ac:dyDescent="0.2">
      <c r="J774585" s="97"/>
    </row>
    <row r="774586" spans="10:10" x14ac:dyDescent="0.2">
      <c r="J774586" s="97"/>
    </row>
    <row r="774587" spans="10:10" x14ac:dyDescent="0.2">
      <c r="J774587" s="97"/>
    </row>
    <row r="774588" spans="10:10" x14ac:dyDescent="0.2">
      <c r="J774588" s="97"/>
    </row>
    <row r="774589" spans="10:10" x14ac:dyDescent="0.2">
      <c r="J774589" s="97"/>
    </row>
    <row r="774590" spans="10:10" x14ac:dyDescent="0.2">
      <c r="J774590" s="97"/>
    </row>
    <row r="774591" spans="10:10" x14ac:dyDescent="0.2">
      <c r="J774591" s="97"/>
    </row>
    <row r="774592" spans="10:10" x14ac:dyDescent="0.2">
      <c r="J774592" s="97"/>
    </row>
    <row r="774593" spans="10:10" x14ac:dyDescent="0.2">
      <c r="J774593" s="97"/>
    </row>
    <row r="774594" spans="10:10" x14ac:dyDescent="0.2">
      <c r="J774594" s="97"/>
    </row>
    <row r="774595" spans="10:10" x14ac:dyDescent="0.2">
      <c r="J774595" s="97"/>
    </row>
    <row r="774596" spans="10:10" x14ac:dyDescent="0.2">
      <c r="J774596" s="97"/>
    </row>
    <row r="774597" spans="10:10" x14ac:dyDescent="0.2">
      <c r="J774597" s="97"/>
    </row>
    <row r="774598" spans="10:10" x14ac:dyDescent="0.2">
      <c r="J774598" s="97"/>
    </row>
    <row r="774599" spans="10:10" x14ac:dyDescent="0.2">
      <c r="J774599" s="97"/>
    </row>
    <row r="774600" spans="10:10" x14ac:dyDescent="0.2">
      <c r="J774600" s="97"/>
    </row>
    <row r="774601" spans="10:10" x14ac:dyDescent="0.2">
      <c r="J774601" s="97"/>
    </row>
    <row r="774602" spans="10:10" x14ac:dyDescent="0.2">
      <c r="J774602" s="97"/>
    </row>
    <row r="774603" spans="10:10" x14ac:dyDescent="0.2">
      <c r="J774603" s="97"/>
    </row>
    <row r="774604" spans="10:10" x14ac:dyDescent="0.2">
      <c r="J774604" s="97"/>
    </row>
    <row r="774605" spans="10:10" x14ac:dyDescent="0.2">
      <c r="J774605" s="97"/>
    </row>
    <row r="774606" spans="10:10" x14ac:dyDescent="0.2">
      <c r="J774606" s="97"/>
    </row>
    <row r="774607" spans="10:10" x14ac:dyDescent="0.2">
      <c r="J774607" s="97"/>
    </row>
    <row r="774608" spans="10:10" x14ac:dyDescent="0.2">
      <c r="J774608" s="97"/>
    </row>
    <row r="774609" spans="10:10" x14ac:dyDescent="0.2">
      <c r="J774609" s="97"/>
    </row>
    <row r="774610" spans="10:10" x14ac:dyDescent="0.2">
      <c r="J774610" s="97"/>
    </row>
    <row r="774611" spans="10:10" x14ac:dyDescent="0.2">
      <c r="J774611" s="97"/>
    </row>
    <row r="774612" spans="10:10" x14ac:dyDescent="0.2">
      <c r="J774612" s="97"/>
    </row>
    <row r="774613" spans="10:10" x14ac:dyDescent="0.2">
      <c r="J774613" s="97"/>
    </row>
    <row r="774621" spans="10:10" x14ac:dyDescent="0.2">
      <c r="J774621" s="97"/>
    </row>
    <row r="774622" spans="10:10" x14ac:dyDescent="0.2">
      <c r="J774622" s="97"/>
    </row>
    <row r="774623" spans="10:10" x14ac:dyDescent="0.2">
      <c r="J774623" s="97"/>
    </row>
    <row r="774626" spans="10:10" x14ac:dyDescent="0.2">
      <c r="J774626" s="97"/>
    </row>
    <row r="774631" spans="10:10" x14ac:dyDescent="0.2">
      <c r="J774631" s="97"/>
    </row>
    <row r="774632" spans="10:10" x14ac:dyDescent="0.2">
      <c r="J774632" s="97"/>
    </row>
    <row r="774633" spans="10:10" x14ac:dyDescent="0.2">
      <c r="J774633" s="97"/>
    </row>
    <row r="774634" spans="10:10" x14ac:dyDescent="0.2">
      <c r="J774634" s="97"/>
    </row>
    <row r="774635" spans="10:10" x14ac:dyDescent="0.2">
      <c r="J774635" s="97"/>
    </row>
    <row r="774636" spans="10:10" x14ac:dyDescent="0.2">
      <c r="J774636" s="97"/>
    </row>
    <row r="774637" spans="10:10" x14ac:dyDescent="0.2">
      <c r="J774637" s="97"/>
    </row>
    <row r="774638" spans="10:10" x14ac:dyDescent="0.2">
      <c r="J774638" s="97"/>
    </row>
    <row r="774639" spans="10:10" x14ac:dyDescent="0.2">
      <c r="J774639" s="97"/>
    </row>
    <row r="774640" spans="10:10" x14ac:dyDescent="0.2">
      <c r="J774640" s="97"/>
    </row>
    <row r="774643" spans="10:10" x14ac:dyDescent="0.2">
      <c r="J774643" s="97"/>
    </row>
    <row r="774644" spans="10:10" x14ac:dyDescent="0.2">
      <c r="J774644" s="97"/>
    </row>
    <row r="774645" spans="10:10" x14ac:dyDescent="0.2">
      <c r="J774645" s="97"/>
    </row>
    <row r="774646" spans="10:10" x14ac:dyDescent="0.2">
      <c r="J774646" s="97"/>
    </row>
    <row r="774647" spans="10:10" x14ac:dyDescent="0.2">
      <c r="J774647" s="97"/>
    </row>
    <row r="774648" spans="10:10" x14ac:dyDescent="0.2">
      <c r="J774648" s="97"/>
    </row>
    <row r="774649" spans="10:10" x14ac:dyDescent="0.2">
      <c r="J774649" s="97"/>
    </row>
    <row r="774650" spans="10:10" x14ac:dyDescent="0.2">
      <c r="J774650" s="97"/>
    </row>
    <row r="774651" spans="10:10" x14ac:dyDescent="0.2">
      <c r="J774651" s="97"/>
    </row>
    <row r="774652" spans="10:10" x14ac:dyDescent="0.2">
      <c r="J774652" s="97"/>
    </row>
    <row r="774653" spans="10:10" x14ac:dyDescent="0.2">
      <c r="J774653" s="97"/>
    </row>
    <row r="774654" spans="10:10" x14ac:dyDescent="0.2">
      <c r="J774654" s="97"/>
    </row>
    <row r="774655" spans="10:10" x14ac:dyDescent="0.2">
      <c r="J774655" s="97"/>
    </row>
    <row r="774656" spans="10:10" x14ac:dyDescent="0.2">
      <c r="J774656" s="97"/>
    </row>
    <row r="774657" spans="10:10" x14ac:dyDescent="0.2">
      <c r="J774657" s="97"/>
    </row>
    <row r="774658" spans="10:10" x14ac:dyDescent="0.2">
      <c r="J774658" s="97"/>
    </row>
    <row r="774659" spans="10:10" x14ac:dyDescent="0.2">
      <c r="J774659" s="97"/>
    </row>
    <row r="774660" spans="10:10" x14ac:dyDescent="0.2">
      <c r="J774660" s="97"/>
    </row>
    <row r="774661" spans="10:10" x14ac:dyDescent="0.2">
      <c r="J774661" s="97"/>
    </row>
    <row r="774662" spans="10:10" x14ac:dyDescent="0.2">
      <c r="J774662" s="97"/>
    </row>
    <row r="774663" spans="10:10" x14ac:dyDescent="0.2">
      <c r="J774663" s="97"/>
    </row>
    <row r="774664" spans="10:10" x14ac:dyDescent="0.2">
      <c r="J774664" s="97"/>
    </row>
    <row r="774665" spans="10:10" x14ac:dyDescent="0.2">
      <c r="J774665" s="97"/>
    </row>
    <row r="774666" spans="10:10" x14ac:dyDescent="0.2">
      <c r="J774666" s="97"/>
    </row>
    <row r="774667" spans="10:10" x14ac:dyDescent="0.2">
      <c r="J774667" s="97"/>
    </row>
    <row r="774668" spans="10:10" x14ac:dyDescent="0.2">
      <c r="J774668" s="97"/>
    </row>
    <row r="774669" spans="10:10" x14ac:dyDescent="0.2">
      <c r="J774669" s="97"/>
    </row>
    <row r="774670" spans="10:10" x14ac:dyDescent="0.2">
      <c r="J774670" s="97"/>
    </row>
    <row r="774671" spans="10:10" x14ac:dyDescent="0.2">
      <c r="J774671" s="97"/>
    </row>
    <row r="774672" spans="10:10" x14ac:dyDescent="0.2">
      <c r="J774672" s="97"/>
    </row>
    <row r="774673" spans="10:10" x14ac:dyDescent="0.2">
      <c r="J774673" s="97"/>
    </row>
    <row r="774674" spans="10:10" x14ac:dyDescent="0.2">
      <c r="J774674" s="97"/>
    </row>
    <row r="774675" spans="10:10" x14ac:dyDescent="0.2">
      <c r="J774675" s="97"/>
    </row>
    <row r="774676" spans="10:10" x14ac:dyDescent="0.2">
      <c r="J774676" s="97"/>
    </row>
    <row r="774677" spans="10:10" x14ac:dyDescent="0.2">
      <c r="J774677" s="97"/>
    </row>
    <row r="774678" spans="10:10" x14ac:dyDescent="0.2">
      <c r="J774678" s="97"/>
    </row>
    <row r="774679" spans="10:10" x14ac:dyDescent="0.2">
      <c r="J774679" s="97"/>
    </row>
    <row r="774680" spans="10:10" x14ac:dyDescent="0.2">
      <c r="J774680" s="97"/>
    </row>
    <row r="774681" spans="10:10" x14ac:dyDescent="0.2">
      <c r="J774681" s="97"/>
    </row>
    <row r="774682" spans="10:10" x14ac:dyDescent="0.2">
      <c r="J774682" s="97"/>
    </row>
    <row r="774683" spans="10:10" x14ac:dyDescent="0.2">
      <c r="J774683" s="97"/>
    </row>
    <row r="774684" spans="10:10" x14ac:dyDescent="0.2">
      <c r="J774684" s="97"/>
    </row>
    <row r="774685" spans="10:10" x14ac:dyDescent="0.2">
      <c r="J774685" s="97"/>
    </row>
    <row r="774688" spans="10:10" x14ac:dyDescent="0.2">
      <c r="J774688" s="97"/>
    </row>
    <row r="774690" spans="10:10" x14ac:dyDescent="0.2">
      <c r="J774690" s="97"/>
    </row>
    <row r="774695" spans="10:10" x14ac:dyDescent="0.2">
      <c r="J774695" s="97"/>
    </row>
    <row r="774703" spans="10:10" x14ac:dyDescent="0.2">
      <c r="J774703" s="97"/>
    </row>
    <row r="774704" spans="10:10" x14ac:dyDescent="0.2">
      <c r="J774704" s="97"/>
    </row>
    <row r="774708" spans="10:10" x14ac:dyDescent="0.2">
      <c r="J774708" s="97"/>
    </row>
    <row r="774710" spans="10:10" x14ac:dyDescent="0.2">
      <c r="J774710" s="97"/>
    </row>
    <row r="774714" spans="10:10" x14ac:dyDescent="0.2">
      <c r="J774714" s="97"/>
    </row>
    <row r="774741" spans="10:10" x14ac:dyDescent="0.2">
      <c r="J774741" s="97"/>
    </row>
    <row r="774744" spans="10:10" x14ac:dyDescent="0.2">
      <c r="J774744" s="97"/>
    </row>
    <row r="774748" spans="10:10" x14ac:dyDescent="0.2">
      <c r="J774748" s="97"/>
    </row>
    <row r="774756" spans="10:10" x14ac:dyDescent="0.2">
      <c r="J774756" s="97"/>
    </row>
    <row r="774760" spans="10:10" x14ac:dyDescent="0.2">
      <c r="J774760" s="97"/>
    </row>
    <row r="774761" spans="10:10" x14ac:dyDescent="0.2">
      <c r="J774761" s="97"/>
    </row>
    <row r="774764" spans="10:10" x14ac:dyDescent="0.2">
      <c r="J774764" s="97"/>
    </row>
    <row r="774766" spans="10:10" x14ac:dyDescent="0.2">
      <c r="J774766" s="97"/>
    </row>
    <row r="774767" spans="10:10" x14ac:dyDescent="0.2">
      <c r="J774767" s="97"/>
    </row>
    <row r="774769" spans="10:10" x14ac:dyDescent="0.2">
      <c r="J774769" s="97"/>
    </row>
    <row r="774770" spans="10:10" x14ac:dyDescent="0.2">
      <c r="J774770" s="97"/>
    </row>
    <row r="774772" spans="10:10" x14ac:dyDescent="0.2">
      <c r="J774772" s="97"/>
    </row>
    <row r="774773" spans="10:10" x14ac:dyDescent="0.2">
      <c r="J774773" s="97"/>
    </row>
    <row r="774775" spans="10:10" x14ac:dyDescent="0.2">
      <c r="J774775" s="97"/>
    </row>
    <row r="774776" spans="10:10" x14ac:dyDescent="0.2">
      <c r="J774776" s="97"/>
    </row>
    <row r="774778" spans="10:10" x14ac:dyDescent="0.2">
      <c r="J774778" s="97"/>
    </row>
    <row r="774780" spans="10:10" x14ac:dyDescent="0.2">
      <c r="J774780" s="97"/>
    </row>
    <row r="774781" spans="10:10" x14ac:dyDescent="0.2">
      <c r="J774781" s="97"/>
    </row>
    <row r="774782" spans="10:10" x14ac:dyDescent="0.2">
      <c r="J774782" s="97"/>
    </row>
    <row r="774784" spans="10:10" x14ac:dyDescent="0.2">
      <c r="J774784" s="97"/>
    </row>
    <row r="774785" spans="10:10" x14ac:dyDescent="0.2">
      <c r="J774785" s="97"/>
    </row>
    <row r="774786" spans="10:10" x14ac:dyDescent="0.2">
      <c r="J774786" s="97"/>
    </row>
    <row r="774789" spans="10:10" x14ac:dyDescent="0.2">
      <c r="J774789" s="97"/>
    </row>
    <row r="774790" spans="10:10" x14ac:dyDescent="0.2">
      <c r="J774790" s="97"/>
    </row>
    <row r="774792" spans="10:10" x14ac:dyDescent="0.2">
      <c r="J774792" s="97"/>
    </row>
    <row r="774794" spans="10:10" x14ac:dyDescent="0.2">
      <c r="J774794" s="97"/>
    </row>
    <row r="774797" spans="10:10" x14ac:dyDescent="0.2">
      <c r="J774797" s="97"/>
    </row>
    <row r="774798" spans="10:10" x14ac:dyDescent="0.2">
      <c r="J774798" s="97"/>
    </row>
    <row r="774799" spans="10:10" x14ac:dyDescent="0.2">
      <c r="J774799" s="97"/>
    </row>
    <row r="774800" spans="10:10" x14ac:dyDescent="0.2">
      <c r="J774800" s="97"/>
    </row>
    <row r="774802" spans="10:10" x14ac:dyDescent="0.2">
      <c r="J774802" s="97"/>
    </row>
    <row r="774804" spans="10:10" x14ac:dyDescent="0.2">
      <c r="J774804" s="97"/>
    </row>
    <row r="774805" spans="10:10" x14ac:dyDescent="0.2">
      <c r="J774805" s="97"/>
    </row>
    <row r="774806" spans="10:10" x14ac:dyDescent="0.2">
      <c r="J774806" s="97"/>
    </row>
    <row r="774809" spans="10:10" x14ac:dyDescent="0.2">
      <c r="J774809" s="97"/>
    </row>
    <row r="774810" spans="10:10" x14ac:dyDescent="0.2">
      <c r="J774810" s="97"/>
    </row>
    <row r="774812" spans="10:10" x14ac:dyDescent="0.2">
      <c r="J774812" s="97"/>
    </row>
    <row r="774813" spans="10:10" x14ac:dyDescent="0.2">
      <c r="J774813" s="97"/>
    </row>
    <row r="774814" spans="10:10" x14ac:dyDescent="0.2">
      <c r="J774814" s="97"/>
    </row>
    <row r="774816" spans="10:10" x14ac:dyDescent="0.2">
      <c r="J774816" s="97"/>
    </row>
    <row r="774817" spans="10:10" x14ac:dyDescent="0.2">
      <c r="J774817" s="97"/>
    </row>
    <row r="774818" spans="10:10" x14ac:dyDescent="0.2">
      <c r="J774818" s="97"/>
    </row>
    <row r="774819" spans="10:10" x14ac:dyDescent="0.2">
      <c r="J774819" s="97"/>
    </row>
    <row r="774820" spans="10:10" x14ac:dyDescent="0.2">
      <c r="J774820" s="97"/>
    </row>
    <row r="774821" spans="10:10" x14ac:dyDescent="0.2">
      <c r="J774821" s="97"/>
    </row>
    <row r="774822" spans="10:10" x14ac:dyDescent="0.2">
      <c r="J774822" s="97"/>
    </row>
    <row r="774823" spans="10:10" x14ac:dyDescent="0.2">
      <c r="J774823" s="97"/>
    </row>
    <row r="774825" spans="10:10" x14ac:dyDescent="0.2">
      <c r="J774825" s="97"/>
    </row>
    <row r="774827" spans="10:10" x14ac:dyDescent="0.2">
      <c r="J774827" s="97"/>
    </row>
    <row r="774828" spans="10:10" x14ac:dyDescent="0.2">
      <c r="J774828" s="97"/>
    </row>
    <row r="774829" spans="10:10" x14ac:dyDescent="0.2">
      <c r="J774829" s="97"/>
    </row>
    <row r="774830" spans="10:10" x14ac:dyDescent="0.2">
      <c r="J774830" s="97"/>
    </row>
    <row r="774831" spans="10:10" x14ac:dyDescent="0.2">
      <c r="J774831" s="97"/>
    </row>
    <row r="774833" spans="10:10" x14ac:dyDescent="0.2">
      <c r="J774833" s="97"/>
    </row>
    <row r="774834" spans="10:10" x14ac:dyDescent="0.2">
      <c r="J774834" s="97"/>
    </row>
    <row r="774835" spans="10:10" x14ac:dyDescent="0.2">
      <c r="J774835" s="97"/>
    </row>
    <row r="774836" spans="10:10" x14ac:dyDescent="0.2">
      <c r="J774836" s="97"/>
    </row>
    <row r="774838" spans="10:10" x14ac:dyDescent="0.2">
      <c r="J774838" s="97"/>
    </row>
    <row r="774839" spans="10:10" x14ac:dyDescent="0.2">
      <c r="J774839" s="97"/>
    </row>
    <row r="774840" spans="10:10" x14ac:dyDescent="0.2">
      <c r="J774840" s="97"/>
    </row>
    <row r="774841" spans="10:10" x14ac:dyDescent="0.2">
      <c r="J774841" s="97"/>
    </row>
    <row r="774842" spans="10:10" x14ac:dyDescent="0.2">
      <c r="J774842" s="97"/>
    </row>
    <row r="774843" spans="10:10" x14ac:dyDescent="0.2">
      <c r="J774843" s="97"/>
    </row>
    <row r="774844" spans="10:10" x14ac:dyDescent="0.2">
      <c r="J774844" s="97"/>
    </row>
    <row r="774845" spans="10:10" x14ac:dyDescent="0.2">
      <c r="J774845" s="97"/>
    </row>
    <row r="774846" spans="10:10" x14ac:dyDescent="0.2">
      <c r="J774846" s="97"/>
    </row>
    <row r="774847" spans="10:10" x14ac:dyDescent="0.2">
      <c r="J774847" s="97"/>
    </row>
    <row r="774848" spans="10:10" x14ac:dyDescent="0.2">
      <c r="J774848" s="97"/>
    </row>
    <row r="774849" spans="10:10" x14ac:dyDescent="0.2">
      <c r="J774849" s="97"/>
    </row>
    <row r="774850" spans="10:10" x14ac:dyDescent="0.2">
      <c r="J774850" s="97"/>
    </row>
    <row r="774851" spans="10:10" x14ac:dyDescent="0.2">
      <c r="J774851" s="97"/>
    </row>
    <row r="774853" spans="10:10" x14ac:dyDescent="0.2">
      <c r="J774853" s="97"/>
    </row>
    <row r="774854" spans="10:10" x14ac:dyDescent="0.2">
      <c r="J774854" s="97"/>
    </row>
    <row r="774856" spans="10:10" x14ac:dyDescent="0.2">
      <c r="J774856" s="97"/>
    </row>
    <row r="774857" spans="10:10" x14ac:dyDescent="0.2">
      <c r="J774857" s="97"/>
    </row>
    <row r="774858" spans="10:10" x14ac:dyDescent="0.2">
      <c r="J774858" s="97"/>
    </row>
    <row r="774859" spans="10:10" x14ac:dyDescent="0.2">
      <c r="J774859" s="97"/>
    </row>
    <row r="774860" spans="10:10" x14ac:dyDescent="0.2">
      <c r="J774860" s="97"/>
    </row>
    <row r="774861" spans="10:10" x14ac:dyDescent="0.2">
      <c r="J774861" s="97"/>
    </row>
    <row r="774862" spans="10:10" x14ac:dyDescent="0.2">
      <c r="J774862" s="97"/>
    </row>
    <row r="774863" spans="10:10" x14ac:dyDescent="0.2">
      <c r="J774863" s="97"/>
    </row>
    <row r="774864" spans="10:10" x14ac:dyDescent="0.2">
      <c r="J774864" s="97"/>
    </row>
    <row r="774865" spans="10:10" x14ac:dyDescent="0.2">
      <c r="J774865" s="97"/>
    </row>
    <row r="774866" spans="10:10" x14ac:dyDescent="0.2">
      <c r="J774866" s="97"/>
    </row>
    <row r="774867" spans="10:10" x14ac:dyDescent="0.2">
      <c r="J774867" s="97"/>
    </row>
    <row r="774868" spans="10:10" x14ac:dyDescent="0.2">
      <c r="J774868" s="97"/>
    </row>
    <row r="774869" spans="10:10" x14ac:dyDescent="0.2">
      <c r="J774869" s="97"/>
    </row>
    <row r="774870" spans="10:10" x14ac:dyDescent="0.2">
      <c r="J774870" s="97"/>
    </row>
    <row r="774871" spans="10:10" x14ac:dyDescent="0.2">
      <c r="J774871" s="97"/>
    </row>
    <row r="774872" spans="10:10" x14ac:dyDescent="0.2">
      <c r="J774872" s="97"/>
    </row>
    <row r="774873" spans="10:10" x14ac:dyDescent="0.2">
      <c r="J774873" s="97"/>
    </row>
    <row r="774874" spans="10:10" x14ac:dyDescent="0.2">
      <c r="J774874" s="97"/>
    </row>
    <row r="774875" spans="10:10" x14ac:dyDescent="0.2">
      <c r="J774875" s="97"/>
    </row>
    <row r="774876" spans="10:10" x14ac:dyDescent="0.2">
      <c r="J774876" s="97"/>
    </row>
    <row r="774877" spans="10:10" x14ac:dyDescent="0.2">
      <c r="J774877" s="97"/>
    </row>
    <row r="774878" spans="10:10" x14ac:dyDescent="0.2">
      <c r="J774878" s="97"/>
    </row>
    <row r="774879" spans="10:10" x14ac:dyDescent="0.2">
      <c r="J774879" s="97"/>
    </row>
    <row r="774880" spans="10:10" x14ac:dyDescent="0.2">
      <c r="J774880" s="97"/>
    </row>
    <row r="774881" spans="10:10" x14ac:dyDescent="0.2">
      <c r="J774881" s="97"/>
    </row>
    <row r="774882" spans="10:10" x14ac:dyDescent="0.2">
      <c r="J774882" s="97"/>
    </row>
    <row r="774883" spans="10:10" x14ac:dyDescent="0.2">
      <c r="J774883" s="97"/>
    </row>
    <row r="774884" spans="10:10" x14ac:dyDescent="0.2">
      <c r="J774884" s="97"/>
    </row>
    <row r="774885" spans="10:10" x14ac:dyDescent="0.2">
      <c r="J774885" s="97"/>
    </row>
    <row r="774886" spans="10:10" x14ac:dyDescent="0.2">
      <c r="J774886" s="97"/>
    </row>
    <row r="774887" spans="10:10" x14ac:dyDescent="0.2">
      <c r="J774887" s="97"/>
    </row>
    <row r="774888" spans="10:10" x14ac:dyDescent="0.2">
      <c r="J774888" s="97"/>
    </row>
    <row r="774889" spans="10:10" x14ac:dyDescent="0.2">
      <c r="J774889" s="97"/>
    </row>
    <row r="774890" spans="10:10" x14ac:dyDescent="0.2">
      <c r="J774890" s="97"/>
    </row>
    <row r="774891" spans="10:10" x14ac:dyDescent="0.2">
      <c r="J774891" s="97"/>
    </row>
    <row r="774892" spans="10:10" x14ac:dyDescent="0.2">
      <c r="J774892" s="97"/>
    </row>
    <row r="774893" spans="10:10" x14ac:dyDescent="0.2">
      <c r="J774893" s="97"/>
    </row>
    <row r="774894" spans="10:10" x14ac:dyDescent="0.2">
      <c r="J774894" s="97"/>
    </row>
    <row r="774895" spans="10:10" x14ac:dyDescent="0.2">
      <c r="J774895" s="97"/>
    </row>
    <row r="774896" spans="10:10" x14ac:dyDescent="0.2">
      <c r="J774896" s="97"/>
    </row>
    <row r="774897" spans="10:10" x14ac:dyDescent="0.2">
      <c r="J774897" s="97"/>
    </row>
    <row r="774898" spans="10:10" x14ac:dyDescent="0.2">
      <c r="J774898" s="97"/>
    </row>
    <row r="774899" spans="10:10" x14ac:dyDescent="0.2">
      <c r="J774899" s="97"/>
    </row>
    <row r="774900" spans="10:10" x14ac:dyDescent="0.2">
      <c r="J774900" s="97"/>
    </row>
    <row r="774901" spans="10:10" x14ac:dyDescent="0.2">
      <c r="J774901" s="97"/>
    </row>
    <row r="774902" spans="10:10" x14ac:dyDescent="0.2">
      <c r="J774902" s="97"/>
    </row>
    <row r="774903" spans="10:10" x14ac:dyDescent="0.2">
      <c r="J774903" s="97"/>
    </row>
    <row r="774904" spans="10:10" x14ac:dyDescent="0.2">
      <c r="J774904" s="97"/>
    </row>
    <row r="774905" spans="10:10" x14ac:dyDescent="0.2">
      <c r="J774905" s="97"/>
    </row>
    <row r="774906" spans="10:10" x14ac:dyDescent="0.2">
      <c r="J774906" s="97"/>
    </row>
    <row r="774907" spans="10:10" x14ac:dyDescent="0.2">
      <c r="J774907" s="97"/>
    </row>
    <row r="774908" spans="10:10" x14ac:dyDescent="0.2">
      <c r="J774908" s="97"/>
    </row>
    <row r="774909" spans="10:10" x14ac:dyDescent="0.2">
      <c r="J774909" s="97"/>
    </row>
    <row r="774910" spans="10:10" x14ac:dyDescent="0.2">
      <c r="J774910" s="97"/>
    </row>
    <row r="774911" spans="10:10" x14ac:dyDescent="0.2">
      <c r="J774911" s="97"/>
    </row>
    <row r="774912" spans="10:10" x14ac:dyDescent="0.2">
      <c r="J774912" s="97"/>
    </row>
    <row r="774913" spans="10:10" x14ac:dyDescent="0.2">
      <c r="J774913" s="97"/>
    </row>
    <row r="774914" spans="10:10" x14ac:dyDescent="0.2">
      <c r="J774914" s="97"/>
    </row>
    <row r="774915" spans="10:10" x14ac:dyDescent="0.2">
      <c r="J774915" s="97"/>
    </row>
    <row r="774916" spans="10:10" x14ac:dyDescent="0.2">
      <c r="J774916" s="97"/>
    </row>
    <row r="774917" spans="10:10" x14ac:dyDescent="0.2">
      <c r="J774917" s="97"/>
    </row>
    <row r="774918" spans="10:10" x14ac:dyDescent="0.2">
      <c r="J774918" s="97"/>
    </row>
    <row r="774919" spans="10:10" x14ac:dyDescent="0.2">
      <c r="J774919" s="97"/>
    </row>
    <row r="774920" spans="10:10" x14ac:dyDescent="0.2">
      <c r="J774920" s="97"/>
    </row>
    <row r="774921" spans="10:10" x14ac:dyDescent="0.2">
      <c r="J774921" s="97"/>
    </row>
    <row r="774922" spans="10:10" x14ac:dyDescent="0.2">
      <c r="J774922" s="97"/>
    </row>
    <row r="774923" spans="10:10" x14ac:dyDescent="0.2">
      <c r="J774923" s="97"/>
    </row>
    <row r="774924" spans="10:10" x14ac:dyDescent="0.2">
      <c r="J774924" s="97"/>
    </row>
    <row r="774925" spans="10:10" x14ac:dyDescent="0.2">
      <c r="J774925" s="97"/>
    </row>
    <row r="774926" spans="10:10" x14ac:dyDescent="0.2">
      <c r="J774926" s="97"/>
    </row>
    <row r="774927" spans="10:10" x14ac:dyDescent="0.2">
      <c r="J774927" s="97"/>
    </row>
    <row r="774928" spans="10:10" x14ac:dyDescent="0.2">
      <c r="J774928" s="97"/>
    </row>
    <row r="774929" spans="10:10" x14ac:dyDescent="0.2">
      <c r="J774929" s="97"/>
    </row>
    <row r="774930" spans="10:10" x14ac:dyDescent="0.2">
      <c r="J774930" s="97"/>
    </row>
    <row r="774931" spans="10:10" x14ac:dyDescent="0.2">
      <c r="J774931" s="97"/>
    </row>
    <row r="774932" spans="10:10" x14ac:dyDescent="0.2">
      <c r="J774932" s="97"/>
    </row>
    <row r="774933" spans="10:10" x14ac:dyDescent="0.2">
      <c r="J774933" s="97"/>
    </row>
    <row r="774934" spans="10:10" x14ac:dyDescent="0.2">
      <c r="J774934" s="97"/>
    </row>
    <row r="774935" spans="10:10" x14ac:dyDescent="0.2">
      <c r="J774935" s="97"/>
    </row>
    <row r="774936" spans="10:10" x14ac:dyDescent="0.2">
      <c r="J774936" s="97"/>
    </row>
    <row r="774937" spans="10:10" x14ac:dyDescent="0.2">
      <c r="J774937" s="97"/>
    </row>
    <row r="774938" spans="10:10" x14ac:dyDescent="0.2">
      <c r="J774938" s="97"/>
    </row>
    <row r="774939" spans="10:10" x14ac:dyDescent="0.2">
      <c r="J774939" s="97"/>
    </row>
    <row r="774940" spans="10:10" x14ac:dyDescent="0.2">
      <c r="J774940" s="97"/>
    </row>
    <row r="774941" spans="10:10" x14ac:dyDescent="0.2">
      <c r="J774941" s="97"/>
    </row>
    <row r="774942" spans="10:10" x14ac:dyDescent="0.2">
      <c r="J774942" s="97"/>
    </row>
    <row r="774943" spans="10:10" x14ac:dyDescent="0.2">
      <c r="J774943" s="97"/>
    </row>
    <row r="774944" spans="10:10" x14ac:dyDescent="0.2">
      <c r="J774944" s="97"/>
    </row>
    <row r="774945" spans="10:10" x14ac:dyDescent="0.2">
      <c r="J774945" s="97"/>
    </row>
    <row r="774946" spans="10:10" x14ac:dyDescent="0.2">
      <c r="J774946" s="97"/>
    </row>
    <row r="774947" spans="10:10" x14ac:dyDescent="0.2">
      <c r="J774947" s="97"/>
    </row>
    <row r="774948" spans="10:10" x14ac:dyDescent="0.2">
      <c r="J774948" s="97"/>
    </row>
    <row r="774949" spans="10:10" x14ac:dyDescent="0.2">
      <c r="J774949" s="97"/>
    </row>
    <row r="774950" spans="10:10" x14ac:dyDescent="0.2">
      <c r="J774950" s="97"/>
    </row>
    <row r="774951" spans="10:10" x14ac:dyDescent="0.2">
      <c r="J774951" s="97"/>
    </row>
    <row r="774952" spans="10:10" x14ac:dyDescent="0.2">
      <c r="J774952" s="97"/>
    </row>
    <row r="774953" spans="10:10" x14ac:dyDescent="0.2">
      <c r="J774953" s="97"/>
    </row>
    <row r="774954" spans="10:10" x14ac:dyDescent="0.2">
      <c r="J774954" s="97"/>
    </row>
    <row r="774955" spans="10:10" x14ac:dyDescent="0.2">
      <c r="J774955" s="97"/>
    </row>
    <row r="774956" spans="10:10" x14ac:dyDescent="0.2">
      <c r="J774956" s="97"/>
    </row>
    <row r="774957" spans="10:10" x14ac:dyDescent="0.2">
      <c r="J774957" s="97"/>
    </row>
    <row r="774958" spans="10:10" x14ac:dyDescent="0.2">
      <c r="J774958" s="97"/>
    </row>
    <row r="774959" spans="10:10" x14ac:dyDescent="0.2">
      <c r="J774959" s="97"/>
    </row>
    <row r="774960" spans="10:10" x14ac:dyDescent="0.2">
      <c r="J774960" s="97"/>
    </row>
    <row r="774961" spans="10:10" x14ac:dyDescent="0.2">
      <c r="J774961" s="97"/>
    </row>
    <row r="774962" spans="10:10" x14ac:dyDescent="0.2">
      <c r="J774962" s="97"/>
    </row>
    <row r="774963" spans="10:10" x14ac:dyDescent="0.2">
      <c r="J774963" s="97"/>
    </row>
    <row r="774964" spans="10:10" x14ac:dyDescent="0.2">
      <c r="J774964" s="97"/>
    </row>
    <row r="774965" spans="10:10" x14ac:dyDescent="0.2">
      <c r="J774965" s="97"/>
    </row>
    <row r="774966" spans="10:10" x14ac:dyDescent="0.2">
      <c r="J774966" s="97"/>
    </row>
    <row r="774967" spans="10:10" x14ac:dyDescent="0.2">
      <c r="J774967" s="97"/>
    </row>
    <row r="774968" spans="10:10" x14ac:dyDescent="0.2">
      <c r="J774968" s="97"/>
    </row>
    <row r="774969" spans="10:10" x14ac:dyDescent="0.2">
      <c r="J774969" s="97"/>
    </row>
    <row r="774970" spans="10:10" x14ac:dyDescent="0.2">
      <c r="J774970" s="97"/>
    </row>
    <row r="774971" spans="10:10" x14ac:dyDescent="0.2">
      <c r="J774971" s="97"/>
    </row>
    <row r="774972" spans="10:10" x14ac:dyDescent="0.2">
      <c r="J774972" s="97"/>
    </row>
    <row r="774973" spans="10:10" x14ac:dyDescent="0.2">
      <c r="J774973" s="97"/>
    </row>
    <row r="774974" spans="10:10" x14ac:dyDescent="0.2">
      <c r="J774974" s="97"/>
    </row>
    <row r="774975" spans="10:10" x14ac:dyDescent="0.2">
      <c r="J774975" s="97"/>
    </row>
    <row r="774976" spans="10:10" x14ac:dyDescent="0.2">
      <c r="J774976" s="97"/>
    </row>
    <row r="774977" spans="10:10" x14ac:dyDescent="0.2">
      <c r="J774977" s="97"/>
    </row>
    <row r="774978" spans="10:10" x14ac:dyDescent="0.2">
      <c r="J774978" s="97"/>
    </row>
    <row r="774979" spans="10:10" x14ac:dyDescent="0.2">
      <c r="J774979" s="97"/>
    </row>
    <row r="774980" spans="10:10" x14ac:dyDescent="0.2">
      <c r="J774980" s="97"/>
    </row>
    <row r="774981" spans="10:10" x14ac:dyDescent="0.2">
      <c r="J774981" s="97"/>
    </row>
    <row r="774982" spans="10:10" x14ac:dyDescent="0.2">
      <c r="J774982" s="97"/>
    </row>
    <row r="774983" spans="10:10" x14ac:dyDescent="0.2">
      <c r="J774983" s="97"/>
    </row>
    <row r="774984" spans="10:10" x14ac:dyDescent="0.2">
      <c r="J774984" s="97"/>
    </row>
    <row r="774985" spans="10:10" x14ac:dyDescent="0.2">
      <c r="J774985" s="97"/>
    </row>
    <row r="774986" spans="10:10" x14ac:dyDescent="0.2">
      <c r="J774986" s="97"/>
    </row>
    <row r="774987" spans="10:10" x14ac:dyDescent="0.2">
      <c r="J774987" s="97"/>
    </row>
    <row r="774988" spans="10:10" x14ac:dyDescent="0.2">
      <c r="J774988" s="97"/>
    </row>
    <row r="774989" spans="10:10" x14ac:dyDescent="0.2">
      <c r="J774989" s="97"/>
    </row>
    <row r="774990" spans="10:10" x14ac:dyDescent="0.2">
      <c r="J774990" s="97"/>
    </row>
    <row r="774991" spans="10:10" x14ac:dyDescent="0.2">
      <c r="J774991" s="97"/>
    </row>
    <row r="774992" spans="10:10" x14ac:dyDescent="0.2">
      <c r="J774992" s="97"/>
    </row>
    <row r="774993" spans="10:10" x14ac:dyDescent="0.2">
      <c r="J774993" s="97"/>
    </row>
    <row r="774994" spans="10:10" x14ac:dyDescent="0.2">
      <c r="J774994" s="97"/>
    </row>
    <row r="774995" spans="10:10" x14ac:dyDescent="0.2">
      <c r="J774995" s="97"/>
    </row>
    <row r="774997" spans="10:10" x14ac:dyDescent="0.2">
      <c r="J774997" s="97"/>
    </row>
    <row r="774998" spans="10:10" x14ac:dyDescent="0.2">
      <c r="J774998" s="97"/>
    </row>
    <row r="774999" spans="10:10" x14ac:dyDescent="0.2">
      <c r="J774999" s="97"/>
    </row>
    <row r="775000" spans="10:10" x14ac:dyDescent="0.2">
      <c r="J775000" s="97"/>
    </row>
    <row r="775001" spans="10:10" x14ac:dyDescent="0.2">
      <c r="J775001" s="97"/>
    </row>
    <row r="775002" spans="10:10" x14ac:dyDescent="0.2">
      <c r="J775002" s="97"/>
    </row>
    <row r="775003" spans="10:10" x14ac:dyDescent="0.2">
      <c r="J775003" s="97"/>
    </row>
    <row r="775004" spans="10:10" x14ac:dyDescent="0.2">
      <c r="J775004" s="97"/>
    </row>
    <row r="775005" spans="10:10" x14ac:dyDescent="0.2">
      <c r="J775005" s="97"/>
    </row>
    <row r="775006" spans="10:10" x14ac:dyDescent="0.2">
      <c r="J775006" s="97"/>
    </row>
    <row r="775007" spans="10:10" x14ac:dyDescent="0.2">
      <c r="J775007" s="97"/>
    </row>
    <row r="775008" spans="10:10" x14ac:dyDescent="0.2">
      <c r="J775008" s="97"/>
    </row>
    <row r="775009" spans="10:10" x14ac:dyDescent="0.2">
      <c r="J775009" s="97"/>
    </row>
    <row r="775011" spans="10:10" x14ac:dyDescent="0.2">
      <c r="J775011" s="97"/>
    </row>
    <row r="775012" spans="10:10" x14ac:dyDescent="0.2">
      <c r="J775012" s="97"/>
    </row>
    <row r="775013" spans="10:10" x14ac:dyDescent="0.2">
      <c r="J775013" s="97"/>
    </row>
    <row r="775014" spans="10:10" x14ac:dyDescent="0.2">
      <c r="J775014" s="97"/>
    </row>
    <row r="775015" spans="10:10" x14ac:dyDescent="0.2">
      <c r="J775015" s="97"/>
    </row>
    <row r="775016" spans="10:10" x14ac:dyDescent="0.2">
      <c r="J775016" s="97"/>
    </row>
    <row r="775017" spans="10:10" x14ac:dyDescent="0.2">
      <c r="J775017" s="97"/>
    </row>
    <row r="775018" spans="10:10" x14ac:dyDescent="0.2">
      <c r="J775018" s="97"/>
    </row>
    <row r="775019" spans="10:10" x14ac:dyDescent="0.2">
      <c r="J775019" s="97"/>
    </row>
    <row r="775020" spans="10:10" x14ac:dyDescent="0.2">
      <c r="J775020" s="97"/>
    </row>
    <row r="775021" spans="10:10" x14ac:dyDescent="0.2">
      <c r="J775021" s="97"/>
    </row>
    <row r="775022" spans="10:10" x14ac:dyDescent="0.2">
      <c r="J775022" s="97"/>
    </row>
    <row r="775023" spans="10:10" x14ac:dyDescent="0.2">
      <c r="J775023" s="97"/>
    </row>
    <row r="775024" spans="10:10" x14ac:dyDescent="0.2">
      <c r="J775024" s="97"/>
    </row>
    <row r="775025" spans="10:10" x14ac:dyDescent="0.2">
      <c r="J775025" s="97"/>
    </row>
    <row r="775026" spans="10:10" x14ac:dyDescent="0.2">
      <c r="J775026" s="97"/>
    </row>
    <row r="775027" spans="10:10" x14ac:dyDescent="0.2">
      <c r="J775027" s="97"/>
    </row>
    <row r="775028" spans="10:10" x14ac:dyDescent="0.2">
      <c r="J775028" s="97"/>
    </row>
    <row r="775029" spans="10:10" x14ac:dyDescent="0.2">
      <c r="J775029" s="97"/>
    </row>
    <row r="775030" spans="10:10" x14ac:dyDescent="0.2">
      <c r="J775030" s="97"/>
    </row>
    <row r="775031" spans="10:10" x14ac:dyDescent="0.2">
      <c r="J775031" s="97"/>
    </row>
    <row r="775032" spans="10:10" x14ac:dyDescent="0.2">
      <c r="J775032" s="97"/>
    </row>
    <row r="775033" spans="10:10" x14ac:dyDescent="0.2">
      <c r="J775033" s="97"/>
    </row>
    <row r="775034" spans="10:10" x14ac:dyDescent="0.2">
      <c r="J775034" s="97"/>
    </row>
    <row r="775035" spans="10:10" x14ac:dyDescent="0.2">
      <c r="J775035" s="97"/>
    </row>
    <row r="775036" spans="10:10" x14ac:dyDescent="0.2">
      <c r="J775036" s="97"/>
    </row>
    <row r="775037" spans="10:10" x14ac:dyDescent="0.2">
      <c r="J775037" s="97"/>
    </row>
    <row r="775038" spans="10:10" x14ac:dyDescent="0.2">
      <c r="J775038" s="97"/>
    </row>
    <row r="775039" spans="10:10" x14ac:dyDescent="0.2">
      <c r="J775039" s="97"/>
    </row>
    <row r="775040" spans="10:10" x14ac:dyDescent="0.2">
      <c r="J775040" s="97"/>
    </row>
    <row r="775041" spans="10:10" x14ac:dyDescent="0.2">
      <c r="J775041" s="97"/>
    </row>
    <row r="775042" spans="10:10" x14ac:dyDescent="0.2">
      <c r="J775042" s="97"/>
    </row>
    <row r="775043" spans="10:10" x14ac:dyDescent="0.2">
      <c r="J775043" s="97"/>
    </row>
    <row r="775044" spans="10:10" x14ac:dyDescent="0.2">
      <c r="J775044" s="97"/>
    </row>
    <row r="775045" spans="10:10" x14ac:dyDescent="0.2">
      <c r="J775045" s="97"/>
    </row>
    <row r="775046" spans="10:10" x14ac:dyDescent="0.2">
      <c r="J775046" s="97"/>
    </row>
    <row r="775047" spans="10:10" x14ac:dyDescent="0.2">
      <c r="J775047" s="97"/>
    </row>
    <row r="775048" spans="10:10" x14ac:dyDescent="0.2">
      <c r="J775048" s="97"/>
    </row>
    <row r="775049" spans="10:10" x14ac:dyDescent="0.2">
      <c r="J775049" s="97"/>
    </row>
    <row r="775050" spans="10:10" x14ac:dyDescent="0.2">
      <c r="J775050" s="97"/>
    </row>
    <row r="775051" spans="10:10" x14ac:dyDescent="0.2">
      <c r="J775051" s="97"/>
    </row>
    <row r="775052" spans="10:10" x14ac:dyDescent="0.2">
      <c r="J775052" s="97"/>
    </row>
    <row r="775053" spans="10:10" x14ac:dyDescent="0.2">
      <c r="J775053" s="97"/>
    </row>
    <row r="775054" spans="10:10" x14ac:dyDescent="0.2">
      <c r="J775054" s="97"/>
    </row>
    <row r="775055" spans="10:10" x14ac:dyDescent="0.2">
      <c r="J775055" s="97"/>
    </row>
    <row r="775056" spans="10:10" x14ac:dyDescent="0.2">
      <c r="J775056" s="97"/>
    </row>
    <row r="775057" spans="10:10" x14ac:dyDescent="0.2">
      <c r="J775057" s="97"/>
    </row>
    <row r="775058" spans="10:10" x14ac:dyDescent="0.2">
      <c r="J775058" s="97"/>
    </row>
    <row r="775059" spans="10:10" x14ac:dyDescent="0.2">
      <c r="J775059" s="97"/>
    </row>
    <row r="775060" spans="10:10" x14ac:dyDescent="0.2">
      <c r="J775060" s="97"/>
    </row>
    <row r="775061" spans="10:10" x14ac:dyDescent="0.2">
      <c r="J775061" s="97"/>
    </row>
    <row r="775062" spans="10:10" x14ac:dyDescent="0.2">
      <c r="J775062" s="97"/>
    </row>
    <row r="775063" spans="10:10" x14ac:dyDescent="0.2">
      <c r="J775063" s="97"/>
    </row>
    <row r="775064" spans="10:10" x14ac:dyDescent="0.2">
      <c r="J775064" s="97"/>
    </row>
    <row r="775065" spans="10:10" x14ac:dyDescent="0.2">
      <c r="J775065" s="97"/>
    </row>
    <row r="775066" spans="10:10" x14ac:dyDescent="0.2">
      <c r="J775066" s="97"/>
    </row>
    <row r="775067" spans="10:10" x14ac:dyDescent="0.2">
      <c r="J775067" s="97"/>
    </row>
    <row r="775068" spans="10:10" x14ac:dyDescent="0.2">
      <c r="J775068" s="97"/>
    </row>
    <row r="775069" spans="10:10" x14ac:dyDescent="0.2">
      <c r="J775069" s="97"/>
    </row>
    <row r="775070" spans="10:10" x14ac:dyDescent="0.2">
      <c r="J775070" s="97"/>
    </row>
    <row r="775071" spans="10:10" x14ac:dyDescent="0.2">
      <c r="J775071" s="97"/>
    </row>
    <row r="775072" spans="10:10" x14ac:dyDescent="0.2">
      <c r="J775072" s="97"/>
    </row>
    <row r="775073" spans="10:10" x14ac:dyDescent="0.2">
      <c r="J775073" s="97"/>
    </row>
    <row r="775074" spans="10:10" x14ac:dyDescent="0.2">
      <c r="J775074" s="97"/>
    </row>
    <row r="775075" spans="10:10" x14ac:dyDescent="0.2">
      <c r="J775075" s="97"/>
    </row>
    <row r="775076" spans="10:10" x14ac:dyDescent="0.2">
      <c r="J775076" s="97"/>
    </row>
    <row r="775077" spans="10:10" x14ac:dyDescent="0.2">
      <c r="J775077" s="97"/>
    </row>
    <row r="775078" spans="10:10" x14ac:dyDescent="0.2">
      <c r="J775078" s="97"/>
    </row>
    <row r="775079" spans="10:10" x14ac:dyDescent="0.2">
      <c r="J775079" s="97"/>
    </row>
    <row r="775080" spans="10:10" x14ac:dyDescent="0.2">
      <c r="J775080" s="97"/>
    </row>
    <row r="775081" spans="10:10" x14ac:dyDescent="0.2">
      <c r="J775081" s="97"/>
    </row>
    <row r="775082" spans="10:10" x14ac:dyDescent="0.2">
      <c r="J775082" s="97"/>
    </row>
    <row r="775083" spans="10:10" x14ac:dyDescent="0.2">
      <c r="J775083" s="97"/>
    </row>
    <row r="775084" spans="10:10" x14ac:dyDescent="0.2">
      <c r="J775084" s="97"/>
    </row>
    <row r="775085" spans="10:10" x14ac:dyDescent="0.2">
      <c r="J775085" s="97"/>
    </row>
    <row r="775086" spans="10:10" x14ac:dyDescent="0.2">
      <c r="J775086" s="97"/>
    </row>
    <row r="775087" spans="10:10" x14ac:dyDescent="0.2">
      <c r="J775087" s="97"/>
    </row>
    <row r="775088" spans="10:10" x14ac:dyDescent="0.2">
      <c r="J775088" s="97"/>
    </row>
    <row r="775089" spans="10:10" x14ac:dyDescent="0.2">
      <c r="J775089" s="97"/>
    </row>
    <row r="775090" spans="10:10" x14ac:dyDescent="0.2">
      <c r="J775090" s="97"/>
    </row>
    <row r="775091" spans="10:10" x14ac:dyDescent="0.2">
      <c r="J775091" s="97"/>
    </row>
    <row r="775092" spans="10:10" x14ac:dyDescent="0.2">
      <c r="J775092" s="97"/>
    </row>
    <row r="775093" spans="10:10" x14ac:dyDescent="0.2">
      <c r="J775093" s="97"/>
    </row>
    <row r="775094" spans="10:10" x14ac:dyDescent="0.2">
      <c r="J775094" s="97"/>
    </row>
    <row r="775095" spans="10:10" x14ac:dyDescent="0.2">
      <c r="J775095" s="97"/>
    </row>
    <row r="775096" spans="10:10" x14ac:dyDescent="0.2">
      <c r="J775096" s="97"/>
    </row>
    <row r="775097" spans="10:10" x14ac:dyDescent="0.2">
      <c r="J775097" s="97"/>
    </row>
    <row r="775098" spans="10:10" x14ac:dyDescent="0.2">
      <c r="J775098" s="97"/>
    </row>
    <row r="775099" spans="10:10" x14ac:dyDescent="0.2">
      <c r="J775099" s="97"/>
    </row>
    <row r="775100" spans="10:10" x14ac:dyDescent="0.2">
      <c r="J775100" s="97"/>
    </row>
    <row r="775101" spans="10:10" x14ac:dyDescent="0.2">
      <c r="J775101" s="97"/>
    </row>
    <row r="775102" spans="10:10" x14ac:dyDescent="0.2">
      <c r="J775102" s="97"/>
    </row>
    <row r="775103" spans="10:10" x14ac:dyDescent="0.2">
      <c r="J775103" s="97"/>
    </row>
    <row r="775104" spans="10:10" x14ac:dyDescent="0.2">
      <c r="J775104" s="97"/>
    </row>
    <row r="775105" spans="10:10" x14ac:dyDescent="0.2">
      <c r="J775105" s="97"/>
    </row>
    <row r="775106" spans="10:10" x14ac:dyDescent="0.2">
      <c r="J775106" s="97"/>
    </row>
    <row r="775107" spans="10:10" x14ac:dyDescent="0.2">
      <c r="J775107" s="97"/>
    </row>
    <row r="775108" spans="10:10" x14ac:dyDescent="0.2">
      <c r="J775108" s="97"/>
    </row>
    <row r="775109" spans="10:10" x14ac:dyDescent="0.2">
      <c r="J775109" s="97"/>
    </row>
    <row r="775110" spans="10:10" x14ac:dyDescent="0.2">
      <c r="J775110" s="97"/>
    </row>
    <row r="775111" spans="10:10" x14ac:dyDescent="0.2">
      <c r="J775111" s="97"/>
    </row>
    <row r="775112" spans="10:10" x14ac:dyDescent="0.2">
      <c r="J775112" s="97"/>
    </row>
    <row r="775113" spans="10:10" x14ac:dyDescent="0.2">
      <c r="J775113" s="97"/>
    </row>
    <row r="775114" spans="10:10" x14ac:dyDescent="0.2">
      <c r="J775114" s="97"/>
    </row>
    <row r="775115" spans="10:10" x14ac:dyDescent="0.2">
      <c r="J775115" s="97"/>
    </row>
    <row r="775116" spans="10:10" x14ac:dyDescent="0.2">
      <c r="J775116" s="97"/>
    </row>
    <row r="775117" spans="10:10" x14ac:dyDescent="0.2">
      <c r="J775117" s="97"/>
    </row>
    <row r="775118" spans="10:10" x14ac:dyDescent="0.2">
      <c r="J775118" s="97"/>
    </row>
    <row r="775119" spans="10:10" x14ac:dyDescent="0.2">
      <c r="J775119" s="97"/>
    </row>
    <row r="775120" spans="10:10" x14ac:dyDescent="0.2">
      <c r="J775120" s="97"/>
    </row>
    <row r="775121" spans="10:10" x14ac:dyDescent="0.2">
      <c r="J775121" s="97"/>
    </row>
    <row r="775122" spans="10:10" x14ac:dyDescent="0.2">
      <c r="J775122" s="97"/>
    </row>
    <row r="775123" spans="10:10" x14ac:dyDescent="0.2">
      <c r="J775123" s="97"/>
    </row>
    <row r="775124" spans="10:10" x14ac:dyDescent="0.2">
      <c r="J775124" s="97"/>
    </row>
    <row r="775125" spans="10:10" x14ac:dyDescent="0.2">
      <c r="J775125" s="97"/>
    </row>
    <row r="775126" spans="10:10" x14ac:dyDescent="0.2">
      <c r="J775126" s="97"/>
    </row>
    <row r="775127" spans="10:10" x14ac:dyDescent="0.2">
      <c r="J775127" s="97"/>
    </row>
    <row r="775128" spans="10:10" x14ac:dyDescent="0.2">
      <c r="J775128" s="97"/>
    </row>
    <row r="775129" spans="10:10" x14ac:dyDescent="0.2">
      <c r="J775129" s="97"/>
    </row>
    <row r="775130" spans="10:10" x14ac:dyDescent="0.2">
      <c r="J775130" s="97"/>
    </row>
    <row r="775131" spans="10:10" x14ac:dyDescent="0.2">
      <c r="J775131" s="97"/>
    </row>
    <row r="775132" spans="10:10" x14ac:dyDescent="0.2">
      <c r="J775132" s="97"/>
    </row>
    <row r="775133" spans="10:10" x14ac:dyDescent="0.2">
      <c r="J775133" s="97"/>
    </row>
    <row r="775134" spans="10:10" x14ac:dyDescent="0.2">
      <c r="J775134" s="97"/>
    </row>
    <row r="775135" spans="10:10" x14ac:dyDescent="0.2">
      <c r="J775135" s="97"/>
    </row>
    <row r="775136" spans="10:10" x14ac:dyDescent="0.2">
      <c r="J775136" s="97"/>
    </row>
    <row r="775137" spans="10:10" x14ac:dyDescent="0.2">
      <c r="J775137" s="97"/>
    </row>
    <row r="775138" spans="10:10" x14ac:dyDescent="0.2">
      <c r="J775138" s="97"/>
    </row>
    <row r="775139" spans="10:10" x14ac:dyDescent="0.2">
      <c r="J775139" s="97"/>
    </row>
    <row r="775140" spans="10:10" x14ac:dyDescent="0.2">
      <c r="J775140" s="97"/>
    </row>
    <row r="775141" spans="10:10" x14ac:dyDescent="0.2">
      <c r="J775141" s="97"/>
    </row>
    <row r="775142" spans="10:10" x14ac:dyDescent="0.2">
      <c r="J775142" s="97"/>
    </row>
    <row r="775143" spans="10:10" x14ac:dyDescent="0.2">
      <c r="J775143" s="97"/>
    </row>
    <row r="775144" spans="10:10" x14ac:dyDescent="0.2">
      <c r="J775144" s="97"/>
    </row>
    <row r="775145" spans="10:10" x14ac:dyDescent="0.2">
      <c r="J775145" s="97"/>
    </row>
    <row r="775146" spans="10:10" x14ac:dyDescent="0.2">
      <c r="J775146" s="97"/>
    </row>
    <row r="775147" spans="10:10" x14ac:dyDescent="0.2">
      <c r="J775147" s="97"/>
    </row>
    <row r="775148" spans="10:10" x14ac:dyDescent="0.2">
      <c r="J775148" s="97"/>
    </row>
    <row r="775149" spans="10:10" x14ac:dyDescent="0.2">
      <c r="J775149" s="97"/>
    </row>
    <row r="775150" spans="10:10" x14ac:dyDescent="0.2">
      <c r="J775150" s="97"/>
    </row>
    <row r="775151" spans="10:10" x14ac:dyDescent="0.2">
      <c r="J775151" s="97"/>
    </row>
    <row r="775152" spans="10:10" x14ac:dyDescent="0.2">
      <c r="J775152" s="97"/>
    </row>
    <row r="775153" spans="10:10" x14ac:dyDescent="0.2">
      <c r="J775153" s="97"/>
    </row>
    <row r="775154" spans="10:10" x14ac:dyDescent="0.2">
      <c r="J775154" s="97"/>
    </row>
    <row r="775155" spans="10:10" x14ac:dyDescent="0.2">
      <c r="J775155" s="97"/>
    </row>
    <row r="775156" spans="10:10" x14ac:dyDescent="0.2">
      <c r="J775156" s="97"/>
    </row>
    <row r="775157" spans="10:10" x14ac:dyDescent="0.2">
      <c r="J775157" s="97"/>
    </row>
    <row r="775158" spans="10:10" x14ac:dyDescent="0.2">
      <c r="J775158" s="97"/>
    </row>
    <row r="775159" spans="10:10" x14ac:dyDescent="0.2">
      <c r="J775159" s="97"/>
    </row>
    <row r="775160" spans="10:10" x14ac:dyDescent="0.2">
      <c r="J775160" s="97"/>
    </row>
    <row r="775161" spans="10:10" x14ac:dyDescent="0.2">
      <c r="J775161" s="97"/>
    </row>
    <row r="775162" spans="10:10" x14ac:dyDescent="0.2">
      <c r="J775162" s="97"/>
    </row>
    <row r="775163" spans="10:10" x14ac:dyDescent="0.2">
      <c r="J775163" s="97"/>
    </row>
    <row r="775164" spans="10:10" x14ac:dyDescent="0.2">
      <c r="J775164" s="97"/>
    </row>
    <row r="775165" spans="10:10" x14ac:dyDescent="0.2">
      <c r="J775165" s="97"/>
    </row>
    <row r="775166" spans="10:10" x14ac:dyDescent="0.2">
      <c r="J775166" s="97"/>
    </row>
    <row r="775167" spans="10:10" x14ac:dyDescent="0.2">
      <c r="J775167" s="97"/>
    </row>
    <row r="775168" spans="10:10" x14ac:dyDescent="0.2">
      <c r="J775168" s="97"/>
    </row>
    <row r="775169" spans="10:10" x14ac:dyDescent="0.2">
      <c r="J775169" s="97"/>
    </row>
    <row r="775170" spans="10:10" x14ac:dyDescent="0.2">
      <c r="J775170" s="97"/>
    </row>
    <row r="775171" spans="10:10" x14ac:dyDescent="0.2">
      <c r="J775171" s="97"/>
    </row>
    <row r="775172" spans="10:10" x14ac:dyDescent="0.2">
      <c r="J775172" s="97"/>
    </row>
    <row r="775174" spans="10:10" x14ac:dyDescent="0.2">
      <c r="J775174" s="97"/>
    </row>
    <row r="775175" spans="10:10" x14ac:dyDescent="0.2">
      <c r="J775175" s="97"/>
    </row>
    <row r="775176" spans="10:10" x14ac:dyDescent="0.2">
      <c r="J775176" s="97"/>
    </row>
    <row r="775177" spans="10:10" x14ac:dyDescent="0.2">
      <c r="J775177" s="97"/>
    </row>
    <row r="775178" spans="10:10" x14ac:dyDescent="0.2">
      <c r="J775178" s="97"/>
    </row>
    <row r="775179" spans="10:10" x14ac:dyDescent="0.2">
      <c r="J775179" s="97"/>
    </row>
    <row r="775180" spans="10:10" x14ac:dyDescent="0.2">
      <c r="J775180" s="97"/>
    </row>
    <row r="775181" spans="10:10" x14ac:dyDescent="0.2">
      <c r="J775181" s="97"/>
    </row>
    <row r="775182" spans="10:10" x14ac:dyDescent="0.2">
      <c r="J775182" s="97"/>
    </row>
    <row r="775183" spans="10:10" x14ac:dyDescent="0.2">
      <c r="J775183" s="97"/>
    </row>
    <row r="775184" spans="10:10" x14ac:dyDescent="0.2">
      <c r="J775184" s="97"/>
    </row>
    <row r="775185" spans="10:10" x14ac:dyDescent="0.2">
      <c r="J775185" s="97"/>
    </row>
    <row r="775186" spans="10:10" x14ac:dyDescent="0.2">
      <c r="J775186" s="97"/>
    </row>
    <row r="775187" spans="10:10" x14ac:dyDescent="0.2">
      <c r="J775187" s="97"/>
    </row>
    <row r="775188" spans="10:10" x14ac:dyDescent="0.2">
      <c r="J775188" s="97"/>
    </row>
    <row r="775189" spans="10:10" x14ac:dyDescent="0.2">
      <c r="J775189" s="97"/>
    </row>
    <row r="775190" spans="10:10" x14ac:dyDescent="0.2">
      <c r="J775190" s="97"/>
    </row>
    <row r="775191" spans="10:10" x14ac:dyDescent="0.2">
      <c r="J775191" s="97"/>
    </row>
    <row r="775192" spans="10:10" x14ac:dyDescent="0.2">
      <c r="J775192" s="97"/>
    </row>
    <row r="775193" spans="10:10" x14ac:dyDescent="0.2">
      <c r="J775193" s="97"/>
    </row>
    <row r="775194" spans="10:10" x14ac:dyDescent="0.2">
      <c r="J775194" s="97"/>
    </row>
    <row r="775195" spans="10:10" x14ac:dyDescent="0.2">
      <c r="J775195" s="97"/>
    </row>
    <row r="775196" spans="10:10" x14ac:dyDescent="0.2">
      <c r="J775196" s="97"/>
    </row>
    <row r="775197" spans="10:10" x14ac:dyDescent="0.2">
      <c r="J775197" s="97"/>
    </row>
    <row r="775198" spans="10:10" x14ac:dyDescent="0.2">
      <c r="J775198" s="97"/>
    </row>
    <row r="775199" spans="10:10" x14ac:dyDescent="0.2">
      <c r="J775199" s="97"/>
    </row>
    <row r="775200" spans="10:10" x14ac:dyDescent="0.2">
      <c r="J775200" s="97"/>
    </row>
    <row r="775201" spans="10:10" x14ac:dyDescent="0.2">
      <c r="J775201" s="97"/>
    </row>
    <row r="775202" spans="10:10" x14ac:dyDescent="0.2">
      <c r="J775202" s="97"/>
    </row>
    <row r="775203" spans="10:10" x14ac:dyDescent="0.2">
      <c r="J775203" s="97"/>
    </row>
    <row r="775204" spans="10:10" x14ac:dyDescent="0.2">
      <c r="J775204" s="97"/>
    </row>
    <row r="775205" spans="10:10" x14ac:dyDescent="0.2">
      <c r="J775205" s="97"/>
    </row>
    <row r="775206" spans="10:10" x14ac:dyDescent="0.2">
      <c r="J775206" s="97"/>
    </row>
    <row r="775207" spans="10:10" x14ac:dyDescent="0.2">
      <c r="J775207" s="97"/>
    </row>
    <row r="775208" spans="10:10" x14ac:dyDescent="0.2">
      <c r="J775208" s="97"/>
    </row>
    <row r="775209" spans="10:10" x14ac:dyDescent="0.2">
      <c r="J775209" s="97"/>
    </row>
    <row r="775210" spans="10:10" x14ac:dyDescent="0.2">
      <c r="J775210" s="97"/>
    </row>
    <row r="775211" spans="10:10" x14ac:dyDescent="0.2">
      <c r="J775211" s="97"/>
    </row>
    <row r="775212" spans="10:10" x14ac:dyDescent="0.2">
      <c r="J775212" s="97"/>
    </row>
    <row r="775213" spans="10:10" x14ac:dyDescent="0.2">
      <c r="J775213" s="97"/>
    </row>
    <row r="775214" spans="10:10" x14ac:dyDescent="0.2">
      <c r="J775214" s="97"/>
    </row>
    <row r="775215" spans="10:10" x14ac:dyDescent="0.2">
      <c r="J775215" s="97"/>
    </row>
    <row r="775216" spans="10:10" x14ac:dyDescent="0.2">
      <c r="J775216" s="97"/>
    </row>
    <row r="775217" spans="10:10" x14ac:dyDescent="0.2">
      <c r="J775217" s="97"/>
    </row>
    <row r="775218" spans="10:10" x14ac:dyDescent="0.2">
      <c r="J775218" s="97"/>
    </row>
    <row r="775219" spans="10:10" x14ac:dyDescent="0.2">
      <c r="J775219" s="97"/>
    </row>
    <row r="775220" spans="10:10" x14ac:dyDescent="0.2">
      <c r="J775220" s="97"/>
    </row>
    <row r="775221" spans="10:10" x14ac:dyDescent="0.2">
      <c r="J775221" s="97"/>
    </row>
    <row r="775222" spans="10:10" x14ac:dyDescent="0.2">
      <c r="J775222" s="97"/>
    </row>
    <row r="775223" spans="10:10" x14ac:dyDescent="0.2">
      <c r="J775223" s="97"/>
    </row>
    <row r="775224" spans="10:10" x14ac:dyDescent="0.2">
      <c r="J775224" s="97"/>
    </row>
    <row r="775225" spans="10:10" x14ac:dyDescent="0.2">
      <c r="J775225" s="97"/>
    </row>
    <row r="775226" spans="10:10" x14ac:dyDescent="0.2">
      <c r="J775226" s="97"/>
    </row>
    <row r="775227" spans="10:10" x14ac:dyDescent="0.2">
      <c r="J775227" s="97"/>
    </row>
    <row r="775228" spans="10:10" x14ac:dyDescent="0.2">
      <c r="J775228" s="97"/>
    </row>
    <row r="775229" spans="10:10" x14ac:dyDescent="0.2">
      <c r="J775229" s="97"/>
    </row>
    <row r="775230" spans="10:10" x14ac:dyDescent="0.2">
      <c r="J775230" s="97"/>
    </row>
    <row r="775231" spans="10:10" x14ac:dyDescent="0.2">
      <c r="J775231" s="97"/>
    </row>
    <row r="775232" spans="10:10" x14ac:dyDescent="0.2">
      <c r="J775232" s="97"/>
    </row>
    <row r="775233" spans="10:10" x14ac:dyDescent="0.2">
      <c r="J775233" s="97"/>
    </row>
    <row r="775234" spans="10:10" x14ac:dyDescent="0.2">
      <c r="J775234" s="97"/>
    </row>
    <row r="775235" spans="10:10" x14ac:dyDescent="0.2">
      <c r="J775235" s="97"/>
    </row>
    <row r="775236" spans="10:10" x14ac:dyDescent="0.2">
      <c r="J775236" s="97"/>
    </row>
    <row r="775237" spans="10:10" x14ac:dyDescent="0.2">
      <c r="J775237" s="97"/>
    </row>
    <row r="775238" spans="10:10" x14ac:dyDescent="0.2">
      <c r="J775238" s="97"/>
    </row>
    <row r="775239" spans="10:10" x14ac:dyDescent="0.2">
      <c r="J775239" s="97"/>
    </row>
    <row r="775240" spans="10:10" x14ac:dyDescent="0.2">
      <c r="J775240" s="97"/>
    </row>
    <row r="775241" spans="10:10" x14ac:dyDescent="0.2">
      <c r="J775241" s="97"/>
    </row>
    <row r="775242" spans="10:10" x14ac:dyDescent="0.2">
      <c r="J775242" s="97"/>
    </row>
    <row r="775243" spans="10:10" x14ac:dyDescent="0.2">
      <c r="J775243" s="97"/>
    </row>
    <row r="775244" spans="10:10" x14ac:dyDescent="0.2">
      <c r="J775244" s="97"/>
    </row>
    <row r="775245" spans="10:10" x14ac:dyDescent="0.2">
      <c r="J775245" s="97"/>
    </row>
    <row r="775246" spans="10:10" x14ac:dyDescent="0.2">
      <c r="J775246" s="97"/>
    </row>
    <row r="775247" spans="10:10" x14ac:dyDescent="0.2">
      <c r="J775247" s="97"/>
    </row>
    <row r="775248" spans="10:10" x14ac:dyDescent="0.2">
      <c r="J775248" s="97"/>
    </row>
    <row r="775249" spans="10:10" x14ac:dyDescent="0.2">
      <c r="J775249" s="97"/>
    </row>
    <row r="775250" spans="10:10" x14ac:dyDescent="0.2">
      <c r="J775250" s="97"/>
    </row>
    <row r="775251" spans="10:10" x14ac:dyDescent="0.2">
      <c r="J775251" s="97"/>
    </row>
    <row r="775252" spans="10:10" x14ac:dyDescent="0.2">
      <c r="J775252" s="97"/>
    </row>
    <row r="775253" spans="10:10" x14ac:dyDescent="0.2">
      <c r="J775253" s="97"/>
    </row>
    <row r="775254" spans="10:10" x14ac:dyDescent="0.2">
      <c r="J775254" s="97"/>
    </row>
    <row r="775255" spans="10:10" x14ac:dyDescent="0.2">
      <c r="J775255" s="97"/>
    </row>
    <row r="775256" spans="10:10" x14ac:dyDescent="0.2">
      <c r="J775256" s="97"/>
    </row>
    <row r="775257" spans="10:10" x14ac:dyDescent="0.2">
      <c r="J775257" s="97"/>
    </row>
    <row r="775258" spans="10:10" x14ac:dyDescent="0.2">
      <c r="J775258" s="97"/>
    </row>
    <row r="775259" spans="10:10" x14ac:dyDescent="0.2">
      <c r="J775259" s="97"/>
    </row>
    <row r="775260" spans="10:10" x14ac:dyDescent="0.2">
      <c r="J775260" s="97"/>
    </row>
    <row r="775261" spans="10:10" x14ac:dyDescent="0.2">
      <c r="J775261" s="97"/>
    </row>
    <row r="775262" spans="10:10" x14ac:dyDescent="0.2">
      <c r="J775262" s="97"/>
    </row>
    <row r="775263" spans="10:10" x14ac:dyDescent="0.2">
      <c r="J775263" s="97"/>
    </row>
    <row r="775264" spans="10:10" x14ac:dyDescent="0.2">
      <c r="J775264" s="97"/>
    </row>
    <row r="775265" spans="10:10" x14ac:dyDescent="0.2">
      <c r="J775265" s="97"/>
    </row>
    <row r="775266" spans="10:10" x14ac:dyDescent="0.2">
      <c r="J775266" s="97"/>
    </row>
    <row r="775267" spans="10:10" x14ac:dyDescent="0.2">
      <c r="J775267" s="97"/>
    </row>
    <row r="775268" spans="10:10" x14ac:dyDescent="0.2">
      <c r="J775268" s="97"/>
    </row>
    <row r="775269" spans="10:10" x14ac:dyDescent="0.2">
      <c r="J775269" s="97"/>
    </row>
    <row r="775270" spans="10:10" x14ac:dyDescent="0.2">
      <c r="J775270" s="97"/>
    </row>
    <row r="775271" spans="10:10" x14ac:dyDescent="0.2">
      <c r="J775271" s="97"/>
    </row>
    <row r="775272" spans="10:10" x14ac:dyDescent="0.2">
      <c r="J775272" s="97"/>
    </row>
    <row r="775273" spans="10:10" x14ac:dyDescent="0.2">
      <c r="J775273" s="97"/>
    </row>
    <row r="775274" spans="10:10" x14ac:dyDescent="0.2">
      <c r="J775274" s="97"/>
    </row>
    <row r="775275" spans="10:10" x14ac:dyDescent="0.2">
      <c r="J775275" s="97"/>
    </row>
    <row r="775276" spans="10:10" x14ac:dyDescent="0.2">
      <c r="J775276" s="97"/>
    </row>
    <row r="775277" spans="10:10" x14ac:dyDescent="0.2">
      <c r="J775277" s="97"/>
    </row>
    <row r="775278" spans="10:10" x14ac:dyDescent="0.2">
      <c r="J775278" s="97"/>
    </row>
    <row r="775279" spans="10:10" x14ac:dyDescent="0.2">
      <c r="J775279" s="97"/>
    </row>
    <row r="775280" spans="10:10" x14ac:dyDescent="0.2">
      <c r="J775280" s="97"/>
    </row>
    <row r="775281" spans="10:10" x14ac:dyDescent="0.2">
      <c r="J775281" s="97"/>
    </row>
    <row r="775282" spans="10:10" x14ac:dyDescent="0.2">
      <c r="J775282" s="97"/>
    </row>
    <row r="775283" spans="10:10" x14ac:dyDescent="0.2">
      <c r="J775283" s="97"/>
    </row>
    <row r="775284" spans="10:10" x14ac:dyDescent="0.2">
      <c r="J775284" s="97"/>
    </row>
    <row r="775285" spans="10:10" x14ac:dyDescent="0.2">
      <c r="J775285" s="97"/>
    </row>
    <row r="775286" spans="10:10" x14ac:dyDescent="0.2">
      <c r="J775286" s="97"/>
    </row>
    <row r="775287" spans="10:10" x14ac:dyDescent="0.2">
      <c r="J775287" s="97"/>
    </row>
    <row r="775288" spans="10:10" x14ac:dyDescent="0.2">
      <c r="J775288" s="97"/>
    </row>
    <row r="775289" spans="10:10" x14ac:dyDescent="0.2">
      <c r="J775289" s="97"/>
    </row>
    <row r="775290" spans="10:10" x14ac:dyDescent="0.2">
      <c r="J775290" s="97"/>
    </row>
    <row r="775291" spans="10:10" x14ac:dyDescent="0.2">
      <c r="J775291" s="97"/>
    </row>
    <row r="775292" spans="10:10" x14ac:dyDescent="0.2">
      <c r="J775292" s="97"/>
    </row>
    <row r="775293" spans="10:10" x14ac:dyDescent="0.2">
      <c r="J775293" s="97"/>
    </row>
    <row r="775294" spans="10:10" x14ac:dyDescent="0.2">
      <c r="J775294" s="97"/>
    </row>
    <row r="775295" spans="10:10" x14ac:dyDescent="0.2">
      <c r="J775295" s="97"/>
    </row>
    <row r="775296" spans="10:10" x14ac:dyDescent="0.2">
      <c r="J775296" s="97"/>
    </row>
    <row r="775297" spans="10:10" x14ac:dyDescent="0.2">
      <c r="J775297" s="97"/>
    </row>
    <row r="775298" spans="10:10" x14ac:dyDescent="0.2">
      <c r="J775298" s="97"/>
    </row>
    <row r="775299" spans="10:10" x14ac:dyDescent="0.2">
      <c r="J775299" s="97"/>
    </row>
    <row r="775300" spans="10:10" x14ac:dyDescent="0.2">
      <c r="J775300" s="97"/>
    </row>
    <row r="775301" spans="10:10" x14ac:dyDescent="0.2">
      <c r="J775301" s="97"/>
    </row>
    <row r="775302" spans="10:10" x14ac:dyDescent="0.2">
      <c r="J775302" s="97"/>
    </row>
    <row r="775303" spans="10:10" x14ac:dyDescent="0.2">
      <c r="J775303" s="97"/>
    </row>
    <row r="775304" spans="10:10" x14ac:dyDescent="0.2">
      <c r="J775304" s="97"/>
    </row>
    <row r="775305" spans="10:10" x14ac:dyDescent="0.2">
      <c r="J775305" s="97"/>
    </row>
    <row r="775306" spans="10:10" x14ac:dyDescent="0.2">
      <c r="J775306" s="97"/>
    </row>
    <row r="775307" spans="10:10" x14ac:dyDescent="0.2">
      <c r="J775307" s="97"/>
    </row>
    <row r="775308" spans="10:10" x14ac:dyDescent="0.2">
      <c r="J775308" s="97"/>
    </row>
    <row r="775309" spans="10:10" x14ac:dyDescent="0.2">
      <c r="J775309" s="97"/>
    </row>
    <row r="775310" spans="10:10" x14ac:dyDescent="0.2">
      <c r="J775310" s="97"/>
    </row>
    <row r="775311" spans="10:10" x14ac:dyDescent="0.2">
      <c r="J775311" s="97"/>
    </row>
    <row r="775313" spans="10:10" x14ac:dyDescent="0.2">
      <c r="J775313" s="97"/>
    </row>
    <row r="775314" spans="10:10" x14ac:dyDescent="0.2">
      <c r="J775314" s="97"/>
    </row>
    <row r="775315" spans="10:10" x14ac:dyDescent="0.2">
      <c r="J775315" s="97"/>
    </row>
    <row r="775316" spans="10:10" x14ac:dyDescent="0.2">
      <c r="J775316" s="97"/>
    </row>
    <row r="775317" spans="10:10" x14ac:dyDescent="0.2">
      <c r="J775317" s="97"/>
    </row>
    <row r="775318" spans="10:10" x14ac:dyDescent="0.2">
      <c r="J775318" s="97"/>
    </row>
    <row r="775319" spans="10:10" x14ac:dyDescent="0.2">
      <c r="J775319" s="97"/>
    </row>
    <row r="775320" spans="10:10" x14ac:dyDescent="0.2">
      <c r="J775320" s="97"/>
    </row>
    <row r="775321" spans="10:10" x14ac:dyDescent="0.2">
      <c r="J775321" s="97"/>
    </row>
    <row r="775322" spans="10:10" x14ac:dyDescent="0.2">
      <c r="J775322" s="97"/>
    </row>
    <row r="775323" spans="10:10" x14ac:dyDescent="0.2">
      <c r="J775323" s="97"/>
    </row>
    <row r="775324" spans="10:10" x14ac:dyDescent="0.2">
      <c r="J775324" s="97"/>
    </row>
    <row r="775325" spans="10:10" x14ac:dyDescent="0.2">
      <c r="J775325" s="97"/>
    </row>
    <row r="775326" spans="10:10" x14ac:dyDescent="0.2">
      <c r="J775326" s="97"/>
    </row>
    <row r="775327" spans="10:10" x14ac:dyDescent="0.2">
      <c r="J775327" s="97"/>
    </row>
    <row r="775328" spans="10:10" x14ac:dyDescent="0.2">
      <c r="J775328" s="97"/>
    </row>
    <row r="775329" spans="10:10" x14ac:dyDescent="0.2">
      <c r="J775329" s="97"/>
    </row>
    <row r="775330" spans="10:10" x14ac:dyDescent="0.2">
      <c r="J775330" s="97"/>
    </row>
    <row r="775331" spans="10:10" x14ac:dyDescent="0.2">
      <c r="J775331" s="97"/>
    </row>
    <row r="775332" spans="10:10" x14ac:dyDescent="0.2">
      <c r="J775332" s="97"/>
    </row>
    <row r="775333" spans="10:10" x14ac:dyDescent="0.2">
      <c r="J775333" s="97"/>
    </row>
    <row r="775334" spans="10:10" x14ac:dyDescent="0.2">
      <c r="J775334" s="97"/>
    </row>
    <row r="775335" spans="10:10" x14ac:dyDescent="0.2">
      <c r="J775335" s="97"/>
    </row>
    <row r="775336" spans="10:10" x14ac:dyDescent="0.2">
      <c r="J775336" s="97"/>
    </row>
    <row r="775337" spans="10:10" x14ac:dyDescent="0.2">
      <c r="J775337" s="97"/>
    </row>
    <row r="775338" spans="10:10" x14ac:dyDescent="0.2">
      <c r="J775338" s="97"/>
    </row>
    <row r="775339" spans="10:10" x14ac:dyDescent="0.2">
      <c r="J775339" s="97"/>
    </row>
    <row r="775340" spans="10:10" x14ac:dyDescent="0.2">
      <c r="J775340" s="97"/>
    </row>
    <row r="775341" spans="10:10" x14ac:dyDescent="0.2">
      <c r="J775341" s="97"/>
    </row>
    <row r="775342" spans="10:10" x14ac:dyDescent="0.2">
      <c r="J775342" s="97"/>
    </row>
    <row r="775343" spans="10:10" x14ac:dyDescent="0.2">
      <c r="J775343" s="97"/>
    </row>
    <row r="775344" spans="10:10" x14ac:dyDescent="0.2">
      <c r="J775344" s="97"/>
    </row>
    <row r="775345" spans="10:10" x14ac:dyDescent="0.2">
      <c r="J775345" s="97"/>
    </row>
    <row r="775346" spans="10:10" x14ac:dyDescent="0.2">
      <c r="J775346" s="97"/>
    </row>
    <row r="775347" spans="10:10" x14ac:dyDescent="0.2">
      <c r="J775347" s="97"/>
    </row>
    <row r="775348" spans="10:10" x14ac:dyDescent="0.2">
      <c r="J775348" s="97"/>
    </row>
    <row r="775349" spans="10:10" x14ac:dyDescent="0.2">
      <c r="J775349" s="97"/>
    </row>
    <row r="775350" spans="10:10" x14ac:dyDescent="0.2">
      <c r="J775350" s="97"/>
    </row>
    <row r="775351" spans="10:10" x14ac:dyDescent="0.2">
      <c r="J775351" s="97"/>
    </row>
    <row r="775352" spans="10:10" x14ac:dyDescent="0.2">
      <c r="J775352" s="97"/>
    </row>
    <row r="775353" spans="10:10" x14ac:dyDescent="0.2">
      <c r="J775353" s="97"/>
    </row>
    <row r="775354" spans="10:10" x14ac:dyDescent="0.2">
      <c r="J775354" s="97"/>
    </row>
    <row r="775355" spans="10:10" x14ac:dyDescent="0.2">
      <c r="J775355" s="97"/>
    </row>
    <row r="775356" spans="10:10" x14ac:dyDescent="0.2">
      <c r="J775356" s="97"/>
    </row>
    <row r="775357" spans="10:10" x14ac:dyDescent="0.2">
      <c r="J775357" s="97"/>
    </row>
    <row r="775358" spans="10:10" x14ac:dyDescent="0.2">
      <c r="J775358" s="97"/>
    </row>
    <row r="775359" spans="10:10" x14ac:dyDescent="0.2">
      <c r="J775359" s="97"/>
    </row>
    <row r="775360" spans="10:10" x14ac:dyDescent="0.2">
      <c r="J775360" s="97"/>
    </row>
    <row r="775361" spans="10:10" x14ac:dyDescent="0.2">
      <c r="J775361" s="97"/>
    </row>
    <row r="775362" spans="10:10" x14ac:dyDescent="0.2">
      <c r="J775362" s="97"/>
    </row>
    <row r="775363" spans="10:10" x14ac:dyDescent="0.2">
      <c r="J775363" s="97"/>
    </row>
    <row r="775364" spans="10:10" x14ac:dyDescent="0.2">
      <c r="J775364" s="97"/>
    </row>
    <row r="775365" spans="10:10" x14ac:dyDescent="0.2">
      <c r="J775365" s="97"/>
    </row>
    <row r="775366" spans="10:10" x14ac:dyDescent="0.2">
      <c r="J775366" s="97"/>
    </row>
    <row r="775367" spans="10:10" x14ac:dyDescent="0.2">
      <c r="J775367" s="97"/>
    </row>
    <row r="775368" spans="10:10" x14ac:dyDescent="0.2">
      <c r="J775368" s="97"/>
    </row>
    <row r="775369" spans="10:10" x14ac:dyDescent="0.2">
      <c r="J775369" s="97"/>
    </row>
    <row r="775370" spans="10:10" x14ac:dyDescent="0.2">
      <c r="J775370" s="97"/>
    </row>
    <row r="775371" spans="10:10" x14ac:dyDescent="0.2">
      <c r="J775371" s="97"/>
    </row>
    <row r="775372" spans="10:10" x14ac:dyDescent="0.2">
      <c r="J775372" s="97"/>
    </row>
    <row r="775373" spans="10:10" x14ac:dyDescent="0.2">
      <c r="J775373" s="97"/>
    </row>
    <row r="775374" spans="10:10" x14ac:dyDescent="0.2">
      <c r="J775374" s="97"/>
    </row>
    <row r="775375" spans="10:10" x14ac:dyDescent="0.2">
      <c r="J775375" s="97"/>
    </row>
    <row r="775376" spans="10:10" x14ac:dyDescent="0.2">
      <c r="J775376" s="97"/>
    </row>
    <row r="775377" spans="10:10" x14ac:dyDescent="0.2">
      <c r="J775377" s="97"/>
    </row>
    <row r="775378" spans="10:10" x14ac:dyDescent="0.2">
      <c r="J775378" s="97"/>
    </row>
    <row r="775379" spans="10:10" x14ac:dyDescent="0.2">
      <c r="J775379" s="97"/>
    </row>
    <row r="775380" spans="10:10" x14ac:dyDescent="0.2">
      <c r="J775380" s="97"/>
    </row>
    <row r="775381" spans="10:10" x14ac:dyDescent="0.2">
      <c r="J775381" s="97"/>
    </row>
    <row r="775382" spans="10:10" x14ac:dyDescent="0.2">
      <c r="J775382" s="97"/>
    </row>
    <row r="775383" spans="10:10" x14ac:dyDescent="0.2">
      <c r="J775383" s="97"/>
    </row>
    <row r="775384" spans="10:10" x14ac:dyDescent="0.2">
      <c r="J775384" s="97"/>
    </row>
    <row r="775385" spans="10:10" x14ac:dyDescent="0.2">
      <c r="J775385" s="97"/>
    </row>
    <row r="775386" spans="10:10" x14ac:dyDescent="0.2">
      <c r="J775386" s="97"/>
    </row>
    <row r="775387" spans="10:10" x14ac:dyDescent="0.2">
      <c r="J775387" s="97"/>
    </row>
    <row r="775388" spans="10:10" x14ac:dyDescent="0.2">
      <c r="J775388" s="97"/>
    </row>
    <row r="775389" spans="10:10" x14ac:dyDescent="0.2">
      <c r="J775389" s="97"/>
    </row>
    <row r="775390" spans="10:10" x14ac:dyDescent="0.2">
      <c r="J775390" s="97"/>
    </row>
    <row r="775391" spans="10:10" x14ac:dyDescent="0.2">
      <c r="J775391" s="97"/>
    </row>
    <row r="775392" spans="10:10" x14ac:dyDescent="0.2">
      <c r="J775392" s="97"/>
    </row>
    <row r="775393" spans="10:10" x14ac:dyDescent="0.2">
      <c r="J775393" s="97"/>
    </row>
    <row r="775394" spans="10:10" x14ac:dyDescent="0.2">
      <c r="J775394" s="97"/>
    </row>
    <row r="775395" spans="10:10" x14ac:dyDescent="0.2">
      <c r="J775395" s="97"/>
    </row>
    <row r="775396" spans="10:10" x14ac:dyDescent="0.2">
      <c r="J775396" s="97"/>
    </row>
    <row r="775397" spans="10:10" x14ac:dyDescent="0.2">
      <c r="J775397" s="97"/>
    </row>
    <row r="775398" spans="10:10" x14ac:dyDescent="0.2">
      <c r="J775398" s="97"/>
    </row>
    <row r="775399" spans="10:10" x14ac:dyDescent="0.2">
      <c r="J775399" s="97"/>
    </row>
    <row r="775400" spans="10:10" x14ac:dyDescent="0.2">
      <c r="J775400" s="97"/>
    </row>
    <row r="775401" spans="10:10" x14ac:dyDescent="0.2">
      <c r="J775401" s="97"/>
    </row>
    <row r="775402" spans="10:10" x14ac:dyDescent="0.2">
      <c r="J775402" s="97"/>
    </row>
    <row r="775403" spans="10:10" x14ac:dyDescent="0.2">
      <c r="J775403" s="97"/>
    </row>
    <row r="775404" spans="10:10" x14ac:dyDescent="0.2">
      <c r="J775404" s="97"/>
    </row>
    <row r="775405" spans="10:10" x14ac:dyDescent="0.2">
      <c r="J775405" s="97"/>
    </row>
    <row r="775406" spans="10:10" x14ac:dyDescent="0.2">
      <c r="J775406" s="97"/>
    </row>
    <row r="775407" spans="10:10" x14ac:dyDescent="0.2">
      <c r="J775407" s="97"/>
    </row>
    <row r="775434" spans="10:10" x14ac:dyDescent="0.2">
      <c r="J775434" s="97"/>
    </row>
    <row r="775460" spans="10:10" x14ac:dyDescent="0.2">
      <c r="J775460" s="97"/>
    </row>
    <row r="775486" spans="10:10" x14ac:dyDescent="0.2">
      <c r="J775486" s="97"/>
    </row>
    <row r="775512" spans="10:10" x14ac:dyDescent="0.2">
      <c r="J775512" s="97"/>
    </row>
    <row r="775539" spans="10:10" x14ac:dyDescent="0.2">
      <c r="J775539" s="97"/>
    </row>
    <row r="775565" spans="10:10" x14ac:dyDescent="0.2">
      <c r="J775565" s="97"/>
    </row>
    <row r="775592" spans="10:10" x14ac:dyDescent="0.2">
      <c r="J775592" s="97"/>
    </row>
    <row r="775613" spans="10:10" x14ac:dyDescent="0.2">
      <c r="J775613" s="97"/>
    </row>
    <row r="775640" spans="10:10" x14ac:dyDescent="0.2">
      <c r="J775640" s="97"/>
    </row>
    <row r="775667" spans="10:10" x14ac:dyDescent="0.2">
      <c r="J775667" s="97"/>
    </row>
    <row r="775693" spans="10:10" x14ac:dyDescent="0.2">
      <c r="J775693" s="97"/>
    </row>
    <row r="775720" spans="10:10" x14ac:dyDescent="0.2">
      <c r="J775720" s="97"/>
    </row>
    <row r="775746" spans="10:10" x14ac:dyDescent="0.2">
      <c r="J775746" s="97"/>
    </row>
    <row r="775772" spans="10:10" x14ac:dyDescent="0.2">
      <c r="J775772" s="97"/>
    </row>
    <row r="775799" spans="10:10" x14ac:dyDescent="0.2">
      <c r="J775799" s="97"/>
    </row>
    <row r="776039" spans="10:10" x14ac:dyDescent="0.2">
      <c r="J776039" s="97"/>
    </row>
    <row r="776041" spans="10:10" x14ac:dyDescent="0.2">
      <c r="J776041" s="97"/>
    </row>
    <row r="776043" spans="10:10" x14ac:dyDescent="0.2">
      <c r="J776043" s="97"/>
    </row>
    <row r="776046" spans="10:10" x14ac:dyDescent="0.2">
      <c r="J776046" s="97"/>
    </row>
    <row r="776047" spans="10:10" x14ac:dyDescent="0.2">
      <c r="J776047" s="97"/>
    </row>
    <row r="776048" spans="10:10" x14ac:dyDescent="0.2">
      <c r="J776048" s="97"/>
    </row>
    <row r="776052" spans="10:10" x14ac:dyDescent="0.2">
      <c r="J776052" s="97"/>
    </row>
    <row r="776053" spans="10:10" x14ac:dyDescent="0.2">
      <c r="J776053" s="97"/>
    </row>
    <row r="776072" spans="10:10" x14ac:dyDescent="0.2">
      <c r="J776072" s="97"/>
    </row>
    <row r="776112" spans="10:10" x14ac:dyDescent="0.2">
      <c r="J776112" s="97"/>
    </row>
    <row r="776144" spans="10:10" x14ac:dyDescent="0.2">
      <c r="J776144" s="97"/>
    </row>
    <row r="776269" spans="10:10" x14ac:dyDescent="0.2">
      <c r="J776269" s="97"/>
    </row>
    <row r="776284" spans="10:10" x14ac:dyDescent="0.2">
      <c r="J776284" s="97"/>
    </row>
    <row r="776292" spans="10:10" x14ac:dyDescent="0.2">
      <c r="J776292" s="97"/>
    </row>
    <row r="776293" spans="10:10" x14ac:dyDescent="0.2">
      <c r="J776293" s="97"/>
    </row>
    <row r="776295" spans="10:10" x14ac:dyDescent="0.2">
      <c r="J776295" s="97"/>
    </row>
    <row r="776306" spans="10:10" x14ac:dyDescent="0.2">
      <c r="J776306" s="97"/>
    </row>
    <row r="776314" spans="10:10" x14ac:dyDescent="0.2">
      <c r="J776314" s="97"/>
    </row>
    <row r="776315" spans="10:10" x14ac:dyDescent="0.2">
      <c r="J776315" s="97"/>
    </row>
    <row r="776322" spans="10:10" x14ac:dyDescent="0.2">
      <c r="J776322" s="97"/>
    </row>
    <row r="776327" spans="10:10" x14ac:dyDescent="0.2">
      <c r="J776327" s="97"/>
    </row>
    <row r="776330" spans="10:10" x14ac:dyDescent="0.2">
      <c r="J776330" s="97"/>
    </row>
    <row r="776332" spans="10:10" x14ac:dyDescent="0.2">
      <c r="J776332" s="97"/>
    </row>
    <row r="776334" spans="10:10" x14ac:dyDescent="0.2">
      <c r="J776334" s="97"/>
    </row>
    <row r="776336" spans="10:10" x14ac:dyDescent="0.2">
      <c r="J776336" s="97"/>
    </row>
    <row r="776338" spans="10:10" x14ac:dyDescent="0.2">
      <c r="J776338" s="97"/>
    </row>
    <row r="776339" spans="10:10" x14ac:dyDescent="0.2">
      <c r="J776339" s="97"/>
    </row>
    <row r="776340" spans="10:10" x14ac:dyDescent="0.2">
      <c r="J776340" s="97"/>
    </row>
    <row r="776345" spans="10:10" x14ac:dyDescent="0.2">
      <c r="J776345" s="97"/>
    </row>
    <row r="776346" spans="10:10" x14ac:dyDescent="0.2">
      <c r="J776346" s="97"/>
    </row>
    <row r="776350" spans="10:10" x14ac:dyDescent="0.2">
      <c r="J776350" s="97"/>
    </row>
    <row r="776353" spans="10:10" x14ac:dyDescent="0.2">
      <c r="J776353" s="97"/>
    </row>
    <row r="776355" spans="10:10" x14ac:dyDescent="0.2">
      <c r="J776355" s="97"/>
    </row>
    <row r="776359" spans="10:10" x14ac:dyDescent="0.2">
      <c r="J776359" s="97"/>
    </row>
    <row r="776363" spans="10:10" x14ac:dyDescent="0.2">
      <c r="J776363" s="97"/>
    </row>
    <row r="776364" spans="10:10" x14ac:dyDescent="0.2">
      <c r="J776364" s="97"/>
    </row>
    <row r="776365" spans="10:10" x14ac:dyDescent="0.2">
      <c r="J776365" s="97"/>
    </row>
    <row r="776368" spans="10:10" x14ac:dyDescent="0.2">
      <c r="J776368" s="97"/>
    </row>
    <row r="776372" spans="10:10" x14ac:dyDescent="0.2">
      <c r="J776372" s="97"/>
    </row>
    <row r="776373" spans="10:10" x14ac:dyDescent="0.2">
      <c r="J776373" s="97"/>
    </row>
    <row r="776374" spans="10:10" x14ac:dyDescent="0.2">
      <c r="J776374" s="97"/>
    </row>
    <row r="776375" spans="10:10" x14ac:dyDescent="0.2">
      <c r="J776375" s="97"/>
    </row>
    <row r="776376" spans="10:10" x14ac:dyDescent="0.2">
      <c r="J776376" s="97"/>
    </row>
    <row r="776380" spans="10:10" x14ac:dyDescent="0.2">
      <c r="J776380" s="97"/>
    </row>
    <row r="776381" spans="10:10" x14ac:dyDescent="0.2">
      <c r="J776381" s="97"/>
    </row>
    <row r="776382" spans="10:10" x14ac:dyDescent="0.2">
      <c r="J776382" s="97"/>
    </row>
    <row r="776384" spans="10:10" x14ac:dyDescent="0.2">
      <c r="J776384" s="97"/>
    </row>
    <row r="776387" spans="10:10" x14ac:dyDescent="0.2">
      <c r="J776387" s="97"/>
    </row>
    <row r="776389" spans="10:10" x14ac:dyDescent="0.2">
      <c r="J776389" s="97"/>
    </row>
    <row r="776393" spans="10:10" x14ac:dyDescent="0.2">
      <c r="J776393" s="97"/>
    </row>
    <row r="776394" spans="10:10" x14ac:dyDescent="0.2">
      <c r="J776394" s="97"/>
    </row>
    <row r="776396" spans="10:10" x14ac:dyDescent="0.2">
      <c r="J776396" s="97"/>
    </row>
    <row r="776400" spans="10:10" x14ac:dyDescent="0.2">
      <c r="J776400" s="97"/>
    </row>
    <row r="776403" spans="10:10" x14ac:dyDescent="0.2">
      <c r="J776403" s="97"/>
    </row>
    <row r="776406" spans="10:10" x14ac:dyDescent="0.2">
      <c r="J776406" s="97"/>
    </row>
    <row r="776408" spans="10:10" x14ac:dyDescent="0.2">
      <c r="J776408" s="97"/>
    </row>
    <row r="776413" spans="10:10" x14ac:dyDescent="0.2">
      <c r="J776413" s="97"/>
    </row>
    <row r="776415" spans="10:10" x14ac:dyDescent="0.2">
      <c r="J776415" s="97"/>
    </row>
    <row r="776416" spans="10:10" x14ac:dyDescent="0.2">
      <c r="J776416" s="97"/>
    </row>
    <row r="776420" spans="10:10" x14ac:dyDescent="0.2">
      <c r="J776420" s="97"/>
    </row>
    <row r="776422" spans="10:10" x14ac:dyDescent="0.2">
      <c r="J776422" s="97"/>
    </row>
    <row r="776424" spans="10:10" x14ac:dyDescent="0.2">
      <c r="J776424" s="97"/>
    </row>
    <row r="776425" spans="10:10" x14ac:dyDescent="0.2">
      <c r="J776425" s="97"/>
    </row>
    <row r="776428" spans="10:10" x14ac:dyDescent="0.2">
      <c r="J776428" s="97"/>
    </row>
    <row r="776430" spans="10:10" x14ac:dyDescent="0.2">
      <c r="J776430" s="97"/>
    </row>
    <row r="776431" spans="10:10" x14ac:dyDescent="0.2">
      <c r="J776431" s="97"/>
    </row>
    <row r="776435" spans="10:10" x14ac:dyDescent="0.2">
      <c r="J776435" s="97"/>
    </row>
    <row r="776436" spans="10:10" x14ac:dyDescent="0.2">
      <c r="J776436" s="97"/>
    </row>
    <row r="776437" spans="10:10" x14ac:dyDescent="0.2">
      <c r="J776437" s="97"/>
    </row>
    <row r="776438" spans="10:10" x14ac:dyDescent="0.2">
      <c r="J776438" s="97"/>
    </row>
    <row r="776439" spans="10:10" x14ac:dyDescent="0.2">
      <c r="J776439" s="97"/>
    </row>
    <row r="776443" spans="10:10" x14ac:dyDescent="0.2">
      <c r="J776443" s="97"/>
    </row>
    <row r="776444" spans="10:10" x14ac:dyDescent="0.2">
      <c r="J776444" s="97"/>
    </row>
    <row r="776445" spans="10:10" x14ac:dyDescent="0.2">
      <c r="J776445" s="97"/>
    </row>
    <row r="776446" spans="10:10" x14ac:dyDescent="0.2">
      <c r="J776446" s="97"/>
    </row>
    <row r="776450" spans="10:10" x14ac:dyDescent="0.2">
      <c r="J776450" s="97"/>
    </row>
    <row r="776451" spans="10:10" x14ac:dyDescent="0.2">
      <c r="J776451" s="97"/>
    </row>
    <row r="776453" spans="10:10" x14ac:dyDescent="0.2">
      <c r="J776453" s="97"/>
    </row>
    <row r="776454" spans="10:10" x14ac:dyDescent="0.2">
      <c r="J776454" s="97"/>
    </row>
    <row r="776455" spans="10:10" x14ac:dyDescent="0.2">
      <c r="J776455" s="97"/>
    </row>
    <row r="776456" spans="10:10" x14ac:dyDescent="0.2">
      <c r="J776456" s="97"/>
    </row>
    <row r="776458" spans="10:10" x14ac:dyDescent="0.2">
      <c r="J776458" s="97"/>
    </row>
    <row r="776459" spans="10:10" x14ac:dyDescent="0.2">
      <c r="J776459" s="97"/>
    </row>
    <row r="776461" spans="10:10" x14ac:dyDescent="0.2">
      <c r="J776461" s="97"/>
    </row>
    <row r="776463" spans="10:10" x14ac:dyDescent="0.2">
      <c r="J776463" s="97"/>
    </row>
    <row r="776464" spans="10:10" x14ac:dyDescent="0.2">
      <c r="J776464" s="97"/>
    </row>
    <row r="776466" spans="10:10" x14ac:dyDescent="0.2">
      <c r="J776466" s="97"/>
    </row>
    <row r="776468" spans="10:10" x14ac:dyDescent="0.2">
      <c r="J776468" s="97"/>
    </row>
    <row r="776470" spans="10:10" x14ac:dyDescent="0.2">
      <c r="J776470" s="97"/>
    </row>
    <row r="776471" spans="10:10" x14ac:dyDescent="0.2">
      <c r="J776471" s="97"/>
    </row>
    <row r="776473" spans="10:10" x14ac:dyDescent="0.2">
      <c r="J776473" s="97"/>
    </row>
    <row r="776476" spans="10:10" x14ac:dyDescent="0.2">
      <c r="J776476" s="97"/>
    </row>
    <row r="776477" spans="10:10" x14ac:dyDescent="0.2">
      <c r="J776477" s="97"/>
    </row>
    <row r="776478" spans="10:10" x14ac:dyDescent="0.2">
      <c r="J776478" s="97"/>
    </row>
    <row r="776479" spans="10:10" x14ac:dyDescent="0.2">
      <c r="J776479" s="97"/>
    </row>
    <row r="776480" spans="10:10" x14ac:dyDescent="0.2">
      <c r="J776480" s="97"/>
    </row>
    <row r="776481" spans="10:10" x14ac:dyDescent="0.2">
      <c r="J776481" s="97"/>
    </row>
    <row r="776483" spans="10:10" x14ac:dyDescent="0.2">
      <c r="J776483" s="97"/>
    </row>
    <row r="776484" spans="10:10" x14ac:dyDescent="0.2">
      <c r="J776484" s="97"/>
    </row>
    <row r="776485" spans="10:10" x14ac:dyDescent="0.2">
      <c r="J776485" s="97"/>
    </row>
    <row r="776487" spans="10:10" x14ac:dyDescent="0.2">
      <c r="J776487" s="97"/>
    </row>
    <row r="776488" spans="10:10" x14ac:dyDescent="0.2">
      <c r="J776488" s="97"/>
    </row>
    <row r="776490" spans="10:10" x14ac:dyDescent="0.2">
      <c r="J776490" s="97"/>
    </row>
    <row r="776493" spans="10:10" x14ac:dyDescent="0.2">
      <c r="J776493" s="97"/>
    </row>
    <row r="776494" spans="10:10" x14ac:dyDescent="0.2">
      <c r="J776494" s="97"/>
    </row>
    <row r="776495" spans="10:10" x14ac:dyDescent="0.2">
      <c r="J776495" s="97"/>
    </row>
    <row r="776497" spans="10:10" x14ac:dyDescent="0.2">
      <c r="J776497" s="97"/>
    </row>
    <row r="776498" spans="10:10" x14ac:dyDescent="0.2">
      <c r="J776498" s="97"/>
    </row>
    <row r="776500" spans="10:10" x14ac:dyDescent="0.2">
      <c r="J776500" s="97"/>
    </row>
    <row r="776501" spans="10:10" x14ac:dyDescent="0.2">
      <c r="J776501" s="97"/>
    </row>
    <row r="776502" spans="10:10" x14ac:dyDescent="0.2">
      <c r="J776502" s="97"/>
    </row>
    <row r="776503" spans="10:10" x14ac:dyDescent="0.2">
      <c r="J776503" s="97"/>
    </row>
    <row r="776505" spans="10:10" x14ac:dyDescent="0.2">
      <c r="J776505" s="97"/>
    </row>
    <row r="776506" spans="10:10" x14ac:dyDescent="0.2">
      <c r="J776506" s="97"/>
    </row>
    <row r="776508" spans="10:10" x14ac:dyDescent="0.2">
      <c r="J776508" s="97"/>
    </row>
    <row r="776509" spans="10:10" x14ac:dyDescent="0.2">
      <c r="J776509" s="97"/>
    </row>
    <row r="776511" spans="10:10" x14ac:dyDescent="0.2">
      <c r="J776511" s="97"/>
    </row>
    <row r="776512" spans="10:10" x14ac:dyDescent="0.2">
      <c r="J776512" s="97"/>
    </row>
    <row r="776513" spans="10:10" x14ac:dyDescent="0.2">
      <c r="J776513" s="97"/>
    </row>
    <row r="776516" spans="10:10" x14ac:dyDescent="0.2">
      <c r="J776516" s="97"/>
    </row>
    <row r="776517" spans="10:10" x14ac:dyDescent="0.2">
      <c r="J776517" s="97"/>
    </row>
    <row r="776519" spans="10:10" x14ac:dyDescent="0.2">
      <c r="J776519" s="97"/>
    </row>
    <row r="776520" spans="10:10" x14ac:dyDescent="0.2">
      <c r="J776520" s="97"/>
    </row>
    <row r="776523" spans="10:10" x14ac:dyDescent="0.2">
      <c r="J776523" s="97"/>
    </row>
    <row r="776524" spans="10:10" x14ac:dyDescent="0.2">
      <c r="J776524" s="97"/>
    </row>
    <row r="776527" spans="10:10" x14ac:dyDescent="0.2">
      <c r="J776527" s="97"/>
    </row>
    <row r="776529" spans="10:10" x14ac:dyDescent="0.2">
      <c r="J776529" s="97"/>
    </row>
    <row r="776530" spans="10:10" x14ac:dyDescent="0.2">
      <c r="J776530" s="97"/>
    </row>
    <row r="776531" spans="10:10" x14ac:dyDescent="0.2">
      <c r="J776531" s="97"/>
    </row>
    <row r="776532" spans="10:10" x14ac:dyDescent="0.2">
      <c r="J776532" s="97"/>
    </row>
    <row r="776534" spans="10:10" x14ac:dyDescent="0.2">
      <c r="J776534" s="97"/>
    </row>
    <row r="776535" spans="10:10" x14ac:dyDescent="0.2">
      <c r="J776535" s="97"/>
    </row>
    <row r="776536" spans="10:10" x14ac:dyDescent="0.2">
      <c r="J776536" s="97"/>
    </row>
    <row r="776537" spans="10:10" x14ac:dyDescent="0.2">
      <c r="J776537" s="97"/>
    </row>
    <row r="776538" spans="10:10" x14ac:dyDescent="0.2">
      <c r="J776538" s="97"/>
    </row>
    <row r="776539" spans="10:10" x14ac:dyDescent="0.2">
      <c r="J776539" s="97"/>
    </row>
    <row r="776540" spans="10:10" x14ac:dyDescent="0.2">
      <c r="J776540" s="97"/>
    </row>
    <row r="776543" spans="10:10" x14ac:dyDescent="0.2">
      <c r="J776543" s="97"/>
    </row>
    <row r="776546" spans="10:10" x14ac:dyDescent="0.2">
      <c r="J776546" s="97"/>
    </row>
    <row r="776548" spans="10:10" x14ac:dyDescent="0.2">
      <c r="J776548" s="97"/>
    </row>
    <row r="776549" spans="10:10" x14ac:dyDescent="0.2">
      <c r="J776549" s="97"/>
    </row>
    <row r="776551" spans="10:10" x14ac:dyDescent="0.2">
      <c r="J776551" s="97"/>
    </row>
    <row r="776552" spans="10:10" x14ac:dyDescent="0.2">
      <c r="J776552" s="97"/>
    </row>
    <row r="776554" spans="10:10" x14ac:dyDescent="0.2">
      <c r="J776554" s="97"/>
    </row>
    <row r="776555" spans="10:10" x14ac:dyDescent="0.2">
      <c r="J776555" s="97"/>
    </row>
    <row r="776556" spans="10:10" x14ac:dyDescent="0.2">
      <c r="J776556" s="97"/>
    </row>
    <row r="776557" spans="10:10" x14ac:dyDescent="0.2">
      <c r="J776557" s="97"/>
    </row>
    <row r="776558" spans="10:10" x14ac:dyDescent="0.2">
      <c r="J776558" s="97"/>
    </row>
    <row r="776559" spans="10:10" x14ac:dyDescent="0.2">
      <c r="J776559" s="97"/>
    </row>
    <row r="776560" spans="10:10" x14ac:dyDescent="0.2">
      <c r="J776560" s="97"/>
    </row>
    <row r="776561" spans="10:10" x14ac:dyDescent="0.2">
      <c r="J776561" s="97"/>
    </row>
    <row r="776563" spans="10:10" x14ac:dyDescent="0.2">
      <c r="J776563" s="97"/>
    </row>
    <row r="776565" spans="10:10" x14ac:dyDescent="0.2">
      <c r="J776565" s="97"/>
    </row>
    <row r="776566" spans="10:10" x14ac:dyDescent="0.2">
      <c r="J776566" s="97"/>
    </row>
    <row r="776568" spans="10:10" x14ac:dyDescent="0.2">
      <c r="J776568" s="97"/>
    </row>
    <row r="776569" spans="10:10" x14ac:dyDescent="0.2">
      <c r="J776569" s="97"/>
    </row>
    <row r="776573" spans="10:10" x14ac:dyDescent="0.2">
      <c r="J776573" s="97"/>
    </row>
    <row r="776574" spans="10:10" x14ac:dyDescent="0.2">
      <c r="J776574" s="97"/>
    </row>
    <row r="776576" spans="10:10" x14ac:dyDescent="0.2">
      <c r="J776576" s="97"/>
    </row>
    <row r="776577" spans="10:10" x14ac:dyDescent="0.2">
      <c r="J776577" s="97"/>
    </row>
    <row r="776579" spans="10:10" x14ac:dyDescent="0.2">
      <c r="J776579" s="97"/>
    </row>
    <row r="776581" spans="10:10" x14ac:dyDescent="0.2">
      <c r="J776581" s="97"/>
    </row>
    <row r="776582" spans="10:10" x14ac:dyDescent="0.2">
      <c r="J776582" s="97"/>
    </row>
    <row r="776583" spans="10:10" x14ac:dyDescent="0.2">
      <c r="J776583" s="97"/>
    </row>
    <row r="776584" spans="10:10" x14ac:dyDescent="0.2">
      <c r="J776584" s="97"/>
    </row>
    <row r="776587" spans="10:10" x14ac:dyDescent="0.2">
      <c r="J776587" s="97"/>
    </row>
    <row r="776588" spans="10:10" x14ac:dyDescent="0.2">
      <c r="J776588" s="97"/>
    </row>
    <row r="776589" spans="10:10" x14ac:dyDescent="0.2">
      <c r="J776589" s="97"/>
    </row>
    <row r="776590" spans="10:10" x14ac:dyDescent="0.2">
      <c r="J776590" s="97"/>
    </row>
    <row r="776592" spans="10:10" x14ac:dyDescent="0.2">
      <c r="J776592" s="97"/>
    </row>
    <row r="776593" spans="10:10" x14ac:dyDescent="0.2">
      <c r="J776593" s="97"/>
    </row>
    <row r="776594" spans="10:10" x14ac:dyDescent="0.2">
      <c r="J776594" s="97"/>
    </row>
    <row r="776596" spans="10:10" x14ac:dyDescent="0.2">
      <c r="J776596" s="97"/>
    </row>
    <row r="776597" spans="10:10" x14ac:dyDescent="0.2">
      <c r="J776597" s="97"/>
    </row>
    <row r="776598" spans="10:10" x14ac:dyDescent="0.2">
      <c r="J776598" s="97"/>
    </row>
    <row r="776602" spans="10:10" x14ac:dyDescent="0.2">
      <c r="J776602" s="97"/>
    </row>
    <row r="776604" spans="10:10" x14ac:dyDescent="0.2">
      <c r="J776604" s="97"/>
    </row>
    <row r="776605" spans="10:10" x14ac:dyDescent="0.2">
      <c r="J776605" s="97"/>
    </row>
    <row r="776606" spans="10:10" x14ac:dyDescent="0.2">
      <c r="J776606" s="97"/>
    </row>
    <row r="776608" spans="10:10" x14ac:dyDescent="0.2">
      <c r="J776608" s="97"/>
    </row>
    <row r="776609" spans="10:10" x14ac:dyDescent="0.2">
      <c r="J776609" s="97"/>
    </row>
    <row r="776610" spans="10:10" x14ac:dyDescent="0.2">
      <c r="J776610" s="97"/>
    </row>
    <row r="776612" spans="10:10" x14ac:dyDescent="0.2">
      <c r="J776612" s="97"/>
    </row>
    <row r="776613" spans="10:10" x14ac:dyDescent="0.2">
      <c r="J776613" s="97"/>
    </row>
    <row r="776614" spans="10:10" x14ac:dyDescent="0.2">
      <c r="J776614" s="97"/>
    </row>
    <row r="776615" spans="10:10" x14ac:dyDescent="0.2">
      <c r="J776615" s="97"/>
    </row>
    <row r="776618" spans="10:10" x14ac:dyDescent="0.2">
      <c r="J776618" s="97"/>
    </row>
    <row r="776621" spans="10:10" x14ac:dyDescent="0.2">
      <c r="J776621" s="97"/>
    </row>
    <row r="776622" spans="10:10" x14ac:dyDescent="0.2">
      <c r="J776622" s="97"/>
    </row>
    <row r="776623" spans="10:10" x14ac:dyDescent="0.2">
      <c r="J776623" s="97"/>
    </row>
    <row r="776625" spans="10:10" x14ac:dyDescent="0.2">
      <c r="J776625" s="97"/>
    </row>
    <row r="776626" spans="10:10" x14ac:dyDescent="0.2">
      <c r="J776626" s="97"/>
    </row>
    <row r="776628" spans="10:10" x14ac:dyDescent="0.2">
      <c r="J776628" s="97"/>
    </row>
    <row r="776630" spans="10:10" x14ac:dyDescent="0.2">
      <c r="J776630" s="97"/>
    </row>
    <row r="776631" spans="10:10" x14ac:dyDescent="0.2">
      <c r="J776631" s="97"/>
    </row>
    <row r="776632" spans="10:10" x14ac:dyDescent="0.2">
      <c r="J776632" s="97"/>
    </row>
    <row r="776633" spans="10:10" x14ac:dyDescent="0.2">
      <c r="J776633" s="97"/>
    </row>
    <row r="776634" spans="10:10" x14ac:dyDescent="0.2">
      <c r="J776634" s="97"/>
    </row>
    <row r="776635" spans="10:10" x14ac:dyDescent="0.2">
      <c r="J776635" s="97"/>
    </row>
    <row r="776637" spans="10:10" x14ac:dyDescent="0.2">
      <c r="J776637" s="97"/>
    </row>
    <row r="776639" spans="10:10" x14ac:dyDescent="0.2">
      <c r="J776639" s="97"/>
    </row>
    <row r="776640" spans="10:10" x14ac:dyDescent="0.2">
      <c r="J776640" s="97"/>
    </row>
    <row r="776641" spans="10:10" x14ac:dyDescent="0.2">
      <c r="J776641" s="97"/>
    </row>
    <row r="776643" spans="10:10" x14ac:dyDescent="0.2">
      <c r="J776643" s="97"/>
    </row>
    <row r="776644" spans="10:10" x14ac:dyDescent="0.2">
      <c r="J776644" s="97"/>
    </row>
    <row r="776646" spans="10:10" x14ac:dyDescent="0.2">
      <c r="J776646" s="97"/>
    </row>
    <row r="776647" spans="10:10" x14ac:dyDescent="0.2">
      <c r="J776647" s="97"/>
    </row>
    <row r="776649" spans="10:10" x14ac:dyDescent="0.2">
      <c r="J776649" s="97"/>
    </row>
    <row r="776650" spans="10:10" x14ac:dyDescent="0.2">
      <c r="J776650" s="97"/>
    </row>
    <row r="776651" spans="10:10" x14ac:dyDescent="0.2">
      <c r="J776651" s="97"/>
    </row>
    <row r="776652" spans="10:10" x14ac:dyDescent="0.2">
      <c r="J776652" s="97"/>
    </row>
    <row r="776654" spans="10:10" x14ac:dyDescent="0.2">
      <c r="J776654" s="97"/>
    </row>
    <row r="776655" spans="10:10" x14ac:dyDescent="0.2">
      <c r="J776655" s="97"/>
    </row>
    <row r="776656" spans="10:10" x14ac:dyDescent="0.2">
      <c r="J776656" s="97"/>
    </row>
    <row r="776657" spans="10:10" x14ac:dyDescent="0.2">
      <c r="J776657" s="97"/>
    </row>
    <row r="776658" spans="10:10" x14ac:dyDescent="0.2">
      <c r="J776658" s="97"/>
    </row>
    <row r="776659" spans="10:10" x14ac:dyDescent="0.2">
      <c r="J776659" s="97"/>
    </row>
    <row r="776661" spans="10:10" x14ac:dyDescent="0.2">
      <c r="J776661" s="97"/>
    </row>
    <row r="776662" spans="10:10" x14ac:dyDescent="0.2">
      <c r="J776662" s="97"/>
    </row>
    <row r="776663" spans="10:10" x14ac:dyDescent="0.2">
      <c r="J776663" s="97"/>
    </row>
    <row r="776664" spans="10:10" x14ac:dyDescent="0.2">
      <c r="J776664" s="97"/>
    </row>
    <row r="776665" spans="10:10" x14ac:dyDescent="0.2">
      <c r="J776665" s="97"/>
    </row>
    <row r="776667" spans="10:10" x14ac:dyDescent="0.2">
      <c r="J776667" s="97"/>
    </row>
    <row r="776668" spans="10:10" x14ac:dyDescent="0.2">
      <c r="J776668" s="97"/>
    </row>
    <row r="776669" spans="10:10" x14ac:dyDescent="0.2">
      <c r="J776669" s="97"/>
    </row>
    <row r="776670" spans="10:10" x14ac:dyDescent="0.2">
      <c r="J776670" s="97"/>
    </row>
    <row r="776671" spans="10:10" x14ac:dyDescent="0.2">
      <c r="J776671" s="97"/>
    </row>
    <row r="776672" spans="10:10" x14ac:dyDescent="0.2">
      <c r="J776672" s="97"/>
    </row>
    <row r="776673" spans="10:10" x14ac:dyDescent="0.2">
      <c r="J776673" s="97"/>
    </row>
    <row r="776676" spans="10:10" x14ac:dyDescent="0.2">
      <c r="J776676" s="97"/>
    </row>
    <row r="776678" spans="10:10" x14ac:dyDescent="0.2">
      <c r="J776678" s="97"/>
    </row>
    <row r="776679" spans="10:10" x14ac:dyDescent="0.2">
      <c r="J776679" s="97"/>
    </row>
    <row r="776680" spans="10:10" x14ac:dyDescent="0.2">
      <c r="J776680" s="97"/>
    </row>
    <row r="776682" spans="10:10" x14ac:dyDescent="0.2">
      <c r="J776682" s="97"/>
    </row>
    <row r="776684" spans="10:10" x14ac:dyDescent="0.2">
      <c r="J776684" s="97"/>
    </row>
    <row r="776685" spans="10:10" x14ac:dyDescent="0.2">
      <c r="J776685" s="97"/>
    </row>
    <row r="776686" spans="10:10" x14ac:dyDescent="0.2">
      <c r="J776686" s="97"/>
    </row>
    <row r="776687" spans="10:10" x14ac:dyDescent="0.2">
      <c r="J776687" s="97"/>
    </row>
    <row r="776688" spans="10:10" x14ac:dyDescent="0.2">
      <c r="J776688" s="97"/>
    </row>
    <row r="776689" spans="10:10" x14ac:dyDescent="0.2">
      <c r="J776689" s="97"/>
    </row>
    <row r="776690" spans="10:10" x14ac:dyDescent="0.2">
      <c r="J776690" s="97"/>
    </row>
    <row r="776691" spans="10:10" x14ac:dyDescent="0.2">
      <c r="J776691" s="97"/>
    </row>
    <row r="776693" spans="10:10" x14ac:dyDescent="0.2">
      <c r="J776693" s="97"/>
    </row>
    <row r="776694" spans="10:10" x14ac:dyDescent="0.2">
      <c r="J776694" s="97"/>
    </row>
    <row r="776695" spans="10:10" x14ac:dyDescent="0.2">
      <c r="J776695" s="97"/>
    </row>
    <row r="776696" spans="10:10" x14ac:dyDescent="0.2">
      <c r="J776696" s="97"/>
    </row>
    <row r="776697" spans="10:10" x14ac:dyDescent="0.2">
      <c r="J776697" s="97"/>
    </row>
    <row r="776698" spans="10:10" x14ac:dyDescent="0.2">
      <c r="J776698" s="97"/>
    </row>
    <row r="776699" spans="10:10" x14ac:dyDescent="0.2">
      <c r="J776699" s="97"/>
    </row>
    <row r="776700" spans="10:10" x14ac:dyDescent="0.2">
      <c r="J776700" s="97"/>
    </row>
    <row r="776701" spans="10:10" x14ac:dyDescent="0.2">
      <c r="J776701" s="97"/>
    </row>
    <row r="776702" spans="10:10" x14ac:dyDescent="0.2">
      <c r="J776702" s="97"/>
    </row>
    <row r="776703" spans="10:10" x14ac:dyDescent="0.2">
      <c r="J776703" s="97"/>
    </row>
    <row r="776704" spans="10:10" x14ac:dyDescent="0.2">
      <c r="J776704" s="97"/>
    </row>
    <row r="776705" spans="10:10" x14ac:dyDescent="0.2">
      <c r="J776705" s="97"/>
    </row>
    <row r="776706" spans="10:10" x14ac:dyDescent="0.2">
      <c r="J776706" s="97"/>
    </row>
    <row r="776707" spans="10:10" x14ac:dyDescent="0.2">
      <c r="J776707" s="97"/>
    </row>
    <row r="776708" spans="10:10" x14ac:dyDescent="0.2">
      <c r="J776708" s="97"/>
    </row>
    <row r="776709" spans="10:10" x14ac:dyDescent="0.2">
      <c r="J776709" s="97"/>
    </row>
    <row r="776710" spans="10:10" x14ac:dyDescent="0.2">
      <c r="J776710" s="97"/>
    </row>
    <row r="776711" spans="10:10" x14ac:dyDescent="0.2">
      <c r="J776711" s="97"/>
    </row>
    <row r="776712" spans="10:10" x14ac:dyDescent="0.2">
      <c r="J776712" s="97"/>
    </row>
    <row r="776713" spans="10:10" x14ac:dyDescent="0.2">
      <c r="J776713" s="97"/>
    </row>
    <row r="776714" spans="10:10" x14ac:dyDescent="0.2">
      <c r="J776714" s="97"/>
    </row>
    <row r="776715" spans="10:10" x14ac:dyDescent="0.2">
      <c r="J776715" s="97"/>
    </row>
    <row r="776716" spans="10:10" x14ac:dyDescent="0.2">
      <c r="J776716" s="97"/>
    </row>
    <row r="776717" spans="10:10" x14ac:dyDescent="0.2">
      <c r="J776717" s="97"/>
    </row>
    <row r="776718" spans="10:10" x14ac:dyDescent="0.2">
      <c r="J776718" s="97"/>
    </row>
    <row r="776719" spans="10:10" x14ac:dyDescent="0.2">
      <c r="J776719" s="97"/>
    </row>
    <row r="776720" spans="10:10" x14ac:dyDescent="0.2">
      <c r="J776720" s="97"/>
    </row>
    <row r="776721" spans="10:10" x14ac:dyDescent="0.2">
      <c r="J776721" s="97"/>
    </row>
    <row r="776722" spans="10:10" x14ac:dyDescent="0.2">
      <c r="J776722" s="97"/>
    </row>
    <row r="776723" spans="10:10" x14ac:dyDescent="0.2">
      <c r="J776723" s="97"/>
    </row>
    <row r="776724" spans="10:10" x14ac:dyDescent="0.2">
      <c r="J776724" s="97"/>
    </row>
    <row r="776725" spans="10:10" x14ac:dyDescent="0.2">
      <c r="J776725" s="97"/>
    </row>
    <row r="776726" spans="10:10" x14ac:dyDescent="0.2">
      <c r="J776726" s="97"/>
    </row>
    <row r="776727" spans="10:10" x14ac:dyDescent="0.2">
      <c r="J776727" s="97"/>
    </row>
    <row r="776728" spans="10:10" x14ac:dyDescent="0.2">
      <c r="J776728" s="97"/>
    </row>
    <row r="776730" spans="10:10" x14ac:dyDescent="0.2">
      <c r="J776730" s="97"/>
    </row>
    <row r="776731" spans="10:10" x14ac:dyDescent="0.2">
      <c r="J776731" s="97"/>
    </row>
    <row r="776732" spans="10:10" x14ac:dyDescent="0.2">
      <c r="J776732" s="97"/>
    </row>
    <row r="776733" spans="10:10" x14ac:dyDescent="0.2">
      <c r="J776733" s="97"/>
    </row>
    <row r="776734" spans="10:10" x14ac:dyDescent="0.2">
      <c r="J776734" s="97"/>
    </row>
    <row r="776735" spans="10:10" x14ac:dyDescent="0.2">
      <c r="J776735" s="97"/>
    </row>
    <row r="776736" spans="10:10" x14ac:dyDescent="0.2">
      <c r="J776736" s="97"/>
    </row>
    <row r="776737" spans="10:10" x14ac:dyDescent="0.2">
      <c r="J776737" s="97"/>
    </row>
    <row r="776738" spans="10:10" x14ac:dyDescent="0.2">
      <c r="J776738" s="97"/>
    </row>
    <row r="776740" spans="10:10" x14ac:dyDescent="0.2">
      <c r="J776740" s="97"/>
    </row>
    <row r="776741" spans="10:10" x14ac:dyDescent="0.2">
      <c r="J776741" s="97"/>
    </row>
    <row r="776742" spans="10:10" x14ac:dyDescent="0.2">
      <c r="J776742" s="97"/>
    </row>
    <row r="776743" spans="10:10" x14ac:dyDescent="0.2">
      <c r="J776743" s="97"/>
    </row>
    <row r="776744" spans="10:10" x14ac:dyDescent="0.2">
      <c r="J776744" s="97"/>
    </row>
    <row r="776745" spans="10:10" x14ac:dyDescent="0.2">
      <c r="J776745" s="97"/>
    </row>
    <row r="776746" spans="10:10" x14ac:dyDescent="0.2">
      <c r="J776746" s="97"/>
    </row>
    <row r="776747" spans="10:10" x14ac:dyDescent="0.2">
      <c r="J776747" s="97"/>
    </row>
    <row r="776748" spans="10:10" x14ac:dyDescent="0.2">
      <c r="J776748" s="97"/>
    </row>
    <row r="776749" spans="10:10" x14ac:dyDescent="0.2">
      <c r="J776749" s="97"/>
    </row>
    <row r="776750" spans="10:10" x14ac:dyDescent="0.2">
      <c r="J776750" s="97"/>
    </row>
    <row r="776751" spans="10:10" x14ac:dyDescent="0.2">
      <c r="J776751" s="97"/>
    </row>
    <row r="776752" spans="10:10" x14ac:dyDescent="0.2">
      <c r="J776752" s="97"/>
    </row>
    <row r="776753" spans="10:10" x14ac:dyDescent="0.2">
      <c r="J776753" s="97"/>
    </row>
    <row r="776754" spans="10:10" x14ac:dyDescent="0.2">
      <c r="J776754" s="97"/>
    </row>
    <row r="776755" spans="10:10" x14ac:dyDescent="0.2">
      <c r="J776755" s="97"/>
    </row>
    <row r="776756" spans="10:10" x14ac:dyDescent="0.2">
      <c r="J776756" s="97"/>
    </row>
    <row r="776757" spans="10:10" x14ac:dyDescent="0.2">
      <c r="J776757" s="97"/>
    </row>
    <row r="776758" spans="10:10" x14ac:dyDescent="0.2">
      <c r="J776758" s="97"/>
    </row>
    <row r="776759" spans="10:10" x14ac:dyDescent="0.2">
      <c r="J776759" s="97"/>
    </row>
    <row r="776760" spans="10:10" x14ac:dyDescent="0.2">
      <c r="J776760" s="97"/>
    </row>
    <row r="776761" spans="10:10" x14ac:dyDescent="0.2">
      <c r="J776761" s="97"/>
    </row>
    <row r="776762" spans="10:10" x14ac:dyDescent="0.2">
      <c r="J776762" s="97"/>
    </row>
    <row r="776763" spans="10:10" x14ac:dyDescent="0.2">
      <c r="J776763" s="97"/>
    </row>
    <row r="776764" spans="10:10" x14ac:dyDescent="0.2">
      <c r="J776764" s="97"/>
    </row>
    <row r="776765" spans="10:10" x14ac:dyDescent="0.2">
      <c r="J776765" s="97"/>
    </row>
    <row r="776766" spans="10:10" x14ac:dyDescent="0.2">
      <c r="J776766" s="97"/>
    </row>
    <row r="776767" spans="10:10" x14ac:dyDescent="0.2">
      <c r="J776767" s="97"/>
    </row>
    <row r="776768" spans="10:10" x14ac:dyDescent="0.2">
      <c r="J776768" s="97"/>
    </row>
    <row r="776769" spans="10:10" x14ac:dyDescent="0.2">
      <c r="J776769" s="97"/>
    </row>
    <row r="776770" spans="10:10" x14ac:dyDescent="0.2">
      <c r="J776770" s="97"/>
    </row>
    <row r="776771" spans="10:10" x14ac:dyDescent="0.2">
      <c r="J776771" s="97"/>
    </row>
    <row r="776772" spans="10:10" x14ac:dyDescent="0.2">
      <c r="J776772" s="97"/>
    </row>
    <row r="776773" spans="10:10" x14ac:dyDescent="0.2">
      <c r="J776773" s="97"/>
    </row>
    <row r="776774" spans="10:10" x14ac:dyDescent="0.2">
      <c r="J776774" s="97"/>
    </row>
    <row r="776775" spans="10:10" x14ac:dyDescent="0.2">
      <c r="J776775" s="97"/>
    </row>
    <row r="776776" spans="10:10" x14ac:dyDescent="0.2">
      <c r="J776776" s="97"/>
    </row>
    <row r="776777" spans="10:10" x14ac:dyDescent="0.2">
      <c r="J776777" s="97"/>
    </row>
    <row r="776778" spans="10:10" x14ac:dyDescent="0.2">
      <c r="J776778" s="97"/>
    </row>
    <row r="776779" spans="10:10" x14ac:dyDescent="0.2">
      <c r="J776779" s="97"/>
    </row>
    <row r="776780" spans="10:10" x14ac:dyDescent="0.2">
      <c r="J776780" s="97"/>
    </row>
    <row r="776781" spans="10:10" x14ac:dyDescent="0.2">
      <c r="J776781" s="97"/>
    </row>
    <row r="776782" spans="10:10" x14ac:dyDescent="0.2">
      <c r="J776782" s="97"/>
    </row>
    <row r="776783" spans="10:10" x14ac:dyDescent="0.2">
      <c r="J776783" s="97"/>
    </row>
    <row r="776784" spans="10:10" x14ac:dyDescent="0.2">
      <c r="J776784" s="97"/>
    </row>
    <row r="776785" spans="10:10" x14ac:dyDescent="0.2">
      <c r="J776785" s="97"/>
    </row>
    <row r="776786" spans="10:10" x14ac:dyDescent="0.2">
      <c r="J776786" s="97"/>
    </row>
    <row r="776787" spans="10:10" x14ac:dyDescent="0.2">
      <c r="J776787" s="97"/>
    </row>
    <row r="776788" spans="10:10" x14ac:dyDescent="0.2">
      <c r="J776788" s="97"/>
    </row>
    <row r="776789" spans="10:10" x14ac:dyDescent="0.2">
      <c r="J776789" s="97"/>
    </row>
    <row r="776790" spans="10:10" x14ac:dyDescent="0.2">
      <c r="J776790" s="97"/>
    </row>
    <row r="776791" spans="10:10" x14ac:dyDescent="0.2">
      <c r="J776791" s="97"/>
    </row>
    <row r="776792" spans="10:10" x14ac:dyDescent="0.2">
      <c r="J776792" s="97"/>
    </row>
    <row r="776793" spans="10:10" x14ac:dyDescent="0.2">
      <c r="J776793" s="97"/>
    </row>
    <row r="776794" spans="10:10" x14ac:dyDescent="0.2">
      <c r="J776794" s="97"/>
    </row>
    <row r="776795" spans="10:10" x14ac:dyDescent="0.2">
      <c r="J776795" s="97"/>
    </row>
    <row r="776796" spans="10:10" x14ac:dyDescent="0.2">
      <c r="J776796" s="97"/>
    </row>
    <row r="776797" spans="10:10" x14ac:dyDescent="0.2">
      <c r="J776797" s="97"/>
    </row>
    <row r="776798" spans="10:10" x14ac:dyDescent="0.2">
      <c r="J776798" s="97"/>
    </row>
    <row r="776799" spans="10:10" x14ac:dyDescent="0.2">
      <c r="J776799" s="97"/>
    </row>
    <row r="776800" spans="10:10" x14ac:dyDescent="0.2">
      <c r="J776800" s="97"/>
    </row>
    <row r="776801" spans="10:10" x14ac:dyDescent="0.2">
      <c r="J776801" s="97"/>
    </row>
    <row r="776802" spans="10:10" x14ac:dyDescent="0.2">
      <c r="J776802" s="97"/>
    </row>
    <row r="776803" spans="10:10" x14ac:dyDescent="0.2">
      <c r="J776803" s="97"/>
    </row>
    <row r="776804" spans="10:10" x14ac:dyDescent="0.2">
      <c r="J776804" s="97"/>
    </row>
    <row r="776805" spans="10:10" x14ac:dyDescent="0.2">
      <c r="J776805" s="97"/>
    </row>
    <row r="776806" spans="10:10" x14ac:dyDescent="0.2">
      <c r="J776806" s="97"/>
    </row>
    <row r="776807" spans="10:10" x14ac:dyDescent="0.2">
      <c r="J776807" s="97"/>
    </row>
    <row r="776808" spans="10:10" x14ac:dyDescent="0.2">
      <c r="J776808" s="97"/>
    </row>
    <row r="776809" spans="10:10" x14ac:dyDescent="0.2">
      <c r="J776809" s="97"/>
    </row>
    <row r="776810" spans="10:10" x14ac:dyDescent="0.2">
      <c r="J776810" s="97"/>
    </row>
    <row r="776811" spans="10:10" x14ac:dyDescent="0.2">
      <c r="J776811" s="97"/>
    </row>
    <row r="776812" spans="10:10" x14ac:dyDescent="0.2">
      <c r="J776812" s="97"/>
    </row>
    <row r="776813" spans="10:10" x14ac:dyDescent="0.2">
      <c r="J776813" s="97"/>
    </row>
    <row r="776814" spans="10:10" x14ac:dyDescent="0.2">
      <c r="J776814" s="97"/>
    </row>
    <row r="776815" spans="10:10" x14ac:dyDescent="0.2">
      <c r="J776815" s="97"/>
    </row>
    <row r="777502" spans="10:10" x14ac:dyDescent="0.2">
      <c r="J777502" s="97"/>
    </row>
    <row r="777528" spans="10:10" x14ac:dyDescent="0.2">
      <c r="J777528" s="97"/>
    </row>
    <row r="777549" spans="10:10" x14ac:dyDescent="0.2">
      <c r="J777549" s="97"/>
    </row>
    <row r="777560" spans="10:10" x14ac:dyDescent="0.2">
      <c r="J777560" s="97"/>
    </row>
    <row r="777573" spans="10:10" x14ac:dyDescent="0.2">
      <c r="J777573" s="97"/>
    </row>
    <row r="777592" spans="10:10" x14ac:dyDescent="0.2">
      <c r="J777592" s="97"/>
    </row>
    <row r="777594" spans="10:10" x14ac:dyDescent="0.2">
      <c r="J777594" s="97"/>
    </row>
    <row r="777601" spans="10:10" x14ac:dyDescent="0.2">
      <c r="J777601" s="97"/>
    </row>
    <row r="777617" spans="10:10" x14ac:dyDescent="0.2">
      <c r="J777617" s="97"/>
    </row>
    <row r="777625" spans="10:10" x14ac:dyDescent="0.2">
      <c r="J777625" s="97"/>
    </row>
    <row r="777626" spans="10:10" x14ac:dyDescent="0.2">
      <c r="J777626" s="97"/>
    </row>
    <row r="777627" spans="10:10" x14ac:dyDescent="0.2">
      <c r="J777627" s="97"/>
    </row>
    <row r="777634" spans="10:10" x14ac:dyDescent="0.2">
      <c r="J777634" s="97"/>
    </row>
    <row r="777636" spans="10:10" x14ac:dyDescent="0.2">
      <c r="J777636" s="97"/>
    </row>
    <row r="777640" spans="10:10" x14ac:dyDescent="0.2">
      <c r="J777640" s="97"/>
    </row>
    <row r="777645" spans="10:10" x14ac:dyDescent="0.2">
      <c r="J777645" s="97"/>
    </row>
    <row r="777648" spans="10:10" x14ac:dyDescent="0.2">
      <c r="J777648" s="97"/>
    </row>
    <row r="777649" spans="10:10" x14ac:dyDescent="0.2">
      <c r="J777649" s="97"/>
    </row>
    <row r="777650" spans="10:10" x14ac:dyDescent="0.2">
      <c r="J777650" s="97"/>
    </row>
    <row r="777651" spans="10:10" x14ac:dyDescent="0.2">
      <c r="J777651" s="97"/>
    </row>
    <row r="777653" spans="10:10" x14ac:dyDescent="0.2">
      <c r="J777653" s="97"/>
    </row>
    <row r="777659" spans="10:10" x14ac:dyDescent="0.2">
      <c r="J777659" s="97"/>
    </row>
    <row r="777661" spans="10:10" x14ac:dyDescent="0.2">
      <c r="J777661" s="97"/>
    </row>
    <row r="777662" spans="10:10" x14ac:dyDescent="0.2">
      <c r="J777662" s="97"/>
    </row>
    <row r="777665" spans="10:10" x14ac:dyDescent="0.2">
      <c r="J777665" s="97"/>
    </row>
    <row r="777686" spans="10:10" x14ac:dyDescent="0.2">
      <c r="J777686" s="97"/>
    </row>
    <row r="777712" spans="10:10" x14ac:dyDescent="0.2">
      <c r="J777712" s="97"/>
    </row>
    <row r="777739" spans="10:10" x14ac:dyDescent="0.2">
      <c r="J777739" s="97"/>
    </row>
    <row r="777760" spans="10:10" x14ac:dyDescent="0.2">
      <c r="J777760" s="97"/>
    </row>
    <row r="777787" spans="10:10" x14ac:dyDescent="0.2">
      <c r="J777787" s="97"/>
    </row>
    <row r="777814" spans="10:10" x14ac:dyDescent="0.2">
      <c r="J777814" s="97"/>
    </row>
    <row r="777841" spans="10:10" x14ac:dyDescent="0.2">
      <c r="J777841" s="97"/>
    </row>
    <row r="777867" spans="10:10" x14ac:dyDescent="0.2">
      <c r="J777867" s="97"/>
    </row>
    <row r="777879" spans="10:10" x14ac:dyDescent="0.2">
      <c r="J777879" s="97"/>
    </row>
    <row r="777887" spans="10:10" x14ac:dyDescent="0.2">
      <c r="J777887" s="97"/>
    </row>
    <row r="777900" spans="10:10" x14ac:dyDescent="0.2">
      <c r="J777900" s="97"/>
    </row>
    <row r="777908" spans="10:10" x14ac:dyDescent="0.2">
      <c r="J777908" s="97"/>
    </row>
    <row r="777921" spans="10:10" x14ac:dyDescent="0.2">
      <c r="J777921" s="97"/>
    </row>
    <row r="777931" spans="10:10" x14ac:dyDescent="0.2">
      <c r="J777931" s="97"/>
    </row>
    <row r="777941" spans="10:10" x14ac:dyDescent="0.2">
      <c r="J777941" s="97"/>
    </row>
    <row r="777949" spans="10:10" x14ac:dyDescent="0.2">
      <c r="J777949" s="97"/>
    </row>
    <row r="777957" spans="10:10" x14ac:dyDescent="0.2">
      <c r="J777957" s="97"/>
    </row>
    <row r="777965" spans="10:10" x14ac:dyDescent="0.2">
      <c r="J777965" s="97"/>
    </row>
    <row r="777978" spans="10:10" x14ac:dyDescent="0.2">
      <c r="J777978" s="97"/>
    </row>
    <row r="777988" spans="10:10" x14ac:dyDescent="0.2">
      <c r="J777988" s="97"/>
    </row>
    <row r="778001" spans="10:10" x14ac:dyDescent="0.2">
      <c r="J778001" s="97"/>
    </row>
    <row r="778013" spans="10:10" x14ac:dyDescent="0.2">
      <c r="J778013" s="97"/>
    </row>
    <row r="778023" spans="10:10" x14ac:dyDescent="0.2">
      <c r="J778023" s="97"/>
    </row>
    <row r="778031" spans="10:10" x14ac:dyDescent="0.2">
      <c r="J778031" s="97"/>
    </row>
    <row r="778039" spans="10:10" x14ac:dyDescent="0.2">
      <c r="J778039" s="97"/>
    </row>
    <row r="778049" spans="10:10" x14ac:dyDescent="0.2">
      <c r="J778049" s="97"/>
    </row>
    <row r="778062" spans="10:10" x14ac:dyDescent="0.2">
      <c r="J778062" s="97"/>
    </row>
    <row r="778075" spans="10:10" x14ac:dyDescent="0.2">
      <c r="J778075" s="97"/>
    </row>
    <row r="778085" spans="10:10" x14ac:dyDescent="0.2">
      <c r="J778085" s="97"/>
    </row>
    <row r="778093" spans="10:10" x14ac:dyDescent="0.2">
      <c r="J778093" s="97"/>
    </row>
    <row r="778106" spans="10:10" x14ac:dyDescent="0.2">
      <c r="J778106" s="97"/>
    </row>
    <row r="778116" spans="10:10" x14ac:dyDescent="0.2">
      <c r="J778116" s="97"/>
    </row>
    <row r="778129" spans="10:10" x14ac:dyDescent="0.2">
      <c r="J778129" s="97"/>
    </row>
    <row r="778137" spans="10:10" x14ac:dyDescent="0.2">
      <c r="J778137" s="97"/>
    </row>
    <row r="778150" spans="10:10" x14ac:dyDescent="0.2">
      <c r="J778150" s="97"/>
    </row>
    <row r="778163" spans="10:10" x14ac:dyDescent="0.2">
      <c r="J778163" s="97"/>
    </row>
    <row r="778176" spans="10:10" x14ac:dyDescent="0.2">
      <c r="J778176" s="97"/>
    </row>
    <row r="778188" spans="10:10" x14ac:dyDescent="0.2">
      <c r="J778188" s="97"/>
    </row>
    <row r="778201" spans="10:10" x14ac:dyDescent="0.2">
      <c r="J778201" s="97"/>
    </row>
    <row r="778209" spans="10:10" x14ac:dyDescent="0.2">
      <c r="J778209" s="97"/>
    </row>
    <row r="778211" spans="10:10" x14ac:dyDescent="0.2">
      <c r="J778211" s="97"/>
    </row>
    <row r="778221" spans="10:10" x14ac:dyDescent="0.2">
      <c r="J778221" s="97"/>
    </row>
    <row r="778222" spans="10:10" x14ac:dyDescent="0.2">
      <c r="J778222" s="97"/>
    </row>
    <row r="778235" spans="10:10" x14ac:dyDescent="0.2">
      <c r="J778235" s="97"/>
    </row>
    <row r="778248" spans="10:10" x14ac:dyDescent="0.2">
      <c r="J778248" s="97"/>
    </row>
    <row r="778258" spans="10:10" x14ac:dyDescent="0.2">
      <c r="J778258" s="97"/>
    </row>
    <row r="778269" spans="10:10" x14ac:dyDescent="0.2">
      <c r="J778269" s="97"/>
    </row>
    <row r="778279" spans="10:10" x14ac:dyDescent="0.2">
      <c r="J778279" s="97"/>
    </row>
    <row r="778282" spans="10:10" x14ac:dyDescent="0.2">
      <c r="J778282" s="97"/>
    </row>
    <row r="778286" spans="10:10" x14ac:dyDescent="0.2">
      <c r="J778286" s="97"/>
    </row>
    <row r="778288" spans="10:10" x14ac:dyDescent="0.2">
      <c r="J778288" s="97"/>
    </row>
    <row r="778291" spans="10:10" x14ac:dyDescent="0.2">
      <c r="J778291" s="97"/>
    </row>
    <row r="778292" spans="10:10" x14ac:dyDescent="0.2">
      <c r="J778292" s="97"/>
    </row>
    <row r="778305" spans="10:10" x14ac:dyDescent="0.2">
      <c r="J778305" s="97"/>
    </row>
    <row r="778318" spans="10:10" x14ac:dyDescent="0.2">
      <c r="J778318" s="97"/>
    </row>
    <row r="778328" spans="10:10" x14ac:dyDescent="0.2">
      <c r="J778328" s="97"/>
    </row>
    <row r="778341" spans="10:10" x14ac:dyDescent="0.2">
      <c r="J778341" s="97"/>
    </row>
    <row r="778349" spans="10:10" x14ac:dyDescent="0.2">
      <c r="J778349" s="97"/>
    </row>
    <row r="778359" spans="10:10" x14ac:dyDescent="0.2">
      <c r="J778359" s="97"/>
    </row>
    <row r="778367" spans="10:10" x14ac:dyDescent="0.2">
      <c r="J778367" s="97"/>
    </row>
    <row r="778375" spans="10:10" x14ac:dyDescent="0.2">
      <c r="J778375" s="97"/>
    </row>
    <row r="778383" spans="10:10" x14ac:dyDescent="0.2">
      <c r="J778383" s="97"/>
    </row>
    <row r="778396" spans="10:10" x14ac:dyDescent="0.2">
      <c r="J778396" s="97"/>
    </row>
    <row r="778406" spans="10:10" x14ac:dyDescent="0.2">
      <c r="J778406" s="97"/>
    </row>
    <row r="778416" spans="10:10" x14ac:dyDescent="0.2">
      <c r="J778416" s="97"/>
    </row>
    <row r="778426" spans="10:10" x14ac:dyDescent="0.2">
      <c r="J778426" s="97"/>
    </row>
    <row r="778439" spans="10:10" x14ac:dyDescent="0.2">
      <c r="J778439" s="97"/>
    </row>
    <row r="778449" spans="10:10" x14ac:dyDescent="0.2">
      <c r="J778449" s="97"/>
    </row>
    <row r="778462" spans="10:10" x14ac:dyDescent="0.2">
      <c r="J778462" s="97"/>
    </row>
    <row r="778475" spans="10:10" x14ac:dyDescent="0.2">
      <c r="J778475" s="97"/>
    </row>
    <row r="778483" spans="10:10" x14ac:dyDescent="0.2">
      <c r="J778483" s="97"/>
    </row>
    <row r="778496" spans="10:10" x14ac:dyDescent="0.2">
      <c r="J778496" s="97"/>
    </row>
    <row r="778506" spans="10:10" x14ac:dyDescent="0.2">
      <c r="J778506" s="97"/>
    </row>
    <row r="778514" spans="10:10" x14ac:dyDescent="0.2">
      <c r="J778514" s="97"/>
    </row>
    <row r="778520" spans="10:10" x14ac:dyDescent="0.2">
      <c r="J778520" s="97"/>
    </row>
    <row r="778533" spans="10:10" x14ac:dyDescent="0.2">
      <c r="J778533" s="97"/>
    </row>
    <row r="778546" spans="10:10" x14ac:dyDescent="0.2">
      <c r="J778546" s="97"/>
    </row>
    <row r="778559" spans="10:10" x14ac:dyDescent="0.2">
      <c r="J778559" s="97"/>
    </row>
    <row r="778566" spans="10:10" x14ac:dyDescent="0.2">
      <c r="J778566" s="97"/>
    </row>
    <row r="778579" spans="10:10" x14ac:dyDescent="0.2">
      <c r="J778579" s="97"/>
    </row>
    <row r="778587" spans="10:10" x14ac:dyDescent="0.2">
      <c r="J778587" s="97"/>
    </row>
    <row r="778597" spans="10:10" x14ac:dyDescent="0.2">
      <c r="J778597" s="97"/>
    </row>
    <row r="778607" spans="10:10" x14ac:dyDescent="0.2">
      <c r="J778607" s="97"/>
    </row>
    <row r="778620" spans="10:10" x14ac:dyDescent="0.2">
      <c r="J778620" s="97"/>
    </row>
    <row r="778622" spans="10:10" x14ac:dyDescent="0.2">
      <c r="J778622" s="97"/>
    </row>
    <row r="778633" spans="10:10" x14ac:dyDescent="0.2">
      <c r="J778633" s="97"/>
    </row>
    <row r="778643" spans="10:10" x14ac:dyDescent="0.2">
      <c r="J778643" s="97"/>
    </row>
    <row r="778653" spans="10:10" x14ac:dyDescent="0.2">
      <c r="J778653" s="97"/>
    </row>
    <row r="778658" spans="10:10" x14ac:dyDescent="0.2">
      <c r="J778658" s="97"/>
    </row>
    <row r="778668" spans="10:10" x14ac:dyDescent="0.2">
      <c r="J778668" s="97"/>
    </row>
    <row r="778676" spans="10:10" x14ac:dyDescent="0.2">
      <c r="J778676" s="97"/>
    </row>
    <row r="778684" spans="10:10" x14ac:dyDescent="0.2">
      <c r="J778684" s="97"/>
    </row>
    <row r="778696" spans="10:10" x14ac:dyDescent="0.2">
      <c r="J778696" s="97"/>
    </row>
    <row r="778708" spans="10:10" x14ac:dyDescent="0.2">
      <c r="J778708" s="97"/>
    </row>
    <row r="778721" spans="10:10" x14ac:dyDescent="0.2">
      <c r="J778721" s="97"/>
    </row>
    <row r="778734" spans="10:10" x14ac:dyDescent="0.2">
      <c r="J778734" s="97"/>
    </row>
    <row r="778742" spans="10:10" x14ac:dyDescent="0.2">
      <c r="J778742" s="97"/>
    </row>
    <row r="778755" spans="10:10" x14ac:dyDescent="0.2">
      <c r="J778755" s="97"/>
    </row>
    <row r="778762" spans="10:10" x14ac:dyDescent="0.2">
      <c r="J778762" s="97"/>
    </row>
    <row r="778772" spans="10:10" x14ac:dyDescent="0.2">
      <c r="J778772" s="97"/>
    </row>
    <row r="778778" spans="10:10" x14ac:dyDescent="0.2">
      <c r="J778778" s="97"/>
    </row>
    <row r="778791" spans="10:10" x14ac:dyDescent="0.2">
      <c r="J778791" s="97"/>
    </row>
    <row r="778804" spans="10:10" x14ac:dyDescent="0.2">
      <c r="J778804" s="97"/>
    </row>
    <row r="778817" spans="10:10" x14ac:dyDescent="0.2">
      <c r="J778817" s="97"/>
    </row>
    <row r="778819" spans="10:10" x14ac:dyDescent="0.2">
      <c r="J778819" s="97"/>
    </row>
    <row r="778824" spans="10:10" x14ac:dyDescent="0.2">
      <c r="J778824" s="97"/>
    </row>
    <row r="778827" spans="10:10" x14ac:dyDescent="0.2">
      <c r="J778827" s="97"/>
    </row>
    <row r="778829" spans="10:10" x14ac:dyDescent="0.2">
      <c r="J778829" s="97"/>
    </row>
    <row r="778842" spans="10:10" x14ac:dyDescent="0.2">
      <c r="J778842" s="97"/>
    </row>
    <row r="778855" spans="10:10" x14ac:dyDescent="0.2">
      <c r="J778855" s="97"/>
    </row>
    <row r="778868" spans="10:10" x14ac:dyDescent="0.2">
      <c r="J778868" s="97"/>
    </row>
    <row r="778876" spans="10:10" x14ac:dyDescent="0.2">
      <c r="J778876" s="97"/>
    </row>
    <row r="778889" spans="10:10" x14ac:dyDescent="0.2">
      <c r="J778889" s="97"/>
    </row>
    <row r="778902" spans="10:10" x14ac:dyDescent="0.2">
      <c r="J778902" s="97"/>
    </row>
    <row r="778915" spans="10:10" x14ac:dyDescent="0.2">
      <c r="J778915" s="97"/>
    </row>
    <row r="778928" spans="10:10" x14ac:dyDescent="0.2">
      <c r="J778928" s="97"/>
    </row>
    <row r="778932" spans="10:10" x14ac:dyDescent="0.2">
      <c r="J778932" s="97"/>
    </row>
    <row r="778936" spans="10:10" x14ac:dyDescent="0.2">
      <c r="J778936" s="97"/>
    </row>
    <row r="778944" spans="10:10" x14ac:dyDescent="0.2">
      <c r="J778944" s="97"/>
    </row>
    <row r="778952" spans="10:10" x14ac:dyDescent="0.2">
      <c r="J778952" s="97"/>
    </row>
    <row r="778960" spans="10:10" x14ac:dyDescent="0.2">
      <c r="J778960" s="97"/>
    </row>
    <row r="778973" spans="10:10" x14ac:dyDescent="0.2">
      <c r="J778973" s="97"/>
    </row>
    <row r="778986" spans="10:10" x14ac:dyDescent="0.2">
      <c r="J778986" s="97"/>
    </row>
    <row r="778999" spans="10:10" x14ac:dyDescent="0.2">
      <c r="J778999" s="97"/>
    </row>
    <row r="779012" spans="10:10" x14ac:dyDescent="0.2">
      <c r="J779012" s="97"/>
    </row>
    <row r="779025" spans="10:10" x14ac:dyDescent="0.2">
      <c r="J779025" s="97"/>
    </row>
    <row r="779033" spans="10:10" x14ac:dyDescent="0.2">
      <c r="J779033" s="97"/>
    </row>
    <row r="779036" spans="10:10" x14ac:dyDescent="0.2">
      <c r="J779036" s="97"/>
    </row>
    <row r="779043" spans="10:10" x14ac:dyDescent="0.2">
      <c r="J779043" s="97"/>
    </row>
    <row r="779056" spans="10:10" x14ac:dyDescent="0.2">
      <c r="J779056" s="97"/>
    </row>
    <row r="779069" spans="10:10" x14ac:dyDescent="0.2">
      <c r="J779069" s="97"/>
    </row>
    <row r="779079" spans="10:10" x14ac:dyDescent="0.2">
      <c r="J779079" s="97"/>
    </row>
    <row r="779082" spans="10:10" x14ac:dyDescent="0.2">
      <c r="J779082" s="97"/>
    </row>
    <row r="779089" spans="10:10" x14ac:dyDescent="0.2">
      <c r="J779089" s="97"/>
    </row>
    <row r="779097" spans="10:10" x14ac:dyDescent="0.2">
      <c r="J779097" s="97"/>
    </row>
    <row r="779105" spans="10:10" x14ac:dyDescent="0.2">
      <c r="J779105" s="97"/>
    </row>
    <row r="779118" spans="10:10" x14ac:dyDescent="0.2">
      <c r="J779118" s="97"/>
    </row>
    <row r="779126" spans="10:10" x14ac:dyDescent="0.2">
      <c r="J779126" s="97"/>
    </row>
    <row r="779139" spans="10:10" x14ac:dyDescent="0.2">
      <c r="J779139" s="97"/>
    </row>
    <row r="779152" spans="10:10" x14ac:dyDescent="0.2">
      <c r="J779152" s="97"/>
    </row>
    <row r="779165" spans="10:10" x14ac:dyDescent="0.2">
      <c r="J779165" s="97"/>
    </row>
    <row r="779168" spans="10:10" x14ac:dyDescent="0.2">
      <c r="J779168" s="97"/>
    </row>
    <row r="779172" spans="10:10" x14ac:dyDescent="0.2">
      <c r="J779172" s="97"/>
    </row>
    <row r="779174" spans="10:10" x14ac:dyDescent="0.2">
      <c r="J779174" s="97"/>
    </row>
    <row r="779175" spans="10:10" x14ac:dyDescent="0.2">
      <c r="J779175" s="97"/>
    </row>
    <row r="779187" spans="10:10" x14ac:dyDescent="0.2">
      <c r="J779187" s="97"/>
    </row>
    <row r="779195" spans="10:10" x14ac:dyDescent="0.2">
      <c r="J779195" s="97"/>
    </row>
    <row r="779203" spans="10:10" x14ac:dyDescent="0.2">
      <c r="J779203" s="97"/>
    </row>
    <row r="779213" spans="10:10" x14ac:dyDescent="0.2">
      <c r="J779213" s="97"/>
    </row>
    <row r="779226" spans="10:10" x14ac:dyDescent="0.2">
      <c r="J779226" s="97"/>
    </row>
    <row r="779239" spans="10:10" x14ac:dyDescent="0.2">
      <c r="J779239" s="97"/>
    </row>
    <row r="779252" spans="10:10" x14ac:dyDescent="0.2">
      <c r="J779252" s="97"/>
    </row>
    <row r="779260" spans="10:10" x14ac:dyDescent="0.2">
      <c r="J779260" s="97"/>
    </row>
    <row r="779273" spans="10:10" x14ac:dyDescent="0.2">
      <c r="J779273" s="97"/>
    </row>
    <row r="779285" spans="10:10" x14ac:dyDescent="0.2">
      <c r="J779285" s="97"/>
    </row>
    <row r="779287" spans="10:10" x14ac:dyDescent="0.2">
      <c r="J779287" s="97"/>
    </row>
    <row r="779297" spans="10:10" x14ac:dyDescent="0.2">
      <c r="J779297" s="97"/>
    </row>
    <row r="779310" spans="10:10" x14ac:dyDescent="0.2">
      <c r="J779310" s="97"/>
    </row>
    <row r="779320" spans="10:10" x14ac:dyDescent="0.2">
      <c r="J779320" s="97"/>
    </row>
    <row r="779330" spans="10:10" x14ac:dyDescent="0.2">
      <c r="J779330" s="97"/>
    </row>
    <row r="779343" spans="10:10" x14ac:dyDescent="0.2">
      <c r="J779343" s="97"/>
    </row>
    <row r="779351" spans="10:10" x14ac:dyDescent="0.2">
      <c r="J779351" s="97"/>
    </row>
    <row r="779359" spans="10:10" x14ac:dyDescent="0.2">
      <c r="J779359" s="97"/>
    </row>
    <row r="779372" spans="10:10" x14ac:dyDescent="0.2">
      <c r="J779372" s="97"/>
    </row>
    <row r="779380" spans="10:10" x14ac:dyDescent="0.2">
      <c r="J779380" s="97"/>
    </row>
    <row r="779388" spans="10:10" x14ac:dyDescent="0.2">
      <c r="J779388" s="97"/>
    </row>
    <row r="779401" spans="10:10" x14ac:dyDescent="0.2">
      <c r="J779401" s="97"/>
    </row>
    <row r="779403" spans="10:10" x14ac:dyDescent="0.2">
      <c r="J779403" s="97"/>
    </row>
    <row r="779411" spans="10:10" x14ac:dyDescent="0.2">
      <c r="J779411" s="97"/>
    </row>
    <row r="779421" spans="10:10" x14ac:dyDescent="0.2">
      <c r="J779421" s="97"/>
    </row>
    <row r="779431" spans="10:10" x14ac:dyDescent="0.2">
      <c r="J779431" s="97"/>
    </row>
    <row r="779439" spans="10:10" x14ac:dyDescent="0.2">
      <c r="J779439" s="97"/>
    </row>
    <row r="779447" spans="10:10" x14ac:dyDescent="0.2">
      <c r="J779447" s="97"/>
    </row>
    <row r="779449" spans="10:10" x14ac:dyDescent="0.2">
      <c r="J779449" s="97"/>
    </row>
    <row r="779457" spans="10:10" x14ac:dyDescent="0.2">
      <c r="J779457" s="97"/>
    </row>
    <row r="779470" spans="10:10" x14ac:dyDescent="0.2">
      <c r="J779470" s="97"/>
    </row>
    <row r="779483" spans="10:10" x14ac:dyDescent="0.2">
      <c r="J779483" s="97"/>
    </row>
    <row r="779491" spans="10:10" x14ac:dyDescent="0.2">
      <c r="J779491" s="97"/>
    </row>
    <row r="779494" spans="10:10" x14ac:dyDescent="0.2">
      <c r="J779494" s="97"/>
    </row>
    <row r="779504" spans="10:10" x14ac:dyDescent="0.2">
      <c r="J779504" s="97"/>
    </row>
    <row r="779517" spans="10:10" x14ac:dyDescent="0.2">
      <c r="J779517" s="97"/>
    </row>
    <row r="779530" spans="10:10" x14ac:dyDescent="0.2">
      <c r="J779530" s="97"/>
    </row>
    <row r="779538" spans="10:10" x14ac:dyDescent="0.2">
      <c r="J779538" s="97"/>
    </row>
    <row r="779546" spans="10:10" x14ac:dyDescent="0.2">
      <c r="J779546" s="97"/>
    </row>
    <row r="779559" spans="10:10" x14ac:dyDescent="0.2">
      <c r="J779559" s="97"/>
    </row>
    <row r="779572" spans="10:10" x14ac:dyDescent="0.2">
      <c r="J779572" s="97"/>
    </row>
    <row r="779585" spans="10:10" x14ac:dyDescent="0.2">
      <c r="J779585" s="97"/>
    </row>
    <row r="779598" spans="10:10" x14ac:dyDescent="0.2">
      <c r="J779598" s="97"/>
    </row>
    <row r="779600" spans="10:10" x14ac:dyDescent="0.2">
      <c r="J779600" s="97"/>
    </row>
    <row r="779608" spans="10:10" x14ac:dyDescent="0.2">
      <c r="J779608" s="97"/>
    </row>
    <row r="779621" spans="10:10" x14ac:dyDescent="0.2">
      <c r="J779621" s="97"/>
    </row>
    <row r="779634" spans="10:10" x14ac:dyDescent="0.2">
      <c r="J779634" s="97"/>
    </row>
    <row r="779644" spans="10:10" x14ac:dyDescent="0.2">
      <c r="J779644" s="97"/>
    </row>
    <row r="779657" spans="10:10" x14ac:dyDescent="0.2">
      <c r="J779657" s="97"/>
    </row>
    <row r="779665" spans="10:10" x14ac:dyDescent="0.2">
      <c r="J779665" s="97"/>
    </row>
    <row r="779673" spans="10:10" x14ac:dyDescent="0.2">
      <c r="J779673" s="97"/>
    </row>
    <row r="779686" spans="10:10" x14ac:dyDescent="0.2">
      <c r="J779686" s="97"/>
    </row>
    <row r="779699" spans="10:10" x14ac:dyDescent="0.2">
      <c r="J779699" s="97"/>
    </row>
    <row r="779712" spans="10:10" x14ac:dyDescent="0.2">
      <c r="J779712" s="97"/>
    </row>
    <row r="779725" spans="10:10" x14ac:dyDescent="0.2">
      <c r="J779725" s="97"/>
    </row>
    <row r="779738" spans="10:10" x14ac:dyDescent="0.2">
      <c r="J779738" s="97"/>
    </row>
    <row r="779751" spans="10:10" x14ac:dyDescent="0.2">
      <c r="J779751" s="97"/>
    </row>
    <row r="779761" spans="10:10" x14ac:dyDescent="0.2">
      <c r="J779761" s="97"/>
    </row>
    <row r="779771" spans="10:10" x14ac:dyDescent="0.2">
      <c r="J779771" s="97"/>
    </row>
    <row r="779784" spans="10:10" x14ac:dyDescent="0.2">
      <c r="J779784" s="97"/>
    </row>
    <row r="779797" spans="10:10" x14ac:dyDescent="0.2">
      <c r="J779797" s="97"/>
    </row>
    <row r="779810" spans="10:10" x14ac:dyDescent="0.2">
      <c r="J779810" s="97"/>
    </row>
    <row r="779812" spans="10:10" x14ac:dyDescent="0.2">
      <c r="J779812" s="97"/>
    </row>
    <row r="779819" spans="10:10" x14ac:dyDescent="0.2">
      <c r="J779819" s="97"/>
    </row>
    <row r="779820" spans="10:10" x14ac:dyDescent="0.2">
      <c r="J779820" s="97"/>
    </row>
    <row r="779833" spans="10:10" x14ac:dyDescent="0.2">
      <c r="J779833" s="97"/>
    </row>
    <row r="779841" spans="10:10" x14ac:dyDescent="0.2">
      <c r="J779841" s="97"/>
    </row>
    <row r="779854" spans="10:10" x14ac:dyDescent="0.2">
      <c r="J779854" s="97"/>
    </row>
    <row r="779860" spans="10:10" x14ac:dyDescent="0.2">
      <c r="J779860" s="97"/>
    </row>
    <row r="779868" spans="10:10" x14ac:dyDescent="0.2">
      <c r="J779868" s="97"/>
    </row>
    <row r="779878" spans="10:10" x14ac:dyDescent="0.2">
      <c r="J779878" s="97"/>
    </row>
    <row r="779891" spans="10:10" x14ac:dyDescent="0.2">
      <c r="J779891" s="97"/>
    </row>
    <row r="779901" spans="10:10" x14ac:dyDescent="0.2">
      <c r="J779901" s="97"/>
    </row>
    <row r="779911" spans="10:10" x14ac:dyDescent="0.2">
      <c r="J779911" s="97"/>
    </row>
    <row r="779924" spans="10:10" x14ac:dyDescent="0.2">
      <c r="J779924" s="97"/>
    </row>
    <row r="779937" spans="10:10" x14ac:dyDescent="0.2">
      <c r="J779937" s="97"/>
    </row>
    <row r="779950" spans="10:10" x14ac:dyDescent="0.2">
      <c r="J779950" s="97"/>
    </row>
    <row r="779963" spans="10:10" x14ac:dyDescent="0.2">
      <c r="J779963" s="97"/>
    </row>
    <row r="779976" spans="10:10" x14ac:dyDescent="0.2">
      <c r="J779976" s="97"/>
    </row>
    <row r="779984" spans="10:10" x14ac:dyDescent="0.2">
      <c r="J779984" s="97"/>
    </row>
    <row r="779997" spans="10:10" x14ac:dyDescent="0.2">
      <c r="J779997" s="97"/>
    </row>
    <row r="780005" spans="10:10" x14ac:dyDescent="0.2">
      <c r="J780005" s="97"/>
    </row>
    <row r="780018" spans="10:10" x14ac:dyDescent="0.2">
      <c r="J780018" s="97"/>
    </row>
    <row r="780028" spans="10:10" x14ac:dyDescent="0.2">
      <c r="J780028" s="97"/>
    </row>
    <row r="780038" spans="10:10" x14ac:dyDescent="0.2">
      <c r="J780038" s="97"/>
    </row>
    <row r="780046" spans="10:10" x14ac:dyDescent="0.2">
      <c r="J780046" s="97"/>
    </row>
    <row r="780054" spans="10:10" x14ac:dyDescent="0.2">
      <c r="J780054" s="97"/>
    </row>
    <row r="780062" spans="10:10" x14ac:dyDescent="0.2">
      <c r="J780062" s="97"/>
    </row>
    <row r="780075" spans="10:10" x14ac:dyDescent="0.2">
      <c r="J780075" s="97"/>
    </row>
    <row r="780085" spans="10:10" x14ac:dyDescent="0.2">
      <c r="J780085" s="97"/>
    </row>
    <row r="780098" spans="10:10" x14ac:dyDescent="0.2">
      <c r="J780098" s="97"/>
    </row>
    <row r="780110" spans="10:10" x14ac:dyDescent="0.2">
      <c r="J780110" s="97"/>
    </row>
    <row r="780120" spans="10:10" x14ac:dyDescent="0.2">
      <c r="J780120" s="97"/>
    </row>
    <row r="780128" spans="10:10" x14ac:dyDescent="0.2">
      <c r="J780128" s="97"/>
    </row>
    <row r="780136" spans="10:10" x14ac:dyDescent="0.2">
      <c r="J780136" s="97"/>
    </row>
    <row r="780146" spans="10:10" x14ac:dyDescent="0.2">
      <c r="J780146" s="97"/>
    </row>
    <row r="780159" spans="10:10" x14ac:dyDescent="0.2">
      <c r="J780159" s="97"/>
    </row>
    <row r="780172" spans="10:10" x14ac:dyDescent="0.2">
      <c r="J780172" s="97"/>
    </row>
    <row r="780182" spans="10:10" x14ac:dyDescent="0.2">
      <c r="J780182" s="97"/>
    </row>
    <row r="780190" spans="10:10" x14ac:dyDescent="0.2">
      <c r="J780190" s="97"/>
    </row>
    <row r="780203" spans="10:10" x14ac:dyDescent="0.2">
      <c r="J780203" s="97"/>
    </row>
    <row r="780213" spans="10:10" x14ac:dyDescent="0.2">
      <c r="J780213" s="97"/>
    </row>
    <row r="780226" spans="10:10" x14ac:dyDescent="0.2">
      <c r="J780226" s="97"/>
    </row>
    <row r="780234" spans="10:10" x14ac:dyDescent="0.2">
      <c r="J780234" s="97"/>
    </row>
    <row r="780247" spans="10:10" x14ac:dyDescent="0.2">
      <c r="J780247" s="97"/>
    </row>
    <row r="780259" spans="10:10" x14ac:dyDescent="0.2">
      <c r="J780259" s="97"/>
    </row>
    <row r="780272" spans="10:10" x14ac:dyDescent="0.2">
      <c r="J780272" s="97"/>
    </row>
    <row r="780284" spans="10:10" x14ac:dyDescent="0.2">
      <c r="J780284" s="97"/>
    </row>
    <row r="780297" spans="10:10" x14ac:dyDescent="0.2">
      <c r="J780297" s="97"/>
    </row>
    <row r="780305" spans="10:10" x14ac:dyDescent="0.2">
      <c r="J780305" s="97"/>
    </row>
    <row r="780307" spans="10:10" x14ac:dyDescent="0.2">
      <c r="J780307" s="97"/>
    </row>
    <row r="780318" spans="10:10" x14ac:dyDescent="0.2">
      <c r="J780318" s="97"/>
    </row>
    <row r="780331" spans="10:10" x14ac:dyDescent="0.2">
      <c r="J780331" s="97"/>
    </row>
    <row r="780344" spans="10:10" x14ac:dyDescent="0.2">
      <c r="J780344" s="97"/>
    </row>
    <row r="780354" spans="10:10" x14ac:dyDescent="0.2">
      <c r="J780354" s="97"/>
    </row>
    <row r="780365" spans="10:10" x14ac:dyDescent="0.2">
      <c r="J780365" s="97"/>
    </row>
    <row r="780375" spans="10:10" x14ac:dyDescent="0.2">
      <c r="J780375" s="97"/>
    </row>
    <row r="780377" spans="10:10" x14ac:dyDescent="0.2">
      <c r="J780377" s="97"/>
    </row>
    <row r="780384" spans="10:10" x14ac:dyDescent="0.2">
      <c r="J780384" s="97"/>
    </row>
    <row r="780387" spans="10:10" x14ac:dyDescent="0.2">
      <c r="J780387" s="97"/>
    </row>
    <row r="780388" spans="10:10" x14ac:dyDescent="0.2">
      <c r="J780388" s="97"/>
    </row>
    <row r="780401" spans="10:10" x14ac:dyDescent="0.2">
      <c r="J780401" s="97"/>
    </row>
    <row r="780414" spans="10:10" x14ac:dyDescent="0.2">
      <c r="J780414" s="97"/>
    </row>
    <row r="780424" spans="10:10" x14ac:dyDescent="0.2">
      <c r="J780424" s="97"/>
    </row>
    <row r="780437" spans="10:10" x14ac:dyDescent="0.2">
      <c r="J780437" s="97"/>
    </row>
    <row r="780445" spans="10:10" x14ac:dyDescent="0.2">
      <c r="J780445" s="97"/>
    </row>
    <row r="780455" spans="10:10" x14ac:dyDescent="0.2">
      <c r="J780455" s="97"/>
    </row>
    <row r="780463" spans="10:10" x14ac:dyDescent="0.2">
      <c r="J780463" s="97"/>
    </row>
    <row r="780471" spans="10:10" x14ac:dyDescent="0.2">
      <c r="J780471" s="97"/>
    </row>
    <row r="780479" spans="10:10" x14ac:dyDescent="0.2">
      <c r="J780479" s="97"/>
    </row>
    <row r="780492" spans="10:10" x14ac:dyDescent="0.2">
      <c r="J780492" s="97"/>
    </row>
    <row r="780502" spans="10:10" x14ac:dyDescent="0.2">
      <c r="J780502" s="97"/>
    </row>
    <row r="780512" spans="10:10" x14ac:dyDescent="0.2">
      <c r="J780512" s="97"/>
    </row>
    <row r="780522" spans="10:10" x14ac:dyDescent="0.2">
      <c r="J780522" s="97"/>
    </row>
    <row r="780535" spans="10:10" x14ac:dyDescent="0.2">
      <c r="J780535" s="97"/>
    </row>
    <row r="780545" spans="10:10" x14ac:dyDescent="0.2">
      <c r="J780545" s="97"/>
    </row>
    <row r="780558" spans="10:10" x14ac:dyDescent="0.2">
      <c r="J780558" s="97"/>
    </row>
    <row r="780571" spans="10:10" x14ac:dyDescent="0.2">
      <c r="J780571" s="97"/>
    </row>
    <row r="780579" spans="10:10" x14ac:dyDescent="0.2">
      <c r="J780579" s="97"/>
    </row>
    <row r="780592" spans="10:10" x14ac:dyDescent="0.2">
      <c r="J780592" s="97"/>
    </row>
    <row r="780602" spans="10:10" x14ac:dyDescent="0.2">
      <c r="J780602" s="97"/>
    </row>
    <row r="780610" spans="10:10" x14ac:dyDescent="0.2">
      <c r="J780610" s="97"/>
    </row>
    <row r="780616" spans="10:10" x14ac:dyDescent="0.2">
      <c r="J780616" s="97"/>
    </row>
    <row r="780629" spans="10:10" x14ac:dyDescent="0.2">
      <c r="J780629" s="97"/>
    </row>
    <row r="780642" spans="10:10" x14ac:dyDescent="0.2">
      <c r="J780642" s="97"/>
    </row>
    <row r="780655" spans="10:10" x14ac:dyDescent="0.2">
      <c r="J780655" s="97"/>
    </row>
    <row r="780662" spans="10:10" x14ac:dyDescent="0.2">
      <c r="J780662" s="97"/>
    </row>
    <row r="780675" spans="10:10" x14ac:dyDescent="0.2">
      <c r="J780675" s="97"/>
    </row>
    <row r="780683" spans="10:10" x14ac:dyDescent="0.2">
      <c r="J780683" s="97"/>
    </row>
    <row r="780693" spans="10:10" x14ac:dyDescent="0.2">
      <c r="J780693" s="97"/>
    </row>
    <row r="780703" spans="10:10" x14ac:dyDescent="0.2">
      <c r="J780703" s="97"/>
    </row>
    <row r="780716" spans="10:10" x14ac:dyDescent="0.2">
      <c r="J780716" s="97"/>
    </row>
    <row r="780729" spans="10:10" x14ac:dyDescent="0.2">
      <c r="J780729" s="97"/>
    </row>
    <row r="780739" spans="10:10" x14ac:dyDescent="0.2">
      <c r="J780739" s="97"/>
    </row>
    <row r="780749" spans="10:10" x14ac:dyDescent="0.2">
      <c r="J780749" s="97"/>
    </row>
    <row r="780754" spans="10:10" x14ac:dyDescent="0.2">
      <c r="J780754" s="97"/>
    </row>
    <row r="780764" spans="10:10" x14ac:dyDescent="0.2">
      <c r="J780764" s="97"/>
    </row>
    <row r="780772" spans="10:10" x14ac:dyDescent="0.2">
      <c r="J780772" s="97"/>
    </row>
    <row r="780780" spans="10:10" x14ac:dyDescent="0.2">
      <c r="J780780" s="97"/>
    </row>
    <row r="780792" spans="10:10" x14ac:dyDescent="0.2">
      <c r="J780792" s="97"/>
    </row>
    <row r="780804" spans="10:10" x14ac:dyDescent="0.2">
      <c r="J780804" s="97"/>
    </row>
    <row r="780817" spans="10:10" x14ac:dyDescent="0.2">
      <c r="J780817" s="97"/>
    </row>
    <row r="780830" spans="10:10" x14ac:dyDescent="0.2">
      <c r="J780830" s="97"/>
    </row>
    <row r="780838" spans="10:10" x14ac:dyDescent="0.2">
      <c r="J780838" s="97"/>
    </row>
    <row r="780851" spans="10:10" x14ac:dyDescent="0.2">
      <c r="J780851" s="97"/>
    </row>
    <row r="780858" spans="10:10" x14ac:dyDescent="0.2">
      <c r="J780858" s="97"/>
    </row>
    <row r="780868" spans="10:10" x14ac:dyDescent="0.2">
      <c r="J780868" s="97"/>
    </row>
    <row r="780874" spans="10:10" x14ac:dyDescent="0.2">
      <c r="J780874" s="97"/>
    </row>
    <row r="780887" spans="10:10" x14ac:dyDescent="0.2">
      <c r="J780887" s="97"/>
    </row>
    <row r="780900" spans="10:10" x14ac:dyDescent="0.2">
      <c r="J780900" s="97"/>
    </row>
    <row r="780913" spans="10:10" x14ac:dyDescent="0.2">
      <c r="J780913" s="97"/>
    </row>
    <row r="780916" spans="10:10" x14ac:dyDescent="0.2">
      <c r="J780916" s="97"/>
    </row>
    <row r="780923" spans="10:10" x14ac:dyDescent="0.2">
      <c r="J780923" s="97"/>
    </row>
    <row r="780925" spans="10:10" x14ac:dyDescent="0.2">
      <c r="J780925" s="97"/>
    </row>
    <row r="780938" spans="10:10" x14ac:dyDescent="0.2">
      <c r="J780938" s="97"/>
    </row>
    <row r="780951" spans="10:10" x14ac:dyDescent="0.2">
      <c r="J780951" s="97"/>
    </row>
    <row r="780964" spans="10:10" x14ac:dyDescent="0.2">
      <c r="J780964" s="97"/>
    </row>
    <row r="780972" spans="10:10" x14ac:dyDescent="0.2">
      <c r="J780972" s="97"/>
    </row>
    <row r="780985" spans="10:10" x14ac:dyDescent="0.2">
      <c r="J780985" s="97"/>
    </row>
    <row r="780998" spans="10:10" x14ac:dyDescent="0.2">
      <c r="J780998" s="97"/>
    </row>
    <row r="781011" spans="10:10" x14ac:dyDescent="0.2">
      <c r="J781011" s="97"/>
    </row>
    <row r="781024" spans="10:10" x14ac:dyDescent="0.2">
      <c r="J781024" s="97"/>
    </row>
    <row r="781028" spans="10:10" x14ac:dyDescent="0.2">
      <c r="J781028" s="97"/>
    </row>
    <row r="781032" spans="10:10" x14ac:dyDescent="0.2">
      <c r="J781032" s="97"/>
    </row>
    <row r="781040" spans="10:10" x14ac:dyDescent="0.2">
      <c r="J781040" s="97"/>
    </row>
    <row r="781048" spans="10:10" x14ac:dyDescent="0.2">
      <c r="J781048" s="97"/>
    </row>
    <row r="781056" spans="10:10" x14ac:dyDescent="0.2">
      <c r="J781056" s="97"/>
    </row>
    <row r="781069" spans="10:10" x14ac:dyDescent="0.2">
      <c r="J781069" s="97"/>
    </row>
    <row r="781082" spans="10:10" x14ac:dyDescent="0.2">
      <c r="J781082" s="97"/>
    </row>
    <row r="781095" spans="10:10" x14ac:dyDescent="0.2">
      <c r="J781095" s="97"/>
    </row>
    <row r="781108" spans="10:10" x14ac:dyDescent="0.2">
      <c r="J781108" s="97"/>
    </row>
    <row r="781121" spans="10:10" x14ac:dyDescent="0.2">
      <c r="J781121" s="97"/>
    </row>
    <row r="781129" spans="10:10" x14ac:dyDescent="0.2">
      <c r="J781129" s="97"/>
    </row>
    <row r="781139" spans="10:10" x14ac:dyDescent="0.2">
      <c r="J781139" s="97"/>
    </row>
    <row r="781152" spans="10:10" x14ac:dyDescent="0.2">
      <c r="J781152" s="97"/>
    </row>
    <row r="781165" spans="10:10" x14ac:dyDescent="0.2">
      <c r="J781165" s="97"/>
    </row>
    <row r="781175" spans="10:10" x14ac:dyDescent="0.2">
      <c r="J781175" s="97"/>
    </row>
    <row r="781177" spans="10:10" x14ac:dyDescent="0.2">
      <c r="J781177" s="97"/>
    </row>
    <row r="781185" spans="10:10" x14ac:dyDescent="0.2">
      <c r="J781185" s="97"/>
    </row>
    <row r="781193" spans="10:10" x14ac:dyDescent="0.2">
      <c r="J781193" s="97"/>
    </row>
    <row r="781201" spans="10:10" x14ac:dyDescent="0.2">
      <c r="J781201" s="97"/>
    </row>
    <row r="781214" spans="10:10" x14ac:dyDescent="0.2">
      <c r="J781214" s="97"/>
    </row>
    <row r="781222" spans="10:10" x14ac:dyDescent="0.2">
      <c r="J781222" s="97"/>
    </row>
    <row r="781235" spans="10:10" x14ac:dyDescent="0.2">
      <c r="J781235" s="97"/>
    </row>
    <row r="781248" spans="10:10" x14ac:dyDescent="0.2">
      <c r="J781248" s="97"/>
    </row>
    <row r="781261" spans="10:10" x14ac:dyDescent="0.2">
      <c r="J781261" s="97"/>
    </row>
    <row r="781263" spans="10:10" x14ac:dyDescent="0.2">
      <c r="J781263" s="97"/>
    </row>
    <row r="781268" spans="10:10" x14ac:dyDescent="0.2">
      <c r="J781268" s="97"/>
    </row>
    <row r="781270" spans="10:10" x14ac:dyDescent="0.2">
      <c r="J781270" s="97"/>
    </row>
    <row r="781271" spans="10:10" x14ac:dyDescent="0.2">
      <c r="J781271" s="97"/>
    </row>
    <row r="781283" spans="10:10" x14ac:dyDescent="0.2">
      <c r="J781283" s="97"/>
    </row>
    <row r="781291" spans="10:10" x14ac:dyDescent="0.2">
      <c r="J781291" s="97"/>
    </row>
    <row r="781299" spans="10:10" x14ac:dyDescent="0.2">
      <c r="J781299" s="97"/>
    </row>
    <row r="781309" spans="10:10" x14ac:dyDescent="0.2">
      <c r="J781309" s="97"/>
    </row>
    <row r="781322" spans="10:10" x14ac:dyDescent="0.2">
      <c r="J781322" s="97"/>
    </row>
    <row r="781335" spans="10:10" x14ac:dyDescent="0.2">
      <c r="J781335" s="97"/>
    </row>
    <row r="781348" spans="10:10" x14ac:dyDescent="0.2">
      <c r="J781348" s="97"/>
    </row>
    <row r="781356" spans="10:10" x14ac:dyDescent="0.2">
      <c r="J781356" s="97"/>
    </row>
    <row r="781369" spans="10:10" x14ac:dyDescent="0.2">
      <c r="J781369" s="97"/>
    </row>
    <row r="781381" spans="10:10" x14ac:dyDescent="0.2">
      <c r="J781381" s="97"/>
    </row>
    <row r="781383" spans="10:10" x14ac:dyDescent="0.2">
      <c r="J781383" s="97"/>
    </row>
    <row r="781393" spans="10:10" x14ac:dyDescent="0.2">
      <c r="J781393" s="97"/>
    </row>
    <row r="781406" spans="10:10" x14ac:dyDescent="0.2">
      <c r="J781406" s="97"/>
    </row>
    <row r="781416" spans="10:10" x14ac:dyDescent="0.2">
      <c r="J781416" s="97"/>
    </row>
    <row r="781426" spans="10:10" x14ac:dyDescent="0.2">
      <c r="J781426" s="97"/>
    </row>
    <row r="781439" spans="10:10" x14ac:dyDescent="0.2">
      <c r="J781439" s="97"/>
    </row>
    <row r="781447" spans="10:10" x14ac:dyDescent="0.2">
      <c r="J781447" s="97"/>
    </row>
    <row r="781455" spans="10:10" x14ac:dyDescent="0.2">
      <c r="J781455" s="97"/>
    </row>
    <row r="781468" spans="10:10" x14ac:dyDescent="0.2">
      <c r="J781468" s="97"/>
    </row>
    <row r="781476" spans="10:10" x14ac:dyDescent="0.2">
      <c r="J781476" s="97"/>
    </row>
    <row r="781484" spans="10:10" x14ac:dyDescent="0.2">
      <c r="J781484" s="97"/>
    </row>
    <row r="781497" spans="10:10" x14ac:dyDescent="0.2">
      <c r="J781497" s="97"/>
    </row>
    <row r="781499" spans="10:10" x14ac:dyDescent="0.2">
      <c r="J781499" s="97"/>
    </row>
    <row r="781507" spans="10:10" x14ac:dyDescent="0.2">
      <c r="J781507" s="97"/>
    </row>
    <row r="781517" spans="10:10" x14ac:dyDescent="0.2">
      <c r="J781517" s="97"/>
    </row>
    <row r="781527" spans="10:10" x14ac:dyDescent="0.2">
      <c r="J781527" s="97"/>
    </row>
    <row r="781535" spans="10:10" x14ac:dyDescent="0.2">
      <c r="J781535" s="97"/>
    </row>
    <row r="781543" spans="10:10" x14ac:dyDescent="0.2">
      <c r="J781543" s="97"/>
    </row>
    <row r="781546" spans="10:10" x14ac:dyDescent="0.2">
      <c r="J781546" s="97"/>
    </row>
    <row r="781553" spans="10:10" x14ac:dyDescent="0.2">
      <c r="J781553" s="97"/>
    </row>
    <row r="781566" spans="10:10" x14ac:dyDescent="0.2">
      <c r="J781566" s="97"/>
    </row>
    <row r="781579" spans="10:10" x14ac:dyDescent="0.2">
      <c r="J781579" s="97"/>
    </row>
    <row r="781587" spans="10:10" x14ac:dyDescent="0.2">
      <c r="J781587" s="97"/>
    </row>
    <row r="781590" spans="10:10" x14ac:dyDescent="0.2">
      <c r="J781590" s="97"/>
    </row>
    <row r="781600" spans="10:10" x14ac:dyDescent="0.2">
      <c r="J781600" s="97"/>
    </row>
    <row r="781613" spans="10:10" x14ac:dyDescent="0.2">
      <c r="J781613" s="97"/>
    </row>
    <row r="781626" spans="10:10" x14ac:dyDescent="0.2">
      <c r="J781626" s="97"/>
    </row>
    <row r="781634" spans="10:10" x14ac:dyDescent="0.2">
      <c r="J781634" s="97"/>
    </row>
    <row r="781642" spans="10:10" x14ac:dyDescent="0.2">
      <c r="J781642" s="97"/>
    </row>
    <row r="781655" spans="10:10" x14ac:dyDescent="0.2">
      <c r="J781655" s="97"/>
    </row>
    <row r="781668" spans="10:10" x14ac:dyDescent="0.2">
      <c r="J781668" s="97"/>
    </row>
    <row r="781681" spans="10:10" x14ac:dyDescent="0.2">
      <c r="J781681" s="97"/>
    </row>
    <row r="781694" spans="10:10" x14ac:dyDescent="0.2">
      <c r="J781694" s="97"/>
    </row>
    <row r="781696" spans="10:10" x14ac:dyDescent="0.2">
      <c r="J781696" s="97"/>
    </row>
    <row r="781704" spans="10:10" x14ac:dyDescent="0.2">
      <c r="J781704" s="97"/>
    </row>
    <row r="781717" spans="10:10" x14ac:dyDescent="0.2">
      <c r="J781717" s="97"/>
    </row>
    <row r="781730" spans="10:10" x14ac:dyDescent="0.2">
      <c r="J781730" s="97"/>
    </row>
    <row r="781740" spans="10:10" x14ac:dyDescent="0.2">
      <c r="J781740" s="97"/>
    </row>
    <row r="781753" spans="10:10" x14ac:dyDescent="0.2">
      <c r="J781753" s="97"/>
    </row>
    <row r="781761" spans="10:10" x14ac:dyDescent="0.2">
      <c r="J781761" s="97"/>
    </row>
    <row r="781769" spans="10:10" x14ac:dyDescent="0.2">
      <c r="J781769" s="97"/>
    </row>
    <row r="781782" spans="10:10" x14ac:dyDescent="0.2">
      <c r="J781782" s="97"/>
    </row>
    <row r="781795" spans="10:10" x14ac:dyDescent="0.2">
      <c r="J781795" s="97"/>
    </row>
    <row r="781808" spans="10:10" x14ac:dyDescent="0.2">
      <c r="J781808" s="97"/>
    </row>
    <row r="781821" spans="10:10" x14ac:dyDescent="0.2">
      <c r="J781821" s="97"/>
    </row>
    <row r="781834" spans="10:10" x14ac:dyDescent="0.2">
      <c r="J781834" s="97"/>
    </row>
    <row r="781847" spans="10:10" x14ac:dyDescent="0.2">
      <c r="J781847" s="97"/>
    </row>
    <row r="781857" spans="10:10" x14ac:dyDescent="0.2">
      <c r="J781857" s="97"/>
    </row>
    <row r="781867" spans="10:10" x14ac:dyDescent="0.2">
      <c r="J781867" s="97"/>
    </row>
    <row r="781880" spans="10:10" x14ac:dyDescent="0.2">
      <c r="J781880" s="97"/>
    </row>
    <row r="781893" spans="10:10" x14ac:dyDescent="0.2">
      <c r="J781893" s="97"/>
    </row>
    <row r="781906" spans="10:10" x14ac:dyDescent="0.2">
      <c r="J781906" s="97"/>
    </row>
    <row r="781908" spans="10:10" x14ac:dyDescent="0.2">
      <c r="J781908" s="97"/>
    </row>
    <row r="781916" spans="10:10" x14ac:dyDescent="0.2">
      <c r="J781916" s="97"/>
    </row>
    <row r="781929" spans="10:10" x14ac:dyDescent="0.2">
      <c r="J781929" s="97"/>
    </row>
    <row r="781937" spans="10:10" x14ac:dyDescent="0.2">
      <c r="J781937" s="97"/>
    </row>
    <row r="781950" spans="10:10" x14ac:dyDescent="0.2">
      <c r="J781950" s="97"/>
    </row>
    <row r="781956" spans="10:10" x14ac:dyDescent="0.2">
      <c r="J781956" s="97"/>
    </row>
    <row r="781964" spans="10:10" x14ac:dyDescent="0.2">
      <c r="J781964" s="97"/>
    </row>
    <row r="781974" spans="10:10" x14ac:dyDescent="0.2">
      <c r="J781974" s="97"/>
    </row>
    <row r="781987" spans="10:10" x14ac:dyDescent="0.2">
      <c r="J781987" s="97"/>
    </row>
    <row r="781997" spans="10:10" x14ac:dyDescent="0.2">
      <c r="J781997" s="97"/>
    </row>
    <row r="782007" spans="10:10" x14ac:dyDescent="0.2">
      <c r="J782007" s="97"/>
    </row>
    <row r="782020" spans="10:10" x14ac:dyDescent="0.2">
      <c r="J782020" s="97"/>
    </row>
    <row r="782032" spans="10:10" x14ac:dyDescent="0.2">
      <c r="J782032" s="97"/>
    </row>
    <row r="782045" spans="10:10" x14ac:dyDescent="0.2">
      <c r="J782045" s="97"/>
    </row>
    <row r="782058" spans="10:10" x14ac:dyDescent="0.2">
      <c r="J782058" s="97"/>
    </row>
    <row r="782071" spans="10:10" x14ac:dyDescent="0.2">
      <c r="J782071" s="97"/>
    </row>
    <row r="782079" spans="10:10" x14ac:dyDescent="0.2">
      <c r="J782079" s="97"/>
    </row>
    <row r="782092" spans="10:10" x14ac:dyDescent="0.2">
      <c r="J782092" s="97"/>
    </row>
    <row r="782100" spans="10:10" x14ac:dyDescent="0.2">
      <c r="J782100" s="97"/>
    </row>
    <row r="782113" spans="10:10" x14ac:dyDescent="0.2">
      <c r="J782113" s="97"/>
    </row>
    <row r="782123" spans="10:10" x14ac:dyDescent="0.2">
      <c r="J782123" s="97"/>
    </row>
    <row r="782133" spans="10:10" x14ac:dyDescent="0.2">
      <c r="J782133" s="97"/>
    </row>
    <row r="782141" spans="10:10" x14ac:dyDescent="0.2">
      <c r="J782141" s="97"/>
    </row>
    <row r="782149" spans="10:10" x14ac:dyDescent="0.2">
      <c r="J782149" s="97"/>
    </row>
    <row r="782157" spans="10:10" x14ac:dyDescent="0.2">
      <c r="J782157" s="97"/>
    </row>
    <row r="782170" spans="10:10" x14ac:dyDescent="0.2">
      <c r="J782170" s="97"/>
    </row>
    <row r="782180" spans="10:10" x14ac:dyDescent="0.2">
      <c r="J782180" s="97"/>
    </row>
    <row r="782193" spans="10:10" x14ac:dyDescent="0.2">
      <c r="J782193" s="97"/>
    </row>
    <row r="782205" spans="10:10" x14ac:dyDescent="0.2">
      <c r="J782205" s="97"/>
    </row>
    <row r="782215" spans="10:10" x14ac:dyDescent="0.2">
      <c r="J782215" s="97"/>
    </row>
    <row r="782223" spans="10:10" x14ac:dyDescent="0.2">
      <c r="J782223" s="97"/>
    </row>
    <row r="782231" spans="10:10" x14ac:dyDescent="0.2">
      <c r="J782231" s="97"/>
    </row>
    <row r="782241" spans="10:10" x14ac:dyDescent="0.2">
      <c r="J782241" s="97"/>
    </row>
    <row r="782254" spans="10:10" x14ac:dyDescent="0.2">
      <c r="J782254" s="97"/>
    </row>
    <row r="782267" spans="10:10" x14ac:dyDescent="0.2">
      <c r="J782267" s="97"/>
    </row>
    <row r="782277" spans="10:10" x14ac:dyDescent="0.2">
      <c r="J782277" s="97"/>
    </row>
    <row r="782285" spans="10:10" x14ac:dyDescent="0.2">
      <c r="J782285" s="97"/>
    </row>
    <row r="782298" spans="10:10" x14ac:dyDescent="0.2">
      <c r="J782298" s="97"/>
    </row>
    <row r="782308" spans="10:10" x14ac:dyDescent="0.2">
      <c r="J782308" s="97"/>
    </row>
    <row r="782321" spans="10:10" x14ac:dyDescent="0.2">
      <c r="J782321" s="97"/>
    </row>
    <row r="782329" spans="10:10" x14ac:dyDescent="0.2">
      <c r="J782329" s="97"/>
    </row>
    <row r="782342" spans="10:10" x14ac:dyDescent="0.2">
      <c r="J782342" s="97"/>
    </row>
    <row r="782354" spans="10:10" x14ac:dyDescent="0.2">
      <c r="J782354" s="97"/>
    </row>
    <row r="782367" spans="10:10" x14ac:dyDescent="0.2">
      <c r="J782367" s="97"/>
    </row>
    <row r="782379" spans="10:10" x14ac:dyDescent="0.2">
      <c r="J782379" s="97"/>
    </row>
    <row r="782392" spans="10:10" x14ac:dyDescent="0.2">
      <c r="J782392" s="97"/>
    </row>
    <row r="782400" spans="10:10" x14ac:dyDescent="0.2">
      <c r="J782400" s="97"/>
    </row>
    <row r="782402" spans="10:10" x14ac:dyDescent="0.2">
      <c r="J782402" s="97"/>
    </row>
    <row r="782413" spans="10:10" x14ac:dyDescent="0.2">
      <c r="J782413" s="97"/>
    </row>
    <row r="782426" spans="10:10" x14ac:dyDescent="0.2">
      <c r="J782426" s="97"/>
    </row>
    <row r="782439" spans="10:10" x14ac:dyDescent="0.2">
      <c r="J782439" s="97"/>
    </row>
    <row r="782449" spans="10:10" x14ac:dyDescent="0.2">
      <c r="J782449" s="97"/>
    </row>
    <row r="782460" spans="10:10" x14ac:dyDescent="0.2">
      <c r="J782460" s="97"/>
    </row>
    <row r="782470" spans="10:10" x14ac:dyDescent="0.2">
      <c r="J782470" s="97"/>
    </row>
    <row r="782472" spans="10:10" x14ac:dyDescent="0.2">
      <c r="J782472" s="97"/>
    </row>
    <row r="782482" spans="10:10" x14ac:dyDescent="0.2">
      <c r="J782482" s="97"/>
    </row>
    <row r="782483" spans="10:10" x14ac:dyDescent="0.2">
      <c r="J782483" s="97"/>
    </row>
    <row r="782496" spans="10:10" x14ac:dyDescent="0.2">
      <c r="J782496" s="97"/>
    </row>
    <row r="782509" spans="10:10" x14ac:dyDescent="0.2">
      <c r="J782509" s="97"/>
    </row>
    <row r="782519" spans="10:10" x14ac:dyDescent="0.2">
      <c r="J782519" s="97"/>
    </row>
    <row r="782532" spans="10:10" x14ac:dyDescent="0.2">
      <c r="J782532" s="97"/>
    </row>
    <row r="782540" spans="10:10" x14ac:dyDescent="0.2">
      <c r="J782540" s="97"/>
    </row>
    <row r="782550" spans="10:10" x14ac:dyDescent="0.2">
      <c r="J782550" s="97"/>
    </row>
    <row r="782558" spans="10:10" x14ac:dyDescent="0.2">
      <c r="J782558" s="97"/>
    </row>
    <row r="782566" spans="10:10" x14ac:dyDescent="0.2">
      <c r="J782566" s="97"/>
    </row>
    <row r="782574" spans="10:10" x14ac:dyDescent="0.2">
      <c r="J782574" s="97"/>
    </row>
    <row r="782587" spans="10:10" x14ac:dyDescent="0.2">
      <c r="J782587" s="97"/>
    </row>
    <row r="782597" spans="10:10" x14ac:dyDescent="0.2">
      <c r="J782597" s="97"/>
    </row>
    <row r="782607" spans="10:10" x14ac:dyDescent="0.2">
      <c r="J782607" s="97"/>
    </row>
    <row r="782617" spans="10:10" x14ac:dyDescent="0.2">
      <c r="J782617" s="97"/>
    </row>
    <row r="782630" spans="10:10" x14ac:dyDescent="0.2">
      <c r="J782630" s="97"/>
    </row>
    <row r="782640" spans="10:10" x14ac:dyDescent="0.2">
      <c r="J782640" s="97"/>
    </row>
    <row r="782653" spans="10:10" x14ac:dyDescent="0.2">
      <c r="J782653" s="97"/>
    </row>
    <row r="782666" spans="10:10" x14ac:dyDescent="0.2">
      <c r="J782666" s="97"/>
    </row>
    <row r="782674" spans="10:10" x14ac:dyDescent="0.2">
      <c r="J782674" s="97"/>
    </row>
    <row r="782687" spans="10:10" x14ac:dyDescent="0.2">
      <c r="J782687" s="97"/>
    </row>
    <row r="782697" spans="10:10" x14ac:dyDescent="0.2">
      <c r="J782697" s="97"/>
    </row>
    <row r="782705" spans="10:10" x14ac:dyDescent="0.2">
      <c r="J782705" s="97"/>
    </row>
    <row r="782711" spans="10:10" x14ac:dyDescent="0.2">
      <c r="J782711" s="97"/>
    </row>
    <row r="782724" spans="10:10" x14ac:dyDescent="0.2">
      <c r="J782724" s="97"/>
    </row>
    <row r="782737" spans="10:10" x14ac:dyDescent="0.2">
      <c r="J782737" s="97"/>
    </row>
    <row r="782750" spans="10:10" x14ac:dyDescent="0.2">
      <c r="J782750" s="97"/>
    </row>
    <row r="782757" spans="10:10" x14ac:dyDescent="0.2">
      <c r="J782757" s="97"/>
    </row>
    <row r="782770" spans="10:10" x14ac:dyDescent="0.2">
      <c r="J782770" s="97"/>
    </row>
    <row r="782778" spans="10:10" x14ac:dyDescent="0.2">
      <c r="J782778" s="97"/>
    </row>
    <row r="782788" spans="10:10" x14ac:dyDescent="0.2">
      <c r="J782788" s="97"/>
    </row>
    <row r="782798" spans="10:10" x14ac:dyDescent="0.2">
      <c r="J782798" s="97"/>
    </row>
    <row r="782811" spans="10:10" x14ac:dyDescent="0.2">
      <c r="J782811" s="97"/>
    </row>
    <row r="782824" spans="10:10" x14ac:dyDescent="0.2">
      <c r="J782824" s="97"/>
    </row>
    <row r="782834" spans="10:10" x14ac:dyDescent="0.2">
      <c r="J782834" s="97"/>
    </row>
    <row r="782844" spans="10:10" x14ac:dyDescent="0.2">
      <c r="J782844" s="97"/>
    </row>
    <row r="782849" spans="10:10" x14ac:dyDescent="0.2">
      <c r="J782849" s="97"/>
    </row>
    <row r="782859" spans="10:10" x14ac:dyDescent="0.2">
      <c r="J782859" s="97"/>
    </row>
    <row r="782867" spans="10:10" x14ac:dyDescent="0.2">
      <c r="J782867" s="97"/>
    </row>
    <row r="782875" spans="10:10" x14ac:dyDescent="0.2">
      <c r="J782875" s="97"/>
    </row>
    <row r="782887" spans="10:10" x14ac:dyDescent="0.2">
      <c r="J782887" s="97"/>
    </row>
    <row r="782899" spans="10:10" x14ac:dyDescent="0.2">
      <c r="J782899" s="97"/>
    </row>
    <row r="782912" spans="10:10" x14ac:dyDescent="0.2">
      <c r="J782912" s="97"/>
    </row>
    <row r="782925" spans="10:10" x14ac:dyDescent="0.2">
      <c r="J782925" s="97"/>
    </row>
    <row r="782933" spans="10:10" x14ac:dyDescent="0.2">
      <c r="J782933" s="97"/>
    </row>
    <row r="782946" spans="10:10" x14ac:dyDescent="0.2">
      <c r="J782946" s="97"/>
    </row>
    <row r="782953" spans="10:10" x14ac:dyDescent="0.2">
      <c r="J782953" s="97"/>
    </row>
    <row r="782963" spans="10:10" x14ac:dyDescent="0.2">
      <c r="J782963" s="97"/>
    </row>
    <row r="782969" spans="10:10" x14ac:dyDescent="0.2">
      <c r="J782969" s="97"/>
    </row>
    <row r="782982" spans="10:10" x14ac:dyDescent="0.2">
      <c r="J782982" s="97"/>
    </row>
    <row r="782995" spans="10:10" x14ac:dyDescent="0.2">
      <c r="J782995" s="97"/>
    </row>
    <row r="783008" spans="10:10" x14ac:dyDescent="0.2">
      <c r="J783008" s="97"/>
    </row>
    <row r="783010" spans="10:10" x14ac:dyDescent="0.2">
      <c r="J783010" s="97"/>
    </row>
    <row r="783018" spans="10:10" x14ac:dyDescent="0.2">
      <c r="J783018" s="97"/>
    </row>
    <row r="783020" spans="10:10" x14ac:dyDescent="0.2">
      <c r="J783020" s="97"/>
    </row>
    <row r="783033" spans="10:10" x14ac:dyDescent="0.2">
      <c r="J783033" s="97"/>
    </row>
    <row r="783046" spans="10:10" x14ac:dyDescent="0.2">
      <c r="J783046" s="97"/>
    </row>
    <row r="783059" spans="10:10" x14ac:dyDescent="0.2">
      <c r="J783059" s="97"/>
    </row>
    <row r="783067" spans="10:10" x14ac:dyDescent="0.2">
      <c r="J783067" s="97"/>
    </row>
    <row r="783080" spans="10:10" x14ac:dyDescent="0.2">
      <c r="J783080" s="97"/>
    </row>
    <row r="783093" spans="10:10" x14ac:dyDescent="0.2">
      <c r="J783093" s="97"/>
    </row>
    <row r="783106" spans="10:10" x14ac:dyDescent="0.2">
      <c r="J783106" s="97"/>
    </row>
    <row r="783119" spans="10:10" x14ac:dyDescent="0.2">
      <c r="J783119" s="97"/>
    </row>
    <row r="783123" spans="10:10" x14ac:dyDescent="0.2">
      <c r="J783123" s="97"/>
    </row>
    <row r="783127" spans="10:10" x14ac:dyDescent="0.2">
      <c r="J783127" s="97"/>
    </row>
    <row r="783135" spans="10:10" x14ac:dyDescent="0.2">
      <c r="J783135" s="97"/>
    </row>
    <row r="783143" spans="10:10" x14ac:dyDescent="0.2">
      <c r="J783143" s="97"/>
    </row>
    <row r="783151" spans="10:10" x14ac:dyDescent="0.2">
      <c r="J783151" s="97"/>
    </row>
    <row r="783164" spans="10:10" x14ac:dyDescent="0.2">
      <c r="J783164" s="97"/>
    </row>
    <row r="783177" spans="10:10" x14ac:dyDescent="0.2">
      <c r="J783177" s="97"/>
    </row>
    <row r="783190" spans="10:10" x14ac:dyDescent="0.2">
      <c r="J783190" s="97"/>
    </row>
    <row r="783203" spans="10:10" x14ac:dyDescent="0.2">
      <c r="J783203" s="97"/>
    </row>
    <row r="783216" spans="10:10" x14ac:dyDescent="0.2">
      <c r="J783216" s="97"/>
    </row>
    <row r="783224" spans="10:10" x14ac:dyDescent="0.2">
      <c r="J783224" s="97"/>
    </row>
    <row r="783234" spans="10:10" x14ac:dyDescent="0.2">
      <c r="J783234" s="97"/>
    </row>
    <row r="783247" spans="10:10" x14ac:dyDescent="0.2">
      <c r="J783247" s="97"/>
    </row>
    <row r="783260" spans="10:10" x14ac:dyDescent="0.2">
      <c r="J783260" s="97"/>
    </row>
    <row r="783270" spans="10:10" x14ac:dyDescent="0.2">
      <c r="J783270" s="97"/>
    </row>
    <row r="783280" spans="10:10" x14ac:dyDescent="0.2">
      <c r="J783280" s="97"/>
    </row>
    <row r="783288" spans="10:10" x14ac:dyDescent="0.2">
      <c r="J783288" s="97"/>
    </row>
    <row r="783296" spans="10:10" x14ac:dyDescent="0.2">
      <c r="J783296" s="97"/>
    </row>
    <row r="783309" spans="10:10" x14ac:dyDescent="0.2">
      <c r="J783309" s="97"/>
    </row>
    <row r="783317" spans="10:10" x14ac:dyDescent="0.2">
      <c r="J783317" s="97"/>
    </row>
    <row r="783330" spans="10:10" x14ac:dyDescent="0.2">
      <c r="J783330" s="97"/>
    </row>
    <row r="783343" spans="10:10" x14ac:dyDescent="0.2">
      <c r="J783343" s="97"/>
    </row>
    <row r="783356" spans="10:10" x14ac:dyDescent="0.2">
      <c r="J783356" s="97"/>
    </row>
    <row r="783359" spans="10:10" x14ac:dyDescent="0.2">
      <c r="J783359" s="97"/>
    </row>
    <row r="783363" spans="10:10" x14ac:dyDescent="0.2">
      <c r="J783363" s="97"/>
    </row>
    <row r="783365" spans="10:10" x14ac:dyDescent="0.2">
      <c r="J783365" s="97"/>
    </row>
    <row r="783366" spans="10:10" x14ac:dyDescent="0.2">
      <c r="J783366" s="97"/>
    </row>
    <row r="783379" spans="10:10" x14ac:dyDescent="0.2">
      <c r="J783379" s="97"/>
    </row>
    <row r="783387" spans="10:10" x14ac:dyDescent="0.2">
      <c r="J783387" s="97"/>
    </row>
    <row r="783395" spans="10:10" x14ac:dyDescent="0.2">
      <c r="J783395" s="97"/>
    </row>
    <row r="783405" spans="10:10" x14ac:dyDescent="0.2">
      <c r="J783405" s="97"/>
    </row>
    <row r="783418" spans="10:10" x14ac:dyDescent="0.2">
      <c r="J783418" s="97"/>
    </row>
    <row r="783431" spans="10:10" x14ac:dyDescent="0.2">
      <c r="J783431" s="97"/>
    </row>
    <row r="783444" spans="10:10" x14ac:dyDescent="0.2">
      <c r="J783444" s="97"/>
    </row>
    <row r="783452" spans="10:10" x14ac:dyDescent="0.2">
      <c r="J783452" s="97"/>
    </row>
    <row r="783465" spans="10:10" x14ac:dyDescent="0.2">
      <c r="J783465" s="97"/>
    </row>
    <row r="783477" spans="10:10" x14ac:dyDescent="0.2">
      <c r="J783477" s="97"/>
    </row>
    <row r="783479" spans="10:10" x14ac:dyDescent="0.2">
      <c r="J783479" s="97"/>
    </row>
    <row r="783489" spans="10:10" x14ac:dyDescent="0.2">
      <c r="J783489" s="97"/>
    </row>
    <row r="783502" spans="10:10" x14ac:dyDescent="0.2">
      <c r="J783502" s="97"/>
    </row>
    <row r="783512" spans="10:10" x14ac:dyDescent="0.2">
      <c r="J783512" s="97"/>
    </row>
    <row r="783522" spans="10:10" x14ac:dyDescent="0.2">
      <c r="J783522" s="97"/>
    </row>
    <row r="783535" spans="10:10" x14ac:dyDescent="0.2">
      <c r="J783535" s="97"/>
    </row>
    <row r="783543" spans="10:10" x14ac:dyDescent="0.2">
      <c r="J783543" s="97"/>
    </row>
    <row r="783551" spans="10:10" x14ac:dyDescent="0.2">
      <c r="J783551" s="97"/>
    </row>
    <row r="783564" spans="10:10" x14ac:dyDescent="0.2">
      <c r="J783564" s="97"/>
    </row>
    <row r="783572" spans="10:10" x14ac:dyDescent="0.2">
      <c r="J783572" s="97"/>
    </row>
    <row r="783580" spans="10:10" x14ac:dyDescent="0.2">
      <c r="J783580" s="97"/>
    </row>
    <row r="783593" spans="10:10" x14ac:dyDescent="0.2">
      <c r="J783593" s="97"/>
    </row>
    <row r="783596" spans="10:10" x14ac:dyDescent="0.2">
      <c r="J783596" s="97"/>
    </row>
    <row r="783603" spans="10:10" x14ac:dyDescent="0.2">
      <c r="J783603" s="97"/>
    </row>
    <row r="783613" spans="10:10" x14ac:dyDescent="0.2">
      <c r="J783613" s="97"/>
    </row>
    <row r="783623" spans="10:10" x14ac:dyDescent="0.2">
      <c r="J783623" s="97"/>
    </row>
    <row r="783631" spans="10:10" x14ac:dyDescent="0.2">
      <c r="J783631" s="97"/>
    </row>
    <row r="783639" spans="10:10" x14ac:dyDescent="0.2">
      <c r="J783639" s="97"/>
    </row>
    <row r="783641" spans="10:10" x14ac:dyDescent="0.2">
      <c r="J783641" s="97"/>
    </row>
    <row r="783649" spans="10:10" x14ac:dyDescent="0.2">
      <c r="J783649" s="97"/>
    </row>
    <row r="783662" spans="10:10" x14ac:dyDescent="0.2">
      <c r="J783662" s="97"/>
    </row>
    <row r="783675" spans="10:10" x14ac:dyDescent="0.2">
      <c r="J783675" s="97"/>
    </row>
    <row r="783683" spans="10:10" x14ac:dyDescent="0.2">
      <c r="J783683" s="97"/>
    </row>
    <row r="783686" spans="10:10" x14ac:dyDescent="0.2">
      <c r="J783686" s="97"/>
    </row>
    <row r="783696" spans="10:10" x14ac:dyDescent="0.2">
      <c r="J783696" s="97"/>
    </row>
    <row r="783709" spans="10:10" x14ac:dyDescent="0.2">
      <c r="J783709" s="97"/>
    </row>
    <row r="783722" spans="10:10" x14ac:dyDescent="0.2">
      <c r="J783722" s="97"/>
    </row>
    <row r="783730" spans="10:10" x14ac:dyDescent="0.2">
      <c r="J783730" s="97"/>
    </row>
    <row r="783738" spans="10:10" x14ac:dyDescent="0.2">
      <c r="J783738" s="97"/>
    </row>
    <row r="783751" spans="10:10" x14ac:dyDescent="0.2">
      <c r="J783751" s="97"/>
    </row>
    <row r="783764" spans="10:10" x14ac:dyDescent="0.2">
      <c r="J783764" s="97"/>
    </row>
    <row r="783777" spans="10:10" x14ac:dyDescent="0.2">
      <c r="J783777" s="97"/>
    </row>
    <row r="783790" spans="10:10" x14ac:dyDescent="0.2">
      <c r="J783790" s="97"/>
    </row>
    <row r="783792" spans="10:10" x14ac:dyDescent="0.2">
      <c r="J783792" s="97"/>
    </row>
    <row r="783800" spans="10:10" x14ac:dyDescent="0.2">
      <c r="J783800" s="97"/>
    </row>
    <row r="783812" spans="10:10" x14ac:dyDescent="0.2">
      <c r="J783812" s="97"/>
    </row>
    <row r="783825" spans="10:10" x14ac:dyDescent="0.2">
      <c r="J783825" s="97"/>
    </row>
    <row r="783835" spans="10:10" x14ac:dyDescent="0.2">
      <c r="J783835" s="97"/>
    </row>
    <row r="783848" spans="10:10" x14ac:dyDescent="0.2">
      <c r="J783848" s="97"/>
    </row>
    <row r="783856" spans="10:10" x14ac:dyDescent="0.2">
      <c r="J783856" s="97"/>
    </row>
    <row r="783864" spans="10:10" x14ac:dyDescent="0.2">
      <c r="J783864" s="97"/>
    </row>
    <row r="783877" spans="10:10" x14ac:dyDescent="0.2">
      <c r="J783877" s="97"/>
    </row>
    <row r="783890" spans="10:10" x14ac:dyDescent="0.2">
      <c r="J783890" s="97"/>
    </row>
    <row r="783903" spans="10:10" x14ac:dyDescent="0.2">
      <c r="J783903" s="97"/>
    </row>
    <row r="783916" spans="10:10" x14ac:dyDescent="0.2">
      <c r="J783916" s="97"/>
    </row>
    <row r="783929" spans="10:10" x14ac:dyDescent="0.2">
      <c r="J783929" s="97"/>
    </row>
    <row r="783942" spans="10:10" x14ac:dyDescent="0.2">
      <c r="J783942" s="97"/>
    </row>
    <row r="783952" spans="10:10" x14ac:dyDescent="0.2">
      <c r="J783952" s="97"/>
    </row>
    <row r="783962" spans="10:10" x14ac:dyDescent="0.2">
      <c r="J783962" s="97"/>
    </row>
    <row r="783975" spans="10:10" x14ac:dyDescent="0.2">
      <c r="J783975" s="97"/>
    </row>
    <row r="783988" spans="10:10" x14ac:dyDescent="0.2">
      <c r="J783988" s="97"/>
    </row>
    <row r="784001" spans="10:10" x14ac:dyDescent="0.2">
      <c r="J784001" s="97"/>
    </row>
    <row r="784003" spans="10:10" x14ac:dyDescent="0.2">
      <c r="J784003" s="97"/>
    </row>
    <row r="784011" spans="10:10" x14ac:dyDescent="0.2">
      <c r="J784011" s="97"/>
    </row>
    <row r="784024" spans="10:10" x14ac:dyDescent="0.2">
      <c r="J784024" s="97"/>
    </row>
    <row r="784032" spans="10:10" x14ac:dyDescent="0.2">
      <c r="J784032" s="97"/>
    </row>
    <row r="784045" spans="10:10" x14ac:dyDescent="0.2">
      <c r="J784045" s="97"/>
    </row>
    <row r="784051" spans="10:10" x14ac:dyDescent="0.2">
      <c r="J784051" s="97"/>
    </row>
    <row r="784059" spans="10:10" x14ac:dyDescent="0.2">
      <c r="J784059" s="97"/>
    </row>
    <row r="784069" spans="10:10" x14ac:dyDescent="0.2">
      <c r="J784069" s="97"/>
    </row>
    <row r="784082" spans="10:10" x14ac:dyDescent="0.2">
      <c r="J784082" s="97"/>
    </row>
    <row r="784092" spans="10:10" x14ac:dyDescent="0.2">
      <c r="J784092" s="97"/>
    </row>
    <row r="784102" spans="10:10" x14ac:dyDescent="0.2">
      <c r="J784102" s="97"/>
    </row>
    <row r="784115" spans="10:10" x14ac:dyDescent="0.2">
      <c r="J784115" s="97"/>
    </row>
    <row r="784128" spans="10:10" x14ac:dyDescent="0.2">
      <c r="J784128" s="97"/>
    </row>
    <row r="784141" spans="10:10" x14ac:dyDescent="0.2">
      <c r="J784141" s="97"/>
    </row>
    <row r="784154" spans="10:10" x14ac:dyDescent="0.2">
      <c r="J784154" s="97"/>
    </row>
    <row r="784166" spans="10:10" x14ac:dyDescent="0.2">
      <c r="J784166" s="97"/>
    </row>
    <row r="784174" spans="10:10" x14ac:dyDescent="0.2">
      <c r="J784174" s="97"/>
    </row>
    <row r="784187" spans="10:10" x14ac:dyDescent="0.2">
      <c r="J784187" s="97"/>
    </row>
    <row r="784195" spans="10:10" x14ac:dyDescent="0.2">
      <c r="J784195" s="97"/>
    </row>
    <row r="784208" spans="10:10" x14ac:dyDescent="0.2">
      <c r="J784208" s="97"/>
    </row>
    <row r="784218" spans="10:10" x14ac:dyDescent="0.2">
      <c r="J784218" s="97"/>
    </row>
    <row r="784228" spans="10:10" x14ac:dyDescent="0.2">
      <c r="J784228" s="97"/>
    </row>
    <row r="784236" spans="10:10" x14ac:dyDescent="0.2">
      <c r="J784236" s="97"/>
    </row>
    <row r="784244" spans="10:10" x14ac:dyDescent="0.2">
      <c r="J784244" s="97"/>
    </row>
    <row r="784252" spans="10:10" x14ac:dyDescent="0.2">
      <c r="J784252" s="97"/>
    </row>
    <row r="784265" spans="10:10" x14ac:dyDescent="0.2">
      <c r="J784265" s="97"/>
    </row>
    <row r="784275" spans="10:10" x14ac:dyDescent="0.2">
      <c r="J784275" s="97"/>
    </row>
    <row r="784288" spans="10:10" x14ac:dyDescent="0.2">
      <c r="J784288" s="97"/>
    </row>
    <row r="784300" spans="10:10" x14ac:dyDescent="0.2">
      <c r="J784300" s="97"/>
    </row>
    <row r="784310" spans="10:10" x14ac:dyDescent="0.2">
      <c r="J784310" s="97"/>
    </row>
    <row r="784318" spans="10:10" x14ac:dyDescent="0.2">
      <c r="J784318" s="97"/>
    </row>
    <row r="784326" spans="10:10" x14ac:dyDescent="0.2">
      <c r="J784326" s="97"/>
    </row>
    <row r="784336" spans="10:10" x14ac:dyDescent="0.2">
      <c r="J784336" s="97"/>
    </row>
    <row r="784349" spans="10:10" x14ac:dyDescent="0.2">
      <c r="J784349" s="97"/>
    </row>
    <row r="784362" spans="10:10" x14ac:dyDescent="0.2">
      <c r="J784362" s="97"/>
    </row>
    <row r="784372" spans="10:10" x14ac:dyDescent="0.2">
      <c r="J784372" s="97"/>
    </row>
    <row r="784380" spans="10:10" x14ac:dyDescent="0.2">
      <c r="J784380" s="97"/>
    </row>
    <row r="784393" spans="10:10" x14ac:dyDescent="0.2">
      <c r="J784393" s="97"/>
    </row>
    <row r="784403" spans="10:10" x14ac:dyDescent="0.2">
      <c r="J784403" s="97"/>
    </row>
    <row r="784416" spans="10:10" x14ac:dyDescent="0.2">
      <c r="J784416" s="97"/>
    </row>
    <row r="784424" spans="10:10" x14ac:dyDescent="0.2">
      <c r="J784424" s="97"/>
    </row>
    <row r="784437" spans="10:10" x14ac:dyDescent="0.2">
      <c r="J784437" s="97"/>
    </row>
    <row r="784449" spans="10:10" x14ac:dyDescent="0.2">
      <c r="J784449" s="97"/>
    </row>
    <row r="784462" spans="10:10" x14ac:dyDescent="0.2">
      <c r="J784462" s="97"/>
    </row>
    <row r="784474" spans="10:10" x14ac:dyDescent="0.2">
      <c r="J784474" s="97"/>
    </row>
    <row r="784487" spans="10:10" x14ac:dyDescent="0.2">
      <c r="J784487" s="97"/>
    </row>
    <row r="784495" spans="10:10" x14ac:dyDescent="0.2">
      <c r="J784495" s="97"/>
    </row>
    <row r="784498" spans="10:10" x14ac:dyDescent="0.2">
      <c r="J784498" s="97"/>
    </row>
    <row r="784508" spans="10:10" x14ac:dyDescent="0.2">
      <c r="J784508" s="97"/>
    </row>
    <row r="784521" spans="10:10" x14ac:dyDescent="0.2">
      <c r="J784521" s="97"/>
    </row>
    <row r="784534" spans="10:10" x14ac:dyDescent="0.2">
      <c r="J784534" s="97"/>
    </row>
    <row r="784544" spans="10:10" x14ac:dyDescent="0.2">
      <c r="J784544" s="97"/>
    </row>
    <row r="784555" spans="10:10" x14ac:dyDescent="0.2">
      <c r="J784555" s="97"/>
    </row>
    <row r="784565" spans="10:10" x14ac:dyDescent="0.2">
      <c r="J784565" s="97"/>
    </row>
    <row r="784567" spans="10:10" x14ac:dyDescent="0.2">
      <c r="J784567" s="97"/>
    </row>
    <row r="784577" spans="10:10" x14ac:dyDescent="0.2">
      <c r="J784577" s="97"/>
    </row>
    <row r="784578" spans="10:10" x14ac:dyDescent="0.2">
      <c r="J784578" s="97"/>
    </row>
    <row r="784591" spans="10:10" x14ac:dyDescent="0.2">
      <c r="J784591" s="97"/>
    </row>
    <row r="784604" spans="10:10" x14ac:dyDescent="0.2">
      <c r="J784604" s="97"/>
    </row>
    <row r="784614" spans="10:10" x14ac:dyDescent="0.2">
      <c r="J784614" s="97"/>
    </row>
    <row r="784627" spans="10:10" x14ac:dyDescent="0.2">
      <c r="J784627" s="97"/>
    </row>
    <row r="784635" spans="10:10" x14ac:dyDescent="0.2">
      <c r="J784635" s="97"/>
    </row>
    <row r="784645" spans="10:10" x14ac:dyDescent="0.2">
      <c r="J784645" s="97"/>
    </row>
    <row r="784653" spans="10:10" x14ac:dyDescent="0.2">
      <c r="J784653" s="97"/>
    </row>
    <row r="784661" spans="10:10" x14ac:dyDescent="0.2">
      <c r="J784661" s="97"/>
    </row>
    <row r="784669" spans="10:10" x14ac:dyDescent="0.2">
      <c r="J784669" s="97"/>
    </row>
    <row r="784682" spans="10:10" x14ac:dyDescent="0.2">
      <c r="J784682" s="97"/>
    </row>
    <row r="784692" spans="10:10" x14ac:dyDescent="0.2">
      <c r="J784692" s="97"/>
    </row>
    <row r="784702" spans="10:10" x14ac:dyDescent="0.2">
      <c r="J784702" s="97"/>
    </row>
    <row r="784712" spans="10:10" x14ac:dyDescent="0.2">
      <c r="J784712" s="97"/>
    </row>
    <row r="784725" spans="10:10" x14ac:dyDescent="0.2">
      <c r="J784725" s="97"/>
    </row>
    <row r="784735" spans="10:10" x14ac:dyDescent="0.2">
      <c r="J784735" s="97"/>
    </row>
    <row r="784748" spans="10:10" x14ac:dyDescent="0.2">
      <c r="J784748" s="97"/>
    </row>
    <row r="784761" spans="10:10" x14ac:dyDescent="0.2">
      <c r="J784761" s="97"/>
    </row>
    <row r="784769" spans="10:10" x14ac:dyDescent="0.2">
      <c r="J784769" s="97"/>
    </row>
    <row r="784782" spans="10:10" x14ac:dyDescent="0.2">
      <c r="J784782" s="97"/>
    </row>
    <row r="784792" spans="10:10" x14ac:dyDescent="0.2">
      <c r="J784792" s="97"/>
    </row>
    <row r="784800" spans="10:10" x14ac:dyDescent="0.2">
      <c r="J784800" s="97"/>
    </row>
    <row r="784806" spans="10:10" x14ac:dyDescent="0.2">
      <c r="J784806" s="97"/>
    </row>
    <row r="784819" spans="10:10" x14ac:dyDescent="0.2">
      <c r="J784819" s="97"/>
    </row>
    <row r="784832" spans="10:10" x14ac:dyDescent="0.2">
      <c r="J784832" s="97"/>
    </row>
    <row r="784845" spans="10:10" x14ac:dyDescent="0.2">
      <c r="J784845" s="97"/>
    </row>
    <row r="784852" spans="10:10" x14ac:dyDescent="0.2">
      <c r="J784852" s="97"/>
    </row>
    <row r="784865" spans="10:10" x14ac:dyDescent="0.2">
      <c r="J784865" s="97"/>
    </row>
    <row r="784873" spans="10:10" x14ac:dyDescent="0.2">
      <c r="J784873" s="97"/>
    </row>
    <row r="784883" spans="10:10" x14ac:dyDescent="0.2">
      <c r="J784883" s="97"/>
    </row>
    <row r="784893" spans="10:10" x14ac:dyDescent="0.2">
      <c r="J784893" s="97"/>
    </row>
    <row r="784906" spans="10:10" x14ac:dyDescent="0.2">
      <c r="J784906" s="97"/>
    </row>
    <row r="784919" spans="10:10" x14ac:dyDescent="0.2">
      <c r="J784919" s="97"/>
    </row>
    <row r="784929" spans="10:10" x14ac:dyDescent="0.2">
      <c r="J784929" s="97"/>
    </row>
    <row r="784939" spans="10:10" x14ac:dyDescent="0.2">
      <c r="J784939" s="97"/>
    </row>
    <row r="784944" spans="10:10" x14ac:dyDescent="0.2">
      <c r="J784944" s="97"/>
    </row>
    <row r="784954" spans="10:10" x14ac:dyDescent="0.2">
      <c r="J784954" s="97"/>
    </row>
    <row r="784962" spans="10:10" x14ac:dyDescent="0.2">
      <c r="J784962" s="97"/>
    </row>
    <row r="784970" spans="10:10" x14ac:dyDescent="0.2">
      <c r="J784970" s="97"/>
    </row>
    <row r="784982" spans="10:10" x14ac:dyDescent="0.2">
      <c r="J784982" s="97"/>
    </row>
    <row r="784994" spans="10:10" x14ac:dyDescent="0.2">
      <c r="J784994" s="97"/>
    </row>
    <row r="785007" spans="10:10" x14ac:dyDescent="0.2">
      <c r="J785007" s="97"/>
    </row>
    <row r="785020" spans="10:10" x14ac:dyDescent="0.2">
      <c r="J785020" s="97"/>
    </row>
    <row r="785028" spans="10:10" x14ac:dyDescent="0.2">
      <c r="J785028" s="97"/>
    </row>
    <row r="785041" spans="10:10" x14ac:dyDescent="0.2">
      <c r="J785041" s="97"/>
    </row>
    <row r="785048" spans="10:10" x14ac:dyDescent="0.2">
      <c r="J785048" s="97"/>
    </row>
    <row r="785058" spans="10:10" x14ac:dyDescent="0.2">
      <c r="J785058" s="97"/>
    </row>
    <row r="785064" spans="10:10" x14ac:dyDescent="0.2">
      <c r="J785064" s="97"/>
    </row>
    <row r="785077" spans="10:10" x14ac:dyDescent="0.2">
      <c r="J785077" s="97"/>
    </row>
    <row r="785090" spans="10:10" x14ac:dyDescent="0.2">
      <c r="J785090" s="97"/>
    </row>
    <row r="785103" spans="10:10" x14ac:dyDescent="0.2">
      <c r="J785103" s="97"/>
    </row>
    <row r="785105" spans="10:10" x14ac:dyDescent="0.2">
      <c r="J785105" s="97"/>
    </row>
    <row r="785113" spans="10:10" x14ac:dyDescent="0.2">
      <c r="J785113" s="97"/>
    </row>
    <row r="785115" spans="10:10" x14ac:dyDescent="0.2">
      <c r="J785115" s="97"/>
    </row>
    <row r="785128" spans="10:10" x14ac:dyDescent="0.2">
      <c r="J785128" s="97"/>
    </row>
    <row r="785141" spans="10:10" x14ac:dyDescent="0.2">
      <c r="J785141" s="97"/>
    </row>
    <row r="785154" spans="10:10" x14ac:dyDescent="0.2">
      <c r="J785154" s="97"/>
    </row>
    <row r="785162" spans="10:10" x14ac:dyDescent="0.2">
      <c r="J785162" s="97"/>
    </row>
    <row r="785175" spans="10:10" x14ac:dyDescent="0.2">
      <c r="J785175" s="97"/>
    </row>
    <row r="785188" spans="10:10" x14ac:dyDescent="0.2">
      <c r="J785188" s="97"/>
    </row>
    <row r="785201" spans="10:10" x14ac:dyDescent="0.2">
      <c r="J785201" s="97"/>
    </row>
    <row r="785214" spans="10:10" x14ac:dyDescent="0.2">
      <c r="J785214" s="97"/>
    </row>
    <row r="785218" spans="10:10" x14ac:dyDescent="0.2">
      <c r="J785218" s="97"/>
    </row>
    <row r="785222" spans="10:10" x14ac:dyDescent="0.2">
      <c r="J785222" s="97"/>
    </row>
    <row r="785230" spans="10:10" x14ac:dyDescent="0.2">
      <c r="J785230" s="97"/>
    </row>
    <row r="785238" spans="10:10" x14ac:dyDescent="0.2">
      <c r="J785238" s="97"/>
    </row>
    <row r="785246" spans="10:10" x14ac:dyDescent="0.2">
      <c r="J785246" s="97"/>
    </row>
    <row r="785259" spans="10:10" x14ac:dyDescent="0.2">
      <c r="J785259" s="97"/>
    </row>
    <row r="785272" spans="10:10" x14ac:dyDescent="0.2">
      <c r="J785272" s="97"/>
    </row>
    <row r="785285" spans="10:10" x14ac:dyDescent="0.2">
      <c r="J785285" s="97"/>
    </row>
    <row r="785298" spans="10:10" x14ac:dyDescent="0.2">
      <c r="J785298" s="97"/>
    </row>
    <row r="785311" spans="10:10" x14ac:dyDescent="0.2">
      <c r="J785311" s="97"/>
    </row>
    <row r="785319" spans="10:10" x14ac:dyDescent="0.2">
      <c r="J785319" s="97"/>
    </row>
    <row r="785329" spans="10:10" x14ac:dyDescent="0.2">
      <c r="J785329" s="97"/>
    </row>
    <row r="785342" spans="10:10" x14ac:dyDescent="0.2">
      <c r="J785342" s="97"/>
    </row>
    <row r="785355" spans="10:10" x14ac:dyDescent="0.2">
      <c r="J785355" s="97"/>
    </row>
    <row r="785365" spans="10:10" x14ac:dyDescent="0.2">
      <c r="J785365" s="97"/>
    </row>
    <row r="785375" spans="10:10" x14ac:dyDescent="0.2">
      <c r="J785375" s="97"/>
    </row>
    <row r="785383" spans="10:10" x14ac:dyDescent="0.2">
      <c r="J785383" s="97"/>
    </row>
    <row r="785391" spans="10:10" x14ac:dyDescent="0.2">
      <c r="J785391" s="97"/>
    </row>
    <row r="785404" spans="10:10" x14ac:dyDescent="0.2">
      <c r="J785404" s="97"/>
    </row>
    <row r="785412" spans="10:10" x14ac:dyDescent="0.2">
      <c r="J785412" s="97"/>
    </row>
    <row r="785425" spans="10:10" x14ac:dyDescent="0.2">
      <c r="J785425" s="97"/>
    </row>
    <row r="785438" spans="10:10" x14ac:dyDescent="0.2">
      <c r="J785438" s="97"/>
    </row>
    <row r="785451" spans="10:10" x14ac:dyDescent="0.2">
      <c r="J785451" s="97"/>
    </row>
    <row r="785453" spans="10:10" x14ac:dyDescent="0.2">
      <c r="J785453" s="97"/>
    </row>
    <row r="785458" spans="10:10" x14ac:dyDescent="0.2">
      <c r="J785458" s="97"/>
    </row>
    <row r="785460" spans="10:10" x14ac:dyDescent="0.2">
      <c r="J785460" s="97"/>
    </row>
    <row r="785461" spans="10:10" x14ac:dyDescent="0.2">
      <c r="J785461" s="97"/>
    </row>
    <row r="785474" spans="10:10" x14ac:dyDescent="0.2">
      <c r="J785474" s="97"/>
    </row>
    <row r="785482" spans="10:10" x14ac:dyDescent="0.2">
      <c r="J785482" s="97"/>
    </row>
    <row r="785490" spans="10:10" x14ac:dyDescent="0.2">
      <c r="J785490" s="97"/>
    </row>
    <row r="785500" spans="10:10" x14ac:dyDescent="0.2">
      <c r="J785500" s="97"/>
    </row>
    <row r="785513" spans="10:10" x14ac:dyDescent="0.2">
      <c r="J785513" s="97"/>
    </row>
    <row r="785526" spans="10:10" x14ac:dyDescent="0.2">
      <c r="J785526" s="97"/>
    </row>
    <row r="785539" spans="10:10" x14ac:dyDescent="0.2">
      <c r="J785539" s="97"/>
    </row>
    <row r="785547" spans="10:10" x14ac:dyDescent="0.2">
      <c r="J785547" s="97"/>
    </row>
    <row r="785560" spans="10:10" x14ac:dyDescent="0.2">
      <c r="J785560" s="97"/>
    </row>
    <row r="785572" spans="10:10" x14ac:dyDescent="0.2">
      <c r="J785572" s="97"/>
    </row>
    <row r="785574" spans="10:10" x14ac:dyDescent="0.2">
      <c r="J785574" s="97"/>
    </row>
    <row r="785584" spans="10:10" x14ac:dyDescent="0.2">
      <c r="J785584" s="97"/>
    </row>
    <row r="785597" spans="10:10" x14ac:dyDescent="0.2">
      <c r="J785597" s="97"/>
    </row>
    <row r="785607" spans="10:10" x14ac:dyDescent="0.2">
      <c r="J785607" s="97"/>
    </row>
    <row r="785617" spans="10:10" x14ac:dyDescent="0.2">
      <c r="J785617" s="97"/>
    </row>
    <row r="785630" spans="10:10" x14ac:dyDescent="0.2">
      <c r="J785630" s="97"/>
    </row>
    <row r="785638" spans="10:10" x14ac:dyDescent="0.2">
      <c r="J785638" s="97"/>
    </row>
    <row r="785646" spans="10:10" x14ac:dyDescent="0.2">
      <c r="J785646" s="97"/>
    </row>
    <row r="785659" spans="10:10" x14ac:dyDescent="0.2">
      <c r="J785659" s="97"/>
    </row>
    <row r="785667" spans="10:10" x14ac:dyDescent="0.2">
      <c r="J785667" s="97"/>
    </row>
    <row r="785675" spans="10:10" x14ac:dyDescent="0.2">
      <c r="J785675" s="97"/>
    </row>
    <row r="785688" spans="10:10" x14ac:dyDescent="0.2">
      <c r="J785688" s="97"/>
    </row>
    <row r="785698" spans="10:10" x14ac:dyDescent="0.2">
      <c r="J785698" s="97"/>
    </row>
    <row r="785708" spans="10:10" x14ac:dyDescent="0.2">
      <c r="J785708" s="97"/>
    </row>
    <row r="785718" spans="10:10" x14ac:dyDescent="0.2">
      <c r="J785718" s="97"/>
    </row>
    <row r="785726" spans="10:10" x14ac:dyDescent="0.2">
      <c r="J785726" s="97"/>
    </row>
    <row r="785734" spans="10:10" x14ac:dyDescent="0.2">
      <c r="J785734" s="97"/>
    </row>
    <row r="785744" spans="10:10" x14ac:dyDescent="0.2">
      <c r="J785744" s="97"/>
    </row>
    <row r="785757" spans="10:10" x14ac:dyDescent="0.2">
      <c r="J785757" s="97"/>
    </row>
    <row r="785770" spans="10:10" x14ac:dyDescent="0.2">
      <c r="J785770" s="97"/>
    </row>
    <row r="785778" spans="10:10" x14ac:dyDescent="0.2">
      <c r="J785778" s="97"/>
    </row>
    <row r="785791" spans="10:10" x14ac:dyDescent="0.2">
      <c r="J785791" s="97"/>
    </row>
    <row r="785804" spans="10:10" x14ac:dyDescent="0.2">
      <c r="J785804" s="97"/>
    </row>
    <row r="785817" spans="10:10" x14ac:dyDescent="0.2">
      <c r="J785817" s="97"/>
    </row>
    <row r="785825" spans="10:10" x14ac:dyDescent="0.2">
      <c r="J785825" s="97"/>
    </row>
    <row r="785833" spans="10:10" x14ac:dyDescent="0.2">
      <c r="J785833" s="97"/>
    </row>
    <row r="785846" spans="10:10" x14ac:dyDescent="0.2">
      <c r="J785846" s="97"/>
    </row>
    <row r="785859" spans="10:10" x14ac:dyDescent="0.2">
      <c r="J785859" s="97"/>
    </row>
    <row r="785872" spans="10:10" x14ac:dyDescent="0.2">
      <c r="J785872" s="97"/>
    </row>
    <row r="785885" spans="10:10" x14ac:dyDescent="0.2">
      <c r="J785885" s="97"/>
    </row>
    <row r="785887" spans="10:10" x14ac:dyDescent="0.2">
      <c r="J785887" s="97"/>
    </row>
    <row r="785895" spans="10:10" x14ac:dyDescent="0.2">
      <c r="J785895" s="97"/>
    </row>
    <row r="785908" spans="10:10" x14ac:dyDescent="0.2">
      <c r="J785908" s="97"/>
    </row>
    <row r="785921" spans="10:10" x14ac:dyDescent="0.2">
      <c r="J785921" s="97"/>
    </row>
    <row r="785931" spans="10:10" x14ac:dyDescent="0.2">
      <c r="J785931" s="97"/>
    </row>
    <row r="785944" spans="10:10" x14ac:dyDescent="0.2">
      <c r="J785944" s="97"/>
    </row>
    <row r="785952" spans="10:10" x14ac:dyDescent="0.2">
      <c r="J785952" s="97"/>
    </row>
    <row r="785960" spans="10:10" x14ac:dyDescent="0.2">
      <c r="J785960" s="97"/>
    </row>
    <row r="785973" spans="10:10" x14ac:dyDescent="0.2">
      <c r="J785973" s="97"/>
    </row>
    <row r="785986" spans="10:10" x14ac:dyDescent="0.2">
      <c r="J785986" s="97"/>
    </row>
    <row r="785999" spans="10:10" x14ac:dyDescent="0.2">
      <c r="J785999" s="97"/>
    </row>
    <row r="786012" spans="10:10" x14ac:dyDescent="0.2">
      <c r="J786012" s="97"/>
    </row>
    <row r="786025" spans="10:10" x14ac:dyDescent="0.2">
      <c r="J786025" s="97"/>
    </row>
    <row r="786038" spans="10:10" x14ac:dyDescent="0.2">
      <c r="J786038" s="97"/>
    </row>
    <row r="786048" spans="10:10" x14ac:dyDescent="0.2">
      <c r="J786048" s="97"/>
    </row>
    <row r="786058" spans="10:10" x14ac:dyDescent="0.2">
      <c r="J786058" s="97"/>
    </row>
    <row r="786071" spans="10:10" x14ac:dyDescent="0.2">
      <c r="J786071" s="97"/>
    </row>
    <row r="786084" spans="10:10" x14ac:dyDescent="0.2">
      <c r="J786084" s="97"/>
    </row>
    <row r="786097" spans="10:10" x14ac:dyDescent="0.2">
      <c r="J786097" s="97"/>
    </row>
    <row r="786099" spans="10:10" x14ac:dyDescent="0.2">
      <c r="J786099" s="97"/>
    </row>
    <row r="786107" spans="10:10" x14ac:dyDescent="0.2">
      <c r="J786107" s="97"/>
    </row>
    <row r="786120" spans="10:10" x14ac:dyDescent="0.2">
      <c r="J786120" s="97"/>
    </row>
    <row r="786128" spans="10:10" x14ac:dyDescent="0.2">
      <c r="J786128" s="97"/>
    </row>
    <row r="786141" spans="10:10" x14ac:dyDescent="0.2">
      <c r="J786141" s="97"/>
    </row>
    <row r="786147" spans="10:10" x14ac:dyDescent="0.2">
      <c r="J786147" s="97"/>
    </row>
    <row r="786155" spans="10:10" x14ac:dyDescent="0.2">
      <c r="J786155" s="97"/>
    </row>
    <row r="786165" spans="10:10" x14ac:dyDescent="0.2">
      <c r="J786165" s="97"/>
    </row>
    <row r="786178" spans="10:10" x14ac:dyDescent="0.2">
      <c r="J786178" s="97"/>
    </row>
    <row r="786188" spans="10:10" x14ac:dyDescent="0.2">
      <c r="J786188" s="97"/>
    </row>
    <row r="786198" spans="10:10" x14ac:dyDescent="0.2">
      <c r="J786198" s="97"/>
    </row>
    <row r="786211" spans="10:10" x14ac:dyDescent="0.2">
      <c r="J786211" s="97"/>
    </row>
    <row r="786224" spans="10:10" x14ac:dyDescent="0.2">
      <c r="J786224" s="97"/>
    </row>
    <row r="786237" spans="10:10" x14ac:dyDescent="0.2">
      <c r="J786237" s="97"/>
    </row>
    <row r="786250" spans="10:10" x14ac:dyDescent="0.2">
      <c r="J786250" s="97"/>
    </row>
    <row r="786263" spans="10:10" x14ac:dyDescent="0.2">
      <c r="J786263" s="97"/>
    </row>
    <row r="786271" spans="10:10" x14ac:dyDescent="0.2">
      <c r="J786271" s="97"/>
    </row>
    <row r="786284" spans="10:10" x14ac:dyDescent="0.2">
      <c r="J786284" s="97"/>
    </row>
    <row r="786292" spans="10:10" x14ac:dyDescent="0.2">
      <c r="J786292" s="97"/>
    </row>
    <row r="786305" spans="10:10" x14ac:dyDescent="0.2">
      <c r="J786305" s="97"/>
    </row>
    <row r="786315" spans="10:10" x14ac:dyDescent="0.2">
      <c r="J786315" s="97"/>
    </row>
    <row r="786325" spans="10:10" x14ac:dyDescent="0.2">
      <c r="J786325" s="97"/>
    </row>
    <row r="786333" spans="10:10" x14ac:dyDescent="0.2">
      <c r="J786333" s="97"/>
    </row>
    <row r="786341" spans="10:10" x14ac:dyDescent="0.2">
      <c r="J786341" s="97"/>
    </row>
    <row r="786349" spans="10:10" x14ac:dyDescent="0.2">
      <c r="J786349" s="97"/>
    </row>
    <row r="786362" spans="10:10" x14ac:dyDescent="0.2">
      <c r="J786362" s="97"/>
    </row>
    <row r="786372" spans="10:10" x14ac:dyDescent="0.2">
      <c r="J786372" s="97"/>
    </row>
    <row r="786385" spans="10:10" x14ac:dyDescent="0.2">
      <c r="J786385" s="97"/>
    </row>
    <row r="786397" spans="10:10" x14ac:dyDescent="0.2">
      <c r="J786397" s="97"/>
    </row>
    <row r="786407" spans="10:10" x14ac:dyDescent="0.2">
      <c r="J786407" s="97"/>
    </row>
    <row r="786415" spans="10:10" x14ac:dyDescent="0.2">
      <c r="J786415" s="97"/>
    </row>
    <row r="786423" spans="10:10" x14ac:dyDescent="0.2">
      <c r="J786423" s="97"/>
    </row>
    <row r="786433" spans="10:10" x14ac:dyDescent="0.2">
      <c r="J786433" s="97"/>
    </row>
    <row r="786446" spans="10:10" x14ac:dyDescent="0.2">
      <c r="J786446" s="97"/>
    </row>
    <row r="786459" spans="10:10" x14ac:dyDescent="0.2">
      <c r="J786459" s="97"/>
    </row>
    <row r="786469" spans="10:10" x14ac:dyDescent="0.2">
      <c r="J786469" s="97"/>
    </row>
    <row r="786477" spans="10:10" x14ac:dyDescent="0.2">
      <c r="J786477" s="97"/>
    </row>
    <row r="786490" spans="10:10" x14ac:dyDescent="0.2">
      <c r="J786490" s="97"/>
    </row>
    <row r="786500" spans="10:10" x14ac:dyDescent="0.2">
      <c r="J786500" s="97"/>
    </row>
    <row r="786513" spans="10:10" x14ac:dyDescent="0.2">
      <c r="J786513" s="97"/>
    </row>
    <row r="786521" spans="10:10" x14ac:dyDescent="0.2">
      <c r="J786521" s="97"/>
    </row>
    <row r="786534" spans="10:10" x14ac:dyDescent="0.2">
      <c r="J786534" s="97"/>
    </row>
    <row r="786547" spans="10:10" x14ac:dyDescent="0.2">
      <c r="J786547" s="97"/>
    </row>
    <row r="786560" spans="10:10" x14ac:dyDescent="0.2">
      <c r="J786560" s="97"/>
    </row>
    <row r="786572" spans="10:10" x14ac:dyDescent="0.2">
      <c r="J786572" s="97"/>
    </row>
    <row r="786585" spans="10:10" x14ac:dyDescent="0.2">
      <c r="J786585" s="97"/>
    </row>
    <row r="786593" spans="10:10" x14ac:dyDescent="0.2">
      <c r="J786593" s="97"/>
    </row>
    <row r="786595" spans="10:10" x14ac:dyDescent="0.2">
      <c r="J786595" s="97"/>
    </row>
    <row r="786606" spans="10:10" x14ac:dyDescent="0.2">
      <c r="J786606" s="97"/>
    </row>
    <row r="786619" spans="10:10" x14ac:dyDescent="0.2">
      <c r="J786619" s="97"/>
    </row>
    <row r="786632" spans="10:10" x14ac:dyDescent="0.2">
      <c r="J786632" s="97"/>
    </row>
    <row r="786642" spans="10:10" x14ac:dyDescent="0.2">
      <c r="J786642" s="97"/>
    </row>
    <row r="786653" spans="10:10" x14ac:dyDescent="0.2">
      <c r="J786653" s="97"/>
    </row>
    <row r="786663" spans="10:10" x14ac:dyDescent="0.2">
      <c r="J786663" s="97"/>
    </row>
    <row r="786666" spans="10:10" x14ac:dyDescent="0.2">
      <c r="J786666" s="97"/>
    </row>
    <row r="786675" spans="10:10" x14ac:dyDescent="0.2">
      <c r="J786675" s="97"/>
    </row>
    <row r="786676" spans="10:10" x14ac:dyDescent="0.2">
      <c r="J786676" s="97"/>
    </row>
    <row r="786689" spans="10:10" x14ac:dyDescent="0.2">
      <c r="J786689" s="97"/>
    </row>
    <row r="786702" spans="10:10" x14ac:dyDescent="0.2">
      <c r="J786702" s="97"/>
    </row>
    <row r="786712" spans="10:10" x14ac:dyDescent="0.2">
      <c r="J786712" s="97"/>
    </row>
    <row r="786725" spans="10:10" x14ac:dyDescent="0.2">
      <c r="J786725" s="97"/>
    </row>
    <row r="786733" spans="10:10" x14ac:dyDescent="0.2">
      <c r="J786733" s="97"/>
    </row>
    <row r="786743" spans="10:10" x14ac:dyDescent="0.2">
      <c r="J786743" s="97"/>
    </row>
    <row r="786751" spans="10:10" x14ac:dyDescent="0.2">
      <c r="J786751" s="97"/>
    </row>
    <row r="786759" spans="10:10" x14ac:dyDescent="0.2">
      <c r="J786759" s="97"/>
    </row>
    <row r="786767" spans="10:10" x14ac:dyDescent="0.2">
      <c r="J786767" s="97"/>
    </row>
    <row r="786779" spans="10:10" x14ac:dyDescent="0.2">
      <c r="J786779" s="97"/>
    </row>
    <row r="786789" spans="10:10" x14ac:dyDescent="0.2">
      <c r="J786789" s="97"/>
    </row>
    <row r="786799" spans="10:10" x14ac:dyDescent="0.2">
      <c r="J786799" s="97"/>
    </row>
    <row r="786809" spans="10:10" x14ac:dyDescent="0.2">
      <c r="J786809" s="97"/>
    </row>
    <row r="786822" spans="10:10" x14ac:dyDescent="0.2">
      <c r="J786822" s="97"/>
    </row>
    <row r="786832" spans="10:10" x14ac:dyDescent="0.2">
      <c r="J786832" s="97"/>
    </row>
    <row r="786845" spans="10:10" x14ac:dyDescent="0.2">
      <c r="J786845" s="97"/>
    </row>
    <row r="786858" spans="10:10" x14ac:dyDescent="0.2">
      <c r="J786858" s="97"/>
    </row>
    <row r="786866" spans="10:10" x14ac:dyDescent="0.2">
      <c r="J786866" s="97"/>
    </row>
    <row r="786879" spans="10:10" x14ac:dyDescent="0.2">
      <c r="J786879" s="97"/>
    </row>
    <row r="786889" spans="10:10" x14ac:dyDescent="0.2">
      <c r="J786889" s="97"/>
    </row>
    <row r="786897" spans="10:10" x14ac:dyDescent="0.2">
      <c r="J786897" s="97"/>
    </row>
    <row r="786903" spans="10:10" x14ac:dyDescent="0.2">
      <c r="J786903" s="97"/>
    </row>
    <row r="786916" spans="10:10" x14ac:dyDescent="0.2">
      <c r="J786916" s="97"/>
    </row>
    <row r="786929" spans="10:10" x14ac:dyDescent="0.2">
      <c r="J786929" s="97"/>
    </row>
    <row r="786942" spans="10:10" x14ac:dyDescent="0.2">
      <c r="J786942" s="97"/>
    </row>
    <row r="786949" spans="10:10" x14ac:dyDescent="0.2">
      <c r="J786949" s="97"/>
    </row>
    <row r="786962" spans="10:10" x14ac:dyDescent="0.2">
      <c r="J786962" s="97"/>
    </row>
    <row r="786970" spans="10:10" x14ac:dyDescent="0.2">
      <c r="J786970" s="97"/>
    </row>
    <row r="786980" spans="10:10" x14ac:dyDescent="0.2">
      <c r="J786980" s="97"/>
    </row>
    <row r="786990" spans="10:10" x14ac:dyDescent="0.2">
      <c r="J786990" s="97"/>
    </row>
    <row r="787003" spans="10:10" x14ac:dyDescent="0.2">
      <c r="J787003" s="97"/>
    </row>
    <row r="787016" spans="10:10" x14ac:dyDescent="0.2">
      <c r="J787016" s="97"/>
    </row>
    <row r="787026" spans="10:10" x14ac:dyDescent="0.2">
      <c r="J787026" s="97"/>
    </row>
    <row r="787036" spans="10:10" x14ac:dyDescent="0.2">
      <c r="J787036" s="97"/>
    </row>
    <row r="787041" spans="10:10" x14ac:dyDescent="0.2">
      <c r="J787041" s="97"/>
    </row>
    <row r="787051" spans="10:10" x14ac:dyDescent="0.2">
      <c r="J787051" s="97"/>
    </row>
    <row r="787059" spans="10:10" x14ac:dyDescent="0.2">
      <c r="J787059" s="97"/>
    </row>
    <row r="787067" spans="10:10" x14ac:dyDescent="0.2">
      <c r="J787067" s="97"/>
    </row>
    <row r="787079" spans="10:10" x14ac:dyDescent="0.2">
      <c r="J787079" s="97"/>
    </row>
    <row r="787091" spans="10:10" x14ac:dyDescent="0.2">
      <c r="J787091" s="97"/>
    </row>
    <row r="787104" spans="10:10" x14ac:dyDescent="0.2">
      <c r="J787104" s="97"/>
    </row>
    <row r="787117" spans="10:10" x14ac:dyDescent="0.2">
      <c r="J787117" s="97"/>
    </row>
    <row r="787125" spans="10:10" x14ac:dyDescent="0.2">
      <c r="J787125" s="97"/>
    </row>
    <row r="787138" spans="10:10" x14ac:dyDescent="0.2">
      <c r="J787138" s="97"/>
    </row>
    <row r="787145" spans="10:10" x14ac:dyDescent="0.2">
      <c r="J787145" s="97"/>
    </row>
    <row r="787155" spans="10:10" x14ac:dyDescent="0.2">
      <c r="J787155" s="97"/>
    </row>
    <row r="787161" spans="10:10" x14ac:dyDescent="0.2">
      <c r="J787161" s="97"/>
    </row>
    <row r="787174" spans="10:10" x14ac:dyDescent="0.2">
      <c r="J787174" s="97"/>
    </row>
    <row r="787187" spans="10:10" x14ac:dyDescent="0.2">
      <c r="J787187" s="97"/>
    </row>
    <row r="787200" spans="10:10" x14ac:dyDescent="0.2">
      <c r="J787200" s="97"/>
    </row>
    <row r="787202" spans="10:10" x14ac:dyDescent="0.2">
      <c r="J787202" s="97"/>
    </row>
    <row r="787210" spans="10:10" x14ac:dyDescent="0.2">
      <c r="J787210" s="97"/>
    </row>
    <row r="787212" spans="10:10" x14ac:dyDescent="0.2">
      <c r="J787212" s="97"/>
    </row>
    <row r="787225" spans="10:10" x14ac:dyDescent="0.2">
      <c r="J787225" s="97"/>
    </row>
    <row r="787238" spans="10:10" x14ac:dyDescent="0.2">
      <c r="J787238" s="97"/>
    </row>
    <row r="787251" spans="10:10" x14ac:dyDescent="0.2">
      <c r="J787251" s="97"/>
    </row>
    <row r="787259" spans="10:10" x14ac:dyDescent="0.2">
      <c r="J787259" s="97"/>
    </row>
    <row r="787272" spans="10:10" x14ac:dyDescent="0.2">
      <c r="J787272" s="97"/>
    </row>
    <row r="787285" spans="10:10" x14ac:dyDescent="0.2">
      <c r="J787285" s="97"/>
    </row>
    <row r="787298" spans="10:10" x14ac:dyDescent="0.2">
      <c r="J787298" s="97"/>
    </row>
    <row r="787311" spans="10:10" x14ac:dyDescent="0.2">
      <c r="J787311" s="97"/>
    </row>
    <row r="787315" spans="10:10" x14ac:dyDescent="0.2">
      <c r="J787315" s="97"/>
    </row>
    <row r="787319" spans="10:10" x14ac:dyDescent="0.2">
      <c r="J787319" s="97"/>
    </row>
    <row r="787327" spans="10:10" x14ac:dyDescent="0.2">
      <c r="J787327" s="97"/>
    </row>
    <row r="787335" spans="10:10" x14ac:dyDescent="0.2">
      <c r="J787335" s="97"/>
    </row>
    <row r="787343" spans="10:10" x14ac:dyDescent="0.2">
      <c r="J787343" s="97"/>
    </row>
    <row r="787356" spans="10:10" x14ac:dyDescent="0.2">
      <c r="J787356" s="97"/>
    </row>
    <row r="787369" spans="10:10" x14ac:dyDescent="0.2">
      <c r="J787369" s="97"/>
    </row>
    <row r="787382" spans="10:10" x14ac:dyDescent="0.2">
      <c r="J787382" s="97"/>
    </row>
    <row r="787395" spans="10:10" x14ac:dyDescent="0.2">
      <c r="J787395" s="97"/>
    </row>
    <row r="787408" spans="10:10" x14ac:dyDescent="0.2">
      <c r="J787408" s="97"/>
    </row>
    <row r="787416" spans="10:10" x14ac:dyDescent="0.2">
      <c r="J787416" s="97"/>
    </row>
    <row r="787426" spans="10:10" x14ac:dyDescent="0.2">
      <c r="J787426" s="97"/>
    </row>
    <row r="787439" spans="10:10" x14ac:dyDescent="0.2">
      <c r="J787439" s="97"/>
    </row>
    <row r="787452" spans="10:10" x14ac:dyDescent="0.2">
      <c r="J787452" s="97"/>
    </row>
    <row r="787462" spans="10:10" x14ac:dyDescent="0.2">
      <c r="J787462" s="97"/>
    </row>
    <row r="787472" spans="10:10" x14ac:dyDescent="0.2">
      <c r="J787472" s="97"/>
    </row>
    <row r="787480" spans="10:10" x14ac:dyDescent="0.2">
      <c r="J787480" s="97"/>
    </row>
    <row r="787488" spans="10:10" x14ac:dyDescent="0.2">
      <c r="J787488" s="97"/>
    </row>
    <row r="787501" spans="10:10" x14ac:dyDescent="0.2">
      <c r="J787501" s="97"/>
    </row>
    <row r="787509" spans="10:10" x14ac:dyDescent="0.2">
      <c r="J787509" s="97"/>
    </row>
    <row r="787522" spans="10:10" x14ac:dyDescent="0.2">
      <c r="J787522" s="97"/>
    </row>
    <row r="787535" spans="10:10" x14ac:dyDescent="0.2">
      <c r="J787535" s="97"/>
    </row>
    <row r="787548" spans="10:10" x14ac:dyDescent="0.2">
      <c r="J787548" s="97"/>
    </row>
    <row r="787550" spans="10:10" x14ac:dyDescent="0.2">
      <c r="J787550" s="97"/>
    </row>
    <row r="787555" spans="10:10" x14ac:dyDescent="0.2">
      <c r="J787555" s="97"/>
    </row>
    <row r="787557" spans="10:10" x14ac:dyDescent="0.2">
      <c r="J787557" s="97"/>
    </row>
    <row r="787558" spans="10:10" x14ac:dyDescent="0.2">
      <c r="J787558" s="97"/>
    </row>
    <row r="787571" spans="10:10" x14ac:dyDescent="0.2">
      <c r="J787571" s="97"/>
    </row>
    <row r="787579" spans="10:10" x14ac:dyDescent="0.2">
      <c r="J787579" s="97"/>
    </row>
    <row r="787587" spans="10:10" x14ac:dyDescent="0.2">
      <c r="J787587" s="97"/>
    </row>
    <row r="787597" spans="10:10" x14ac:dyDescent="0.2">
      <c r="J787597" s="97"/>
    </row>
    <row r="787610" spans="10:10" x14ac:dyDescent="0.2">
      <c r="J787610" s="97"/>
    </row>
    <row r="787623" spans="10:10" x14ac:dyDescent="0.2">
      <c r="J787623" s="97"/>
    </row>
    <row r="787636" spans="10:10" x14ac:dyDescent="0.2">
      <c r="J787636" s="97"/>
    </row>
    <row r="787644" spans="10:10" x14ac:dyDescent="0.2">
      <c r="J787644" s="97"/>
    </row>
    <row r="787657" spans="10:10" x14ac:dyDescent="0.2">
      <c r="J787657" s="97"/>
    </row>
    <row r="787669" spans="10:10" x14ac:dyDescent="0.2">
      <c r="J787669" s="97"/>
    </row>
    <row r="787671" spans="10:10" x14ac:dyDescent="0.2">
      <c r="J787671" s="97"/>
    </row>
    <row r="787681" spans="10:10" x14ac:dyDescent="0.2">
      <c r="J787681" s="97"/>
    </row>
    <row r="787694" spans="10:10" x14ac:dyDescent="0.2">
      <c r="J787694" s="97"/>
    </row>
    <row r="787704" spans="10:10" x14ac:dyDescent="0.2">
      <c r="J787704" s="97"/>
    </row>
    <row r="787714" spans="10:10" x14ac:dyDescent="0.2">
      <c r="J787714" s="97"/>
    </row>
    <row r="787727" spans="10:10" x14ac:dyDescent="0.2">
      <c r="J787727" s="97"/>
    </row>
    <row r="787735" spans="10:10" x14ac:dyDescent="0.2">
      <c r="J787735" s="97"/>
    </row>
    <row r="787743" spans="10:10" x14ac:dyDescent="0.2">
      <c r="J787743" s="97"/>
    </row>
    <row r="787756" spans="10:10" x14ac:dyDescent="0.2">
      <c r="J787756" s="97"/>
    </row>
    <row r="787764" spans="10:10" x14ac:dyDescent="0.2">
      <c r="J787764" s="97"/>
    </row>
    <row r="787772" spans="10:10" x14ac:dyDescent="0.2">
      <c r="J787772" s="97"/>
    </row>
    <row r="787785" spans="10:10" x14ac:dyDescent="0.2">
      <c r="J787785" s="97"/>
    </row>
    <row r="787795" spans="10:10" x14ac:dyDescent="0.2">
      <c r="J787795" s="97"/>
    </row>
    <row r="787805" spans="10:10" x14ac:dyDescent="0.2">
      <c r="J787805" s="97"/>
    </row>
    <row r="787815" spans="10:10" x14ac:dyDescent="0.2">
      <c r="J787815" s="97"/>
    </row>
    <row r="787823" spans="10:10" x14ac:dyDescent="0.2">
      <c r="J787823" s="97"/>
    </row>
    <row r="787831" spans="10:10" x14ac:dyDescent="0.2">
      <c r="J787831" s="97"/>
    </row>
    <row r="787841" spans="10:10" x14ac:dyDescent="0.2">
      <c r="J787841" s="97"/>
    </row>
    <row r="787854" spans="10:10" x14ac:dyDescent="0.2">
      <c r="J787854" s="97"/>
    </row>
    <row r="787867" spans="10:10" x14ac:dyDescent="0.2">
      <c r="J787867" s="97"/>
    </row>
    <row r="787875" spans="10:10" x14ac:dyDescent="0.2">
      <c r="J787875" s="97"/>
    </row>
    <row r="787888" spans="10:10" x14ac:dyDescent="0.2">
      <c r="J787888" s="97"/>
    </row>
    <row r="787901" spans="10:10" x14ac:dyDescent="0.2">
      <c r="J787901" s="97"/>
    </row>
    <row r="787914" spans="10:10" x14ac:dyDescent="0.2">
      <c r="J787914" s="97"/>
    </row>
    <row r="787922" spans="10:10" x14ac:dyDescent="0.2">
      <c r="J787922" s="97"/>
    </row>
    <row r="787930" spans="10:10" x14ac:dyDescent="0.2">
      <c r="J787930" s="97"/>
    </row>
    <row r="787943" spans="10:10" x14ac:dyDescent="0.2">
      <c r="J787943" s="97"/>
    </row>
    <row r="787956" spans="10:10" x14ac:dyDescent="0.2">
      <c r="J787956" s="97"/>
    </row>
    <row r="787969" spans="10:10" x14ac:dyDescent="0.2">
      <c r="J787969" s="97"/>
    </row>
    <row r="787982" spans="10:10" x14ac:dyDescent="0.2">
      <c r="J787982" s="97"/>
    </row>
    <row r="787984" spans="10:10" x14ac:dyDescent="0.2">
      <c r="J787984" s="97"/>
    </row>
    <row r="787992" spans="10:10" x14ac:dyDescent="0.2">
      <c r="J787992" s="97"/>
    </row>
    <row r="788005" spans="10:10" x14ac:dyDescent="0.2">
      <c r="J788005" s="97"/>
    </row>
    <row r="788018" spans="10:10" x14ac:dyDescent="0.2">
      <c r="J788018" s="97"/>
    </row>
    <row r="788028" spans="10:10" x14ac:dyDescent="0.2">
      <c r="J788028" s="97"/>
    </row>
    <row r="788041" spans="10:10" x14ac:dyDescent="0.2">
      <c r="J788041" s="97"/>
    </row>
    <row r="788049" spans="10:10" x14ac:dyDescent="0.2">
      <c r="J788049" s="97"/>
    </row>
    <row r="788057" spans="10:10" x14ac:dyDescent="0.2">
      <c r="J788057" s="97"/>
    </row>
    <row r="788070" spans="10:10" x14ac:dyDescent="0.2">
      <c r="J788070" s="97"/>
    </row>
    <row r="788083" spans="10:10" x14ac:dyDescent="0.2">
      <c r="J788083" s="97"/>
    </row>
    <row r="788096" spans="10:10" x14ac:dyDescent="0.2">
      <c r="J788096" s="97"/>
    </row>
    <row r="788109" spans="10:10" x14ac:dyDescent="0.2">
      <c r="J788109" s="97"/>
    </row>
    <row r="788122" spans="10:10" x14ac:dyDescent="0.2">
      <c r="J788122" s="97"/>
    </row>
    <row r="788135" spans="10:10" x14ac:dyDescent="0.2">
      <c r="J788135" s="97"/>
    </row>
    <row r="788145" spans="10:10" x14ac:dyDescent="0.2">
      <c r="J788145" s="97"/>
    </row>
    <row r="788155" spans="10:10" x14ac:dyDescent="0.2">
      <c r="J788155" s="97"/>
    </row>
    <row r="788168" spans="10:10" x14ac:dyDescent="0.2">
      <c r="J788168" s="97"/>
    </row>
    <row r="788181" spans="10:10" x14ac:dyDescent="0.2">
      <c r="J788181" s="97"/>
    </row>
    <row r="788194" spans="10:10" x14ac:dyDescent="0.2">
      <c r="J788194" s="97"/>
    </row>
    <row r="788196" spans="10:10" x14ac:dyDescent="0.2">
      <c r="J788196" s="97"/>
    </row>
    <row r="788204" spans="10:10" x14ac:dyDescent="0.2">
      <c r="J788204" s="97"/>
    </row>
    <row r="788217" spans="10:10" x14ac:dyDescent="0.2">
      <c r="J788217" s="97"/>
    </row>
    <row r="788225" spans="10:10" x14ac:dyDescent="0.2">
      <c r="J788225" s="97"/>
    </row>
    <row r="788238" spans="10:10" x14ac:dyDescent="0.2">
      <c r="J788238" s="97"/>
    </row>
    <row r="788244" spans="10:10" x14ac:dyDescent="0.2">
      <c r="J788244" s="97"/>
    </row>
    <row r="788252" spans="10:10" x14ac:dyDescent="0.2">
      <c r="J788252" s="97"/>
    </row>
    <row r="788262" spans="10:10" x14ac:dyDescent="0.2">
      <c r="J788262" s="97"/>
    </row>
    <row r="788275" spans="10:10" x14ac:dyDescent="0.2">
      <c r="J788275" s="97"/>
    </row>
    <row r="788285" spans="10:10" x14ac:dyDescent="0.2">
      <c r="J788285" s="97"/>
    </row>
    <row r="788295" spans="10:10" x14ac:dyDescent="0.2">
      <c r="J788295" s="97"/>
    </row>
    <row r="788308" spans="10:10" x14ac:dyDescent="0.2">
      <c r="J788308" s="97"/>
    </row>
    <row r="788321" spans="10:10" x14ac:dyDescent="0.2">
      <c r="J788321" s="97"/>
    </row>
    <row r="788334" spans="10:10" x14ac:dyDescent="0.2">
      <c r="J788334" s="97"/>
    </row>
    <row r="788347" spans="10:10" x14ac:dyDescent="0.2">
      <c r="J788347" s="97"/>
    </row>
    <row r="788360" spans="10:10" x14ac:dyDescent="0.2">
      <c r="J788360" s="97"/>
    </row>
    <row r="788368" spans="10:10" x14ac:dyDescent="0.2">
      <c r="J788368" s="97"/>
    </row>
    <row r="788381" spans="10:10" x14ac:dyDescent="0.2">
      <c r="J788381" s="97"/>
    </row>
    <row r="788389" spans="10:10" x14ac:dyDescent="0.2">
      <c r="J788389" s="97"/>
    </row>
    <row r="788402" spans="10:10" x14ac:dyDescent="0.2">
      <c r="J788402" s="97"/>
    </row>
    <row r="788412" spans="10:10" x14ac:dyDescent="0.2">
      <c r="J788412" s="97"/>
    </row>
    <row r="788422" spans="10:10" x14ac:dyDescent="0.2">
      <c r="J788422" s="97"/>
    </row>
    <row r="788430" spans="10:10" x14ac:dyDescent="0.2">
      <c r="J788430" s="97"/>
    </row>
    <row r="788438" spans="10:10" x14ac:dyDescent="0.2">
      <c r="J788438" s="97"/>
    </row>
    <row r="788446" spans="10:10" x14ac:dyDescent="0.2">
      <c r="J788446" s="97"/>
    </row>
    <row r="788459" spans="10:10" x14ac:dyDescent="0.2">
      <c r="J788459" s="97"/>
    </row>
    <row r="788469" spans="10:10" x14ac:dyDescent="0.2">
      <c r="J788469" s="97"/>
    </row>
    <row r="788482" spans="10:10" x14ac:dyDescent="0.2">
      <c r="J788482" s="97"/>
    </row>
    <row r="788494" spans="10:10" x14ac:dyDescent="0.2">
      <c r="J788494" s="97"/>
    </row>
    <row r="788504" spans="10:10" x14ac:dyDescent="0.2">
      <c r="J788504" s="97"/>
    </row>
    <row r="788512" spans="10:10" x14ac:dyDescent="0.2">
      <c r="J788512" s="97"/>
    </row>
    <row r="788520" spans="10:10" x14ac:dyDescent="0.2">
      <c r="J788520" s="97"/>
    </row>
    <row r="788530" spans="10:10" x14ac:dyDescent="0.2">
      <c r="J788530" s="97"/>
    </row>
    <row r="788543" spans="10:10" x14ac:dyDescent="0.2">
      <c r="J788543" s="97"/>
    </row>
    <row r="788556" spans="10:10" x14ac:dyDescent="0.2">
      <c r="J788556" s="97"/>
    </row>
    <row r="788566" spans="10:10" x14ac:dyDescent="0.2">
      <c r="J788566" s="97"/>
    </row>
    <row r="788574" spans="10:10" x14ac:dyDescent="0.2">
      <c r="J788574" s="97"/>
    </row>
    <row r="788587" spans="10:10" x14ac:dyDescent="0.2">
      <c r="J788587" s="97"/>
    </row>
    <row r="788597" spans="10:10" x14ac:dyDescent="0.2">
      <c r="J788597" s="97"/>
    </row>
    <row r="788610" spans="10:10" x14ac:dyDescent="0.2">
      <c r="J788610" s="97"/>
    </row>
    <row r="788618" spans="10:10" x14ac:dyDescent="0.2">
      <c r="J788618" s="97"/>
    </row>
    <row r="788631" spans="10:10" x14ac:dyDescent="0.2">
      <c r="J788631" s="97"/>
    </row>
    <row r="788643" spans="10:10" x14ac:dyDescent="0.2">
      <c r="J788643" s="97"/>
    </row>
    <row r="788656" spans="10:10" x14ac:dyDescent="0.2">
      <c r="J788656" s="97"/>
    </row>
    <row r="788669" spans="10:10" x14ac:dyDescent="0.2">
      <c r="J788669" s="97"/>
    </row>
    <row r="788682" spans="10:10" x14ac:dyDescent="0.2">
      <c r="J788682" s="97"/>
    </row>
    <row r="788690" spans="10:10" x14ac:dyDescent="0.2">
      <c r="J788690" s="97"/>
    </row>
    <row r="788693" spans="10:10" x14ac:dyDescent="0.2">
      <c r="J788693" s="97"/>
    </row>
    <row r="788703" spans="10:10" x14ac:dyDescent="0.2">
      <c r="J788703" s="97"/>
    </row>
    <row r="788716" spans="10:10" x14ac:dyDescent="0.2">
      <c r="J788716" s="97"/>
    </row>
    <row r="788729" spans="10:10" x14ac:dyDescent="0.2">
      <c r="J788729" s="97"/>
    </row>
    <row r="788739" spans="10:10" x14ac:dyDescent="0.2">
      <c r="J788739" s="97"/>
    </row>
    <row r="788750" spans="10:10" x14ac:dyDescent="0.2">
      <c r="J788750" s="97"/>
    </row>
    <row r="788760" spans="10:10" x14ac:dyDescent="0.2">
      <c r="J788760" s="97"/>
    </row>
    <row r="788762" spans="10:10" x14ac:dyDescent="0.2">
      <c r="J788762" s="97"/>
    </row>
    <row r="788772" spans="10:10" x14ac:dyDescent="0.2">
      <c r="J788772" s="97"/>
    </row>
    <row r="788773" spans="10:10" x14ac:dyDescent="0.2">
      <c r="J788773" s="97"/>
    </row>
    <row r="788786" spans="10:10" x14ac:dyDescent="0.2">
      <c r="J788786" s="97"/>
    </row>
    <row r="788799" spans="10:10" x14ac:dyDescent="0.2">
      <c r="J788799" s="97"/>
    </row>
    <row r="788809" spans="10:10" x14ac:dyDescent="0.2">
      <c r="J788809" s="97"/>
    </row>
    <row r="788822" spans="10:10" x14ac:dyDescent="0.2">
      <c r="J788822" s="97"/>
    </row>
    <row r="788830" spans="10:10" x14ac:dyDescent="0.2">
      <c r="J788830" s="97"/>
    </row>
    <row r="788840" spans="10:10" x14ac:dyDescent="0.2">
      <c r="J788840" s="97"/>
    </row>
    <row r="788848" spans="10:10" x14ac:dyDescent="0.2">
      <c r="J788848" s="97"/>
    </row>
    <row r="788856" spans="10:10" x14ac:dyDescent="0.2">
      <c r="J788856" s="97"/>
    </row>
    <row r="788864" spans="10:10" x14ac:dyDescent="0.2">
      <c r="J788864" s="97"/>
    </row>
    <row r="788876" spans="10:10" x14ac:dyDescent="0.2">
      <c r="J788876" s="97"/>
    </row>
    <row r="788886" spans="10:10" x14ac:dyDescent="0.2">
      <c r="J788886" s="97"/>
    </row>
    <row r="788896" spans="10:10" x14ac:dyDescent="0.2">
      <c r="J788896" s="97"/>
    </row>
    <row r="788906" spans="10:10" x14ac:dyDescent="0.2">
      <c r="J788906" s="97"/>
    </row>
    <row r="788919" spans="10:10" x14ac:dyDescent="0.2">
      <c r="J788919" s="97"/>
    </row>
    <row r="788929" spans="10:10" x14ac:dyDescent="0.2">
      <c r="J788929" s="97"/>
    </row>
    <row r="788942" spans="10:10" x14ac:dyDescent="0.2">
      <c r="J788942" s="97"/>
    </row>
    <row r="788955" spans="10:10" x14ac:dyDescent="0.2">
      <c r="J788955" s="97"/>
    </row>
    <row r="788963" spans="10:10" x14ac:dyDescent="0.2">
      <c r="J788963" s="97"/>
    </row>
    <row r="788976" spans="10:10" x14ac:dyDescent="0.2">
      <c r="J788976" s="97"/>
    </row>
    <row r="788986" spans="10:10" x14ac:dyDescent="0.2">
      <c r="J788986" s="97"/>
    </row>
    <row r="788994" spans="10:10" x14ac:dyDescent="0.2">
      <c r="J788994" s="97"/>
    </row>
    <row r="789000" spans="10:10" x14ac:dyDescent="0.2">
      <c r="J789000" s="97"/>
    </row>
    <row r="789013" spans="10:10" x14ac:dyDescent="0.2">
      <c r="J789013" s="97"/>
    </row>
    <row r="789026" spans="10:10" x14ac:dyDescent="0.2">
      <c r="J789026" s="97"/>
    </row>
    <row r="789039" spans="10:10" x14ac:dyDescent="0.2">
      <c r="J789039" s="97"/>
    </row>
    <row r="789046" spans="10:10" x14ac:dyDescent="0.2">
      <c r="J789046" s="97"/>
    </row>
    <row r="789059" spans="10:10" x14ac:dyDescent="0.2">
      <c r="J789059" s="97"/>
    </row>
    <row r="789067" spans="10:10" x14ac:dyDescent="0.2">
      <c r="J789067" s="97"/>
    </row>
    <row r="789077" spans="10:10" x14ac:dyDescent="0.2">
      <c r="J789077" s="97"/>
    </row>
    <row r="789087" spans="10:10" x14ac:dyDescent="0.2">
      <c r="J789087" s="97"/>
    </row>
    <row r="789100" spans="10:10" x14ac:dyDescent="0.2">
      <c r="J789100" s="97"/>
    </row>
    <row r="789113" spans="10:10" x14ac:dyDescent="0.2">
      <c r="J789113" s="97"/>
    </row>
    <row r="789123" spans="10:10" x14ac:dyDescent="0.2">
      <c r="J789123" s="97"/>
    </row>
    <row r="789133" spans="10:10" x14ac:dyDescent="0.2">
      <c r="J789133" s="97"/>
    </row>
    <row r="789138" spans="10:10" x14ac:dyDescent="0.2">
      <c r="J789138" s="97"/>
    </row>
    <row r="789148" spans="10:10" x14ac:dyDescent="0.2">
      <c r="J789148" s="97"/>
    </row>
    <row r="789156" spans="10:10" x14ac:dyDescent="0.2">
      <c r="J789156" s="97"/>
    </row>
    <row r="789164" spans="10:10" x14ac:dyDescent="0.2">
      <c r="J789164" s="97"/>
    </row>
    <row r="789176" spans="10:10" x14ac:dyDescent="0.2">
      <c r="J789176" s="97"/>
    </row>
    <row r="789188" spans="10:10" x14ac:dyDescent="0.2">
      <c r="J789188" s="97"/>
    </row>
    <row r="789201" spans="10:10" x14ac:dyDescent="0.2">
      <c r="J789201" s="97"/>
    </row>
    <row r="789214" spans="10:10" x14ac:dyDescent="0.2">
      <c r="J789214" s="97"/>
    </row>
    <row r="789222" spans="10:10" x14ac:dyDescent="0.2">
      <c r="J789222" s="97"/>
    </row>
    <row r="789235" spans="10:10" x14ac:dyDescent="0.2">
      <c r="J789235" s="97"/>
    </row>
    <row r="789242" spans="10:10" x14ac:dyDescent="0.2">
      <c r="J789242" s="97"/>
    </row>
    <row r="789252" spans="10:10" x14ac:dyDescent="0.2">
      <c r="J789252" s="97"/>
    </row>
    <row r="789258" spans="10:10" x14ac:dyDescent="0.2">
      <c r="J789258" s="97"/>
    </row>
    <row r="789271" spans="10:10" x14ac:dyDescent="0.2">
      <c r="J789271" s="97"/>
    </row>
    <row r="789284" spans="10:10" x14ac:dyDescent="0.2">
      <c r="J789284" s="97"/>
    </row>
    <row r="789297" spans="10:10" x14ac:dyDescent="0.2">
      <c r="J789297" s="97"/>
    </row>
    <row r="789300" spans="10:10" x14ac:dyDescent="0.2">
      <c r="J789300" s="97"/>
    </row>
    <row r="789307" spans="10:10" x14ac:dyDescent="0.2">
      <c r="J789307" s="97"/>
    </row>
    <row r="789309" spans="10:10" x14ac:dyDescent="0.2">
      <c r="J789309" s="97"/>
    </row>
    <row r="789322" spans="10:10" x14ac:dyDescent="0.2">
      <c r="J789322" s="97"/>
    </row>
    <row r="789335" spans="10:10" x14ac:dyDescent="0.2">
      <c r="J789335" s="97"/>
    </row>
    <row r="789348" spans="10:10" x14ac:dyDescent="0.2">
      <c r="J789348" s="97"/>
    </row>
    <row r="789356" spans="10:10" x14ac:dyDescent="0.2">
      <c r="J789356" s="97"/>
    </row>
    <row r="789369" spans="10:10" x14ac:dyDescent="0.2">
      <c r="J789369" s="97"/>
    </row>
    <row r="789382" spans="10:10" x14ac:dyDescent="0.2">
      <c r="J789382" s="97"/>
    </row>
    <row r="789395" spans="10:10" x14ac:dyDescent="0.2">
      <c r="J789395" s="97"/>
    </row>
    <row r="789408" spans="10:10" x14ac:dyDescent="0.2">
      <c r="J789408" s="97"/>
    </row>
    <row r="789412" spans="10:10" x14ac:dyDescent="0.2">
      <c r="J789412" s="97"/>
    </row>
    <row r="789416" spans="10:10" x14ac:dyDescent="0.2">
      <c r="J789416" s="97"/>
    </row>
    <row r="789424" spans="10:10" x14ac:dyDescent="0.2">
      <c r="J789424" s="97"/>
    </row>
    <row r="789432" spans="10:10" x14ac:dyDescent="0.2">
      <c r="J789432" s="97"/>
    </row>
    <row r="789440" spans="10:10" x14ac:dyDescent="0.2">
      <c r="J789440" s="97"/>
    </row>
    <row r="789453" spans="10:10" x14ac:dyDescent="0.2">
      <c r="J789453" s="97"/>
    </row>
    <row r="789466" spans="10:10" x14ac:dyDescent="0.2">
      <c r="J789466" s="97"/>
    </row>
    <row r="789479" spans="10:10" x14ac:dyDescent="0.2">
      <c r="J789479" s="97"/>
    </row>
    <row r="789492" spans="10:10" x14ac:dyDescent="0.2">
      <c r="J789492" s="97"/>
    </row>
    <row r="789505" spans="10:10" x14ac:dyDescent="0.2">
      <c r="J789505" s="97"/>
    </row>
    <row r="789513" spans="10:10" x14ac:dyDescent="0.2">
      <c r="J789513" s="97"/>
    </row>
    <row r="789523" spans="10:10" x14ac:dyDescent="0.2">
      <c r="J789523" s="97"/>
    </row>
    <row r="789536" spans="10:10" x14ac:dyDescent="0.2">
      <c r="J789536" s="97"/>
    </row>
    <row r="789549" spans="10:10" x14ac:dyDescent="0.2">
      <c r="J789549" s="97"/>
    </row>
    <row r="789559" spans="10:10" x14ac:dyDescent="0.2">
      <c r="J789559" s="97"/>
    </row>
    <row r="789569" spans="10:10" x14ac:dyDescent="0.2">
      <c r="J789569" s="97"/>
    </row>
    <row r="789577" spans="10:10" x14ac:dyDescent="0.2">
      <c r="J789577" s="97"/>
    </row>
    <row r="789585" spans="10:10" x14ac:dyDescent="0.2">
      <c r="J789585" s="97"/>
    </row>
    <row r="789598" spans="10:10" x14ac:dyDescent="0.2">
      <c r="J789598" s="97"/>
    </row>
    <row r="789606" spans="10:10" x14ac:dyDescent="0.2">
      <c r="J789606" s="97"/>
    </row>
    <row r="789619" spans="10:10" x14ac:dyDescent="0.2">
      <c r="J789619" s="97"/>
    </row>
    <row r="789632" spans="10:10" x14ac:dyDescent="0.2">
      <c r="J789632" s="97"/>
    </row>
    <row r="789645" spans="10:10" x14ac:dyDescent="0.2">
      <c r="J789645" s="97"/>
    </row>
    <row r="789647" spans="10:10" x14ac:dyDescent="0.2">
      <c r="J789647" s="97"/>
    </row>
    <row r="789652" spans="10:10" x14ac:dyDescent="0.2">
      <c r="J789652" s="97"/>
    </row>
    <row r="789654" spans="10:10" x14ac:dyDescent="0.2">
      <c r="J789654" s="97"/>
    </row>
    <row r="789655" spans="10:10" x14ac:dyDescent="0.2">
      <c r="J789655" s="97"/>
    </row>
    <row r="789667" spans="10:10" x14ac:dyDescent="0.2">
      <c r="J789667" s="97"/>
    </row>
    <row r="789675" spans="10:10" x14ac:dyDescent="0.2">
      <c r="J789675" s="97"/>
    </row>
    <row r="789683" spans="10:10" x14ac:dyDescent="0.2">
      <c r="J789683" s="97"/>
    </row>
    <row r="789693" spans="10:10" x14ac:dyDescent="0.2">
      <c r="J789693" s="97"/>
    </row>
    <row r="789706" spans="10:10" x14ac:dyDescent="0.2">
      <c r="J789706" s="97"/>
    </row>
    <row r="789719" spans="10:10" x14ac:dyDescent="0.2">
      <c r="J789719" s="97"/>
    </row>
    <row r="789732" spans="10:10" x14ac:dyDescent="0.2">
      <c r="J789732" s="97"/>
    </row>
    <row r="789740" spans="10:10" x14ac:dyDescent="0.2">
      <c r="J789740" s="97"/>
    </row>
    <row r="789753" spans="10:10" x14ac:dyDescent="0.2">
      <c r="J789753" s="97"/>
    </row>
    <row r="789765" spans="10:10" x14ac:dyDescent="0.2">
      <c r="J789765" s="97"/>
    </row>
    <row r="789767" spans="10:10" x14ac:dyDescent="0.2">
      <c r="J789767" s="97"/>
    </row>
    <row r="789777" spans="10:10" x14ac:dyDescent="0.2">
      <c r="J789777" s="97"/>
    </row>
    <row r="789790" spans="10:10" x14ac:dyDescent="0.2">
      <c r="J789790" s="97"/>
    </row>
    <row r="789800" spans="10:10" x14ac:dyDescent="0.2">
      <c r="J789800" s="97"/>
    </row>
    <row r="789810" spans="10:10" x14ac:dyDescent="0.2">
      <c r="J789810" s="97"/>
    </row>
    <row r="789823" spans="10:10" x14ac:dyDescent="0.2">
      <c r="J789823" s="97"/>
    </row>
    <row r="789831" spans="10:10" x14ac:dyDescent="0.2">
      <c r="J789831" s="97"/>
    </row>
    <row r="789839" spans="10:10" x14ac:dyDescent="0.2">
      <c r="J789839" s="97"/>
    </row>
    <row r="789852" spans="10:10" x14ac:dyDescent="0.2">
      <c r="J789852" s="97"/>
    </row>
    <row r="789860" spans="10:10" x14ac:dyDescent="0.2">
      <c r="J789860" s="97"/>
    </row>
    <row r="789868" spans="10:10" x14ac:dyDescent="0.2">
      <c r="J789868" s="97"/>
    </row>
    <row r="789881" spans="10:10" x14ac:dyDescent="0.2">
      <c r="J789881" s="97"/>
    </row>
    <row r="789891" spans="10:10" x14ac:dyDescent="0.2">
      <c r="J789891" s="97"/>
    </row>
    <row r="789901" spans="10:10" x14ac:dyDescent="0.2">
      <c r="J789901" s="97"/>
    </row>
    <row r="789911" spans="10:10" x14ac:dyDescent="0.2">
      <c r="J789911" s="97"/>
    </row>
    <row r="789919" spans="10:10" x14ac:dyDescent="0.2">
      <c r="J789919" s="97"/>
    </row>
    <row r="789927" spans="10:10" x14ac:dyDescent="0.2">
      <c r="J789927" s="97"/>
    </row>
    <row r="789937" spans="10:10" x14ac:dyDescent="0.2">
      <c r="J789937" s="97"/>
    </row>
    <row r="789950" spans="10:10" x14ac:dyDescent="0.2">
      <c r="J789950" s="97"/>
    </row>
    <row r="789963" spans="10:10" x14ac:dyDescent="0.2">
      <c r="J789963" s="97"/>
    </row>
    <row r="789971" spans="10:10" x14ac:dyDescent="0.2">
      <c r="J789971" s="97"/>
    </row>
    <row r="789984" spans="10:10" x14ac:dyDescent="0.2">
      <c r="J789984" s="97"/>
    </row>
    <row r="789997" spans="10:10" x14ac:dyDescent="0.2">
      <c r="J789997" s="97"/>
    </row>
    <row r="790010" spans="10:10" x14ac:dyDescent="0.2">
      <c r="J790010" s="97"/>
    </row>
    <row r="790018" spans="10:10" x14ac:dyDescent="0.2">
      <c r="J790018" s="97"/>
    </row>
    <row r="790026" spans="10:10" x14ac:dyDescent="0.2">
      <c r="J790026" s="97"/>
    </row>
    <row r="790039" spans="10:10" x14ac:dyDescent="0.2">
      <c r="J790039" s="97"/>
    </row>
    <row r="790052" spans="10:10" x14ac:dyDescent="0.2">
      <c r="J790052" s="97"/>
    </row>
    <row r="790065" spans="10:10" x14ac:dyDescent="0.2">
      <c r="J790065" s="97"/>
    </row>
    <row r="790078" spans="10:10" x14ac:dyDescent="0.2">
      <c r="J790078" s="97"/>
    </row>
    <row r="790080" spans="10:10" x14ac:dyDescent="0.2">
      <c r="J790080" s="97"/>
    </row>
    <row r="790088" spans="10:10" x14ac:dyDescent="0.2">
      <c r="J790088" s="97"/>
    </row>
    <row r="790101" spans="10:10" x14ac:dyDescent="0.2">
      <c r="J790101" s="97"/>
    </row>
    <row r="790114" spans="10:10" x14ac:dyDescent="0.2">
      <c r="J790114" s="97"/>
    </row>
    <row r="790124" spans="10:10" x14ac:dyDescent="0.2">
      <c r="J790124" s="97"/>
    </row>
    <row r="790137" spans="10:10" x14ac:dyDescent="0.2">
      <c r="J790137" s="97"/>
    </row>
    <row r="790145" spans="10:10" x14ac:dyDescent="0.2">
      <c r="J790145" s="97"/>
    </row>
    <row r="790153" spans="10:10" x14ac:dyDescent="0.2">
      <c r="J790153" s="97"/>
    </row>
    <row r="790166" spans="10:10" x14ac:dyDescent="0.2">
      <c r="J790166" s="97"/>
    </row>
    <row r="790179" spans="10:10" x14ac:dyDescent="0.2">
      <c r="J790179" s="97"/>
    </row>
    <row r="790192" spans="10:10" x14ac:dyDescent="0.2">
      <c r="J790192" s="97"/>
    </row>
    <row r="790205" spans="10:10" x14ac:dyDescent="0.2">
      <c r="J790205" s="97"/>
    </row>
    <row r="790218" spans="10:10" x14ac:dyDescent="0.2">
      <c r="J790218" s="97"/>
    </row>
    <row r="790231" spans="10:10" x14ac:dyDescent="0.2">
      <c r="J790231" s="97"/>
    </row>
    <row r="790241" spans="10:10" x14ac:dyDescent="0.2">
      <c r="J790241" s="97"/>
    </row>
    <row r="790251" spans="10:10" x14ac:dyDescent="0.2">
      <c r="J790251" s="97"/>
    </row>
    <row r="790264" spans="10:10" x14ac:dyDescent="0.2">
      <c r="J790264" s="97"/>
    </row>
    <row r="790277" spans="10:10" x14ac:dyDescent="0.2">
      <c r="J790277" s="97"/>
    </row>
    <row r="790290" spans="10:10" x14ac:dyDescent="0.2">
      <c r="J790290" s="97"/>
    </row>
    <row r="790293" spans="10:10" x14ac:dyDescent="0.2">
      <c r="J790293" s="97"/>
    </row>
    <row r="790300" spans="10:10" x14ac:dyDescent="0.2">
      <c r="J790300" s="97"/>
    </row>
    <row r="790313" spans="10:10" x14ac:dyDescent="0.2">
      <c r="J790313" s="97"/>
    </row>
    <row r="790321" spans="10:10" x14ac:dyDescent="0.2">
      <c r="J790321" s="97"/>
    </row>
    <row r="790334" spans="10:10" x14ac:dyDescent="0.2">
      <c r="J790334" s="97"/>
    </row>
    <row r="790340" spans="10:10" x14ac:dyDescent="0.2">
      <c r="J790340" s="97"/>
    </row>
    <row r="790348" spans="10:10" x14ac:dyDescent="0.2">
      <c r="J790348" s="97"/>
    </row>
    <row r="790358" spans="10:10" x14ac:dyDescent="0.2">
      <c r="J790358" s="97"/>
    </row>
    <row r="790371" spans="10:10" x14ac:dyDescent="0.2">
      <c r="J790371" s="97"/>
    </row>
    <row r="790381" spans="10:10" x14ac:dyDescent="0.2">
      <c r="J790381" s="97"/>
    </row>
    <row r="790391" spans="10:10" x14ac:dyDescent="0.2">
      <c r="J790391" s="97"/>
    </row>
    <row r="790404" spans="10:10" x14ac:dyDescent="0.2">
      <c r="J790404" s="97"/>
    </row>
    <row r="790417" spans="10:10" x14ac:dyDescent="0.2">
      <c r="J790417" s="97"/>
    </row>
    <row r="790430" spans="10:10" x14ac:dyDescent="0.2">
      <c r="J790430" s="97"/>
    </row>
    <row r="790443" spans="10:10" x14ac:dyDescent="0.2">
      <c r="J790443" s="97"/>
    </row>
    <row r="790455" spans="10:10" x14ac:dyDescent="0.2">
      <c r="J790455" s="97"/>
    </row>
    <row r="790463" spans="10:10" x14ac:dyDescent="0.2">
      <c r="J790463" s="97"/>
    </row>
    <row r="790476" spans="10:10" x14ac:dyDescent="0.2">
      <c r="J790476" s="97"/>
    </row>
    <row r="790484" spans="10:10" x14ac:dyDescent="0.2">
      <c r="J790484" s="97"/>
    </row>
    <row r="790497" spans="10:10" x14ac:dyDescent="0.2">
      <c r="J790497" s="97"/>
    </row>
    <row r="790507" spans="10:10" x14ac:dyDescent="0.2">
      <c r="J790507" s="97"/>
    </row>
    <row r="790517" spans="10:10" x14ac:dyDescent="0.2">
      <c r="J790517" s="97"/>
    </row>
    <row r="790525" spans="10:10" x14ac:dyDescent="0.2">
      <c r="J790525" s="97"/>
    </row>
    <row r="790533" spans="10:10" x14ac:dyDescent="0.2">
      <c r="J790533" s="97"/>
    </row>
    <row r="790541" spans="10:10" x14ac:dyDescent="0.2">
      <c r="J790541" s="97"/>
    </row>
    <row r="790554" spans="10:10" x14ac:dyDescent="0.2">
      <c r="J790554" s="97"/>
    </row>
    <row r="790564" spans="10:10" x14ac:dyDescent="0.2">
      <c r="J790564" s="97"/>
    </row>
    <row r="790577" spans="10:10" x14ac:dyDescent="0.2">
      <c r="J790577" s="97"/>
    </row>
    <row r="790588" spans="10:10" x14ac:dyDescent="0.2">
      <c r="J790588" s="97"/>
    </row>
    <row r="790598" spans="10:10" x14ac:dyDescent="0.2">
      <c r="J790598" s="97"/>
    </row>
    <row r="790606" spans="10:10" x14ac:dyDescent="0.2">
      <c r="J790606" s="97"/>
    </row>
    <row r="790614" spans="10:10" x14ac:dyDescent="0.2">
      <c r="J790614" s="97"/>
    </row>
    <row r="790624" spans="10:10" x14ac:dyDescent="0.2">
      <c r="J790624" s="97"/>
    </row>
    <row r="790637" spans="10:10" x14ac:dyDescent="0.2">
      <c r="J790637" s="97"/>
    </row>
    <row r="790650" spans="10:10" x14ac:dyDescent="0.2">
      <c r="J790650" s="97"/>
    </row>
    <row r="790660" spans="10:10" x14ac:dyDescent="0.2">
      <c r="J790660" s="97"/>
    </row>
    <row r="790668" spans="10:10" x14ac:dyDescent="0.2">
      <c r="J790668" s="97"/>
    </row>
    <row r="790681" spans="10:10" x14ac:dyDescent="0.2">
      <c r="J790681" s="97"/>
    </row>
    <row r="790691" spans="10:10" x14ac:dyDescent="0.2">
      <c r="J790691" s="97"/>
    </row>
    <row r="790704" spans="10:10" x14ac:dyDescent="0.2">
      <c r="J790704" s="97"/>
    </row>
    <row r="790712" spans="10:10" x14ac:dyDescent="0.2">
      <c r="J790712" s="97"/>
    </row>
    <row r="790725" spans="10:10" x14ac:dyDescent="0.2">
      <c r="J790725" s="97"/>
    </row>
    <row r="790737" spans="10:10" x14ac:dyDescent="0.2">
      <c r="J790737" s="97"/>
    </row>
    <row r="790750" spans="10:10" x14ac:dyDescent="0.2">
      <c r="J790750" s="97"/>
    </row>
    <row r="790762" spans="10:10" x14ac:dyDescent="0.2">
      <c r="J790762" s="97"/>
    </row>
    <row r="790775" spans="10:10" x14ac:dyDescent="0.2">
      <c r="J790775" s="97"/>
    </row>
    <row r="790783" spans="10:10" x14ac:dyDescent="0.2">
      <c r="J790783" s="97"/>
    </row>
    <row r="790786" spans="10:10" x14ac:dyDescent="0.2">
      <c r="J790786" s="97"/>
    </row>
    <row r="790796" spans="10:10" x14ac:dyDescent="0.2">
      <c r="J790796" s="97"/>
    </row>
    <row r="790809" spans="10:10" x14ac:dyDescent="0.2">
      <c r="J790809" s="97"/>
    </row>
    <row r="790822" spans="10:10" x14ac:dyDescent="0.2">
      <c r="J790822" s="97"/>
    </row>
    <row r="790832" spans="10:10" x14ac:dyDescent="0.2">
      <c r="J790832" s="97"/>
    </row>
    <row r="790843" spans="10:10" x14ac:dyDescent="0.2">
      <c r="J790843" s="97"/>
    </row>
    <row r="790853" spans="10:10" x14ac:dyDescent="0.2">
      <c r="J790853" s="97"/>
    </row>
    <row r="790855" spans="10:10" x14ac:dyDescent="0.2">
      <c r="J790855" s="97"/>
    </row>
    <row r="790865" spans="10:10" x14ac:dyDescent="0.2">
      <c r="J790865" s="97"/>
    </row>
    <row r="790866" spans="10:10" x14ac:dyDescent="0.2">
      <c r="J790866" s="97"/>
    </row>
    <row r="790879" spans="10:10" x14ac:dyDescent="0.2">
      <c r="J790879" s="97"/>
    </row>
    <row r="790892" spans="10:10" x14ac:dyDescent="0.2">
      <c r="J790892" s="97"/>
    </row>
    <row r="790902" spans="10:10" x14ac:dyDescent="0.2">
      <c r="J790902" s="97"/>
    </row>
    <row r="790915" spans="10:10" x14ac:dyDescent="0.2">
      <c r="J790915" s="97"/>
    </row>
    <row r="790923" spans="10:10" x14ac:dyDescent="0.2">
      <c r="J790923" s="97"/>
    </row>
    <row r="790933" spans="10:10" x14ac:dyDescent="0.2">
      <c r="J790933" s="97"/>
    </row>
    <row r="790941" spans="10:10" x14ac:dyDescent="0.2">
      <c r="J790941" s="97"/>
    </row>
    <row r="790949" spans="10:10" x14ac:dyDescent="0.2">
      <c r="J790949" s="97"/>
    </row>
    <row r="790957" spans="10:10" x14ac:dyDescent="0.2">
      <c r="J790957" s="97"/>
    </row>
    <row r="790969" spans="10:10" x14ac:dyDescent="0.2">
      <c r="J790969" s="97"/>
    </row>
    <row r="790979" spans="10:10" x14ac:dyDescent="0.2">
      <c r="J790979" s="97"/>
    </row>
    <row r="790989" spans="10:10" x14ac:dyDescent="0.2">
      <c r="J790989" s="97"/>
    </row>
    <row r="790999" spans="10:10" x14ac:dyDescent="0.2">
      <c r="J790999" s="97"/>
    </row>
    <row r="791012" spans="10:10" x14ac:dyDescent="0.2">
      <c r="J791012" s="97"/>
    </row>
    <row r="791022" spans="10:10" x14ac:dyDescent="0.2">
      <c r="J791022" s="97"/>
    </row>
    <row r="791035" spans="10:10" x14ac:dyDescent="0.2">
      <c r="J791035" s="97"/>
    </row>
    <row r="791048" spans="10:10" x14ac:dyDescent="0.2">
      <c r="J791048" s="97"/>
    </row>
    <row r="791056" spans="10:10" x14ac:dyDescent="0.2">
      <c r="J791056" s="97"/>
    </row>
    <row r="791069" spans="10:10" x14ac:dyDescent="0.2">
      <c r="J791069" s="97"/>
    </row>
    <row r="791079" spans="10:10" x14ac:dyDescent="0.2">
      <c r="J791079" s="97"/>
    </row>
    <row r="791087" spans="10:10" x14ac:dyDescent="0.2">
      <c r="J791087" s="97"/>
    </row>
    <row r="791093" spans="10:10" x14ac:dyDescent="0.2">
      <c r="J791093" s="97"/>
    </row>
    <row r="791106" spans="10:10" x14ac:dyDescent="0.2">
      <c r="J791106" s="97"/>
    </row>
    <row r="791119" spans="10:10" x14ac:dyDescent="0.2">
      <c r="J791119" s="97"/>
    </row>
    <row r="791132" spans="10:10" x14ac:dyDescent="0.2">
      <c r="J791132" s="97"/>
    </row>
    <row r="791139" spans="10:10" x14ac:dyDescent="0.2">
      <c r="J791139" s="97"/>
    </row>
    <row r="791152" spans="10:10" x14ac:dyDescent="0.2">
      <c r="J791152" s="97"/>
    </row>
    <row r="791160" spans="10:10" x14ac:dyDescent="0.2">
      <c r="J791160" s="97"/>
    </row>
    <row r="791170" spans="10:10" x14ac:dyDescent="0.2">
      <c r="J791170" s="97"/>
    </row>
    <row r="791180" spans="10:10" x14ac:dyDescent="0.2">
      <c r="J791180" s="97"/>
    </row>
    <row r="791193" spans="10:10" x14ac:dyDescent="0.2">
      <c r="J791193" s="97"/>
    </row>
    <row r="791206" spans="10:10" x14ac:dyDescent="0.2">
      <c r="J791206" s="97"/>
    </row>
    <row r="791216" spans="10:10" x14ac:dyDescent="0.2">
      <c r="J791216" s="97"/>
    </row>
    <row r="791226" spans="10:10" x14ac:dyDescent="0.2">
      <c r="J791226" s="97"/>
    </row>
    <row r="791231" spans="10:10" x14ac:dyDescent="0.2">
      <c r="J791231" s="97"/>
    </row>
    <row r="791241" spans="10:10" x14ac:dyDescent="0.2">
      <c r="J791241" s="97"/>
    </row>
    <row r="791249" spans="10:10" x14ac:dyDescent="0.2">
      <c r="J791249" s="97"/>
    </row>
    <row r="791257" spans="10:10" x14ac:dyDescent="0.2">
      <c r="J791257" s="97"/>
    </row>
    <row r="791269" spans="10:10" x14ac:dyDescent="0.2">
      <c r="J791269" s="97"/>
    </row>
    <row r="791281" spans="10:10" x14ac:dyDescent="0.2">
      <c r="J791281" s="97"/>
    </row>
    <row r="791294" spans="10:10" x14ac:dyDescent="0.2">
      <c r="J791294" s="97"/>
    </row>
    <row r="791307" spans="10:10" x14ac:dyDescent="0.2">
      <c r="J791307" s="97"/>
    </row>
    <row r="791315" spans="10:10" x14ac:dyDescent="0.2">
      <c r="J791315" s="97"/>
    </row>
    <row r="791328" spans="10:10" x14ac:dyDescent="0.2">
      <c r="J791328" s="97"/>
    </row>
    <row r="791335" spans="10:10" x14ac:dyDescent="0.2">
      <c r="J791335" s="97"/>
    </row>
    <row r="791345" spans="10:10" x14ac:dyDescent="0.2">
      <c r="J791345" s="97"/>
    </row>
    <row r="791351" spans="10:10" x14ac:dyDescent="0.2">
      <c r="J791351" s="97"/>
    </row>
    <row r="791364" spans="10:10" x14ac:dyDescent="0.2">
      <c r="J791364" s="97"/>
    </row>
    <row r="791377" spans="10:10" x14ac:dyDescent="0.2">
      <c r="J791377" s="97"/>
    </row>
    <row r="791390" spans="10:10" x14ac:dyDescent="0.2">
      <c r="J791390" s="97"/>
    </row>
    <row r="791393" spans="10:10" x14ac:dyDescent="0.2">
      <c r="J791393" s="97"/>
    </row>
    <row r="791400" spans="10:10" x14ac:dyDescent="0.2">
      <c r="J791400" s="97"/>
    </row>
    <row r="791402" spans="10:10" x14ac:dyDescent="0.2">
      <c r="J791402" s="97"/>
    </row>
    <row r="791415" spans="10:10" x14ac:dyDescent="0.2">
      <c r="J791415" s="97"/>
    </row>
    <row r="791428" spans="10:10" x14ac:dyDescent="0.2">
      <c r="J791428" s="97"/>
    </row>
    <row r="791441" spans="10:10" x14ac:dyDescent="0.2">
      <c r="J791441" s="97"/>
    </row>
    <row r="791449" spans="10:10" x14ac:dyDescent="0.2">
      <c r="J791449" s="97"/>
    </row>
    <row r="791462" spans="10:10" x14ac:dyDescent="0.2">
      <c r="J791462" s="97"/>
    </row>
    <row r="791475" spans="10:10" x14ac:dyDescent="0.2">
      <c r="J791475" s="97"/>
    </row>
    <row r="791488" spans="10:10" x14ac:dyDescent="0.2">
      <c r="J791488" s="97"/>
    </row>
    <row r="791501" spans="10:10" x14ac:dyDescent="0.2">
      <c r="J791501" s="97"/>
    </row>
    <row r="791505" spans="10:10" x14ac:dyDescent="0.2">
      <c r="J791505" s="97"/>
    </row>
    <row r="791509" spans="10:10" x14ac:dyDescent="0.2">
      <c r="J791509" s="97"/>
    </row>
    <row r="791517" spans="10:10" x14ac:dyDescent="0.2">
      <c r="J791517" s="97"/>
    </row>
    <row r="791525" spans="10:10" x14ac:dyDescent="0.2">
      <c r="J791525" s="97"/>
    </row>
    <row r="791533" spans="10:10" x14ac:dyDescent="0.2">
      <c r="J791533" s="97"/>
    </row>
    <row r="791546" spans="10:10" x14ac:dyDescent="0.2">
      <c r="J791546" s="97"/>
    </row>
    <row r="791559" spans="10:10" x14ac:dyDescent="0.2">
      <c r="J791559" s="97"/>
    </row>
    <row r="791572" spans="10:10" x14ac:dyDescent="0.2">
      <c r="J791572" s="97"/>
    </row>
    <row r="791585" spans="10:10" x14ac:dyDescent="0.2">
      <c r="J791585" s="97"/>
    </row>
    <row r="791598" spans="10:10" x14ac:dyDescent="0.2">
      <c r="J791598" s="97"/>
    </row>
    <row r="791606" spans="10:10" x14ac:dyDescent="0.2">
      <c r="J791606" s="97"/>
    </row>
    <row r="791616" spans="10:10" x14ac:dyDescent="0.2">
      <c r="J791616" s="97"/>
    </row>
    <row r="791629" spans="10:10" x14ac:dyDescent="0.2">
      <c r="J791629" s="97"/>
    </row>
    <row r="791642" spans="10:10" x14ac:dyDescent="0.2">
      <c r="J791642" s="97"/>
    </row>
    <row r="791652" spans="10:10" x14ac:dyDescent="0.2">
      <c r="J791652" s="97"/>
    </row>
    <row r="791662" spans="10:10" x14ac:dyDescent="0.2">
      <c r="J791662" s="97"/>
    </row>
    <row r="791670" spans="10:10" x14ac:dyDescent="0.2">
      <c r="J791670" s="97"/>
    </row>
    <row r="791678" spans="10:10" x14ac:dyDescent="0.2">
      <c r="J791678" s="97"/>
    </row>
    <row r="791691" spans="10:10" x14ac:dyDescent="0.2">
      <c r="J791691" s="97"/>
    </row>
    <row r="791699" spans="10:10" x14ac:dyDescent="0.2">
      <c r="J791699" s="97"/>
    </row>
    <row r="791712" spans="10:10" x14ac:dyDescent="0.2">
      <c r="J791712" s="97"/>
    </row>
    <row r="791725" spans="10:10" x14ac:dyDescent="0.2">
      <c r="J791725" s="97"/>
    </row>
    <row r="791738" spans="10:10" x14ac:dyDescent="0.2">
      <c r="J791738" s="97"/>
    </row>
    <row r="791740" spans="10:10" x14ac:dyDescent="0.2">
      <c r="J791740" s="97"/>
    </row>
    <row r="791745" spans="10:10" x14ac:dyDescent="0.2">
      <c r="J791745" s="97"/>
    </row>
    <row r="791747" spans="10:10" x14ac:dyDescent="0.2">
      <c r="J791747" s="97"/>
    </row>
    <row r="791748" spans="10:10" x14ac:dyDescent="0.2">
      <c r="J791748" s="97"/>
    </row>
    <row r="791761" spans="10:10" x14ac:dyDescent="0.2">
      <c r="J791761" s="97"/>
    </row>
    <row r="791769" spans="10:10" x14ac:dyDescent="0.2">
      <c r="J791769" s="97"/>
    </row>
    <row r="791777" spans="10:10" x14ac:dyDescent="0.2">
      <c r="J791777" s="97"/>
    </row>
    <row r="791787" spans="10:10" x14ac:dyDescent="0.2">
      <c r="J791787" s="97"/>
    </row>
    <row r="791800" spans="10:10" x14ac:dyDescent="0.2">
      <c r="J791800" s="97"/>
    </row>
    <row r="791813" spans="10:10" x14ac:dyDescent="0.2">
      <c r="J791813" s="97"/>
    </row>
    <row r="791826" spans="10:10" x14ac:dyDescent="0.2">
      <c r="J791826" s="97"/>
    </row>
    <row r="791834" spans="10:10" x14ac:dyDescent="0.2">
      <c r="J791834" s="97"/>
    </row>
    <row r="791847" spans="10:10" x14ac:dyDescent="0.2">
      <c r="J791847" s="97"/>
    </row>
    <row r="791859" spans="10:10" x14ac:dyDescent="0.2">
      <c r="J791859" s="97"/>
    </row>
    <row r="791861" spans="10:10" x14ac:dyDescent="0.2">
      <c r="J791861" s="97"/>
    </row>
    <row r="791871" spans="10:10" x14ac:dyDescent="0.2">
      <c r="J791871" s="97"/>
    </row>
    <row r="791884" spans="10:10" x14ac:dyDescent="0.2">
      <c r="J791884" s="97"/>
    </row>
    <row r="791894" spans="10:10" x14ac:dyDescent="0.2">
      <c r="J791894" s="97"/>
    </row>
    <row r="791904" spans="10:10" x14ac:dyDescent="0.2">
      <c r="J791904" s="97"/>
    </row>
    <row r="791917" spans="10:10" x14ac:dyDescent="0.2">
      <c r="J791917" s="97"/>
    </row>
    <row r="791925" spans="10:10" x14ac:dyDescent="0.2">
      <c r="J791925" s="97"/>
    </row>
    <row r="791933" spans="10:10" x14ac:dyDescent="0.2">
      <c r="J791933" s="97"/>
    </row>
    <row r="791946" spans="10:10" x14ac:dyDescent="0.2">
      <c r="J791946" s="97"/>
    </row>
    <row r="791954" spans="10:10" x14ac:dyDescent="0.2">
      <c r="J791954" s="97"/>
    </row>
    <row r="791962" spans="10:10" x14ac:dyDescent="0.2">
      <c r="J791962" s="97"/>
    </row>
    <row r="791975" spans="10:10" x14ac:dyDescent="0.2">
      <c r="J791975" s="97"/>
    </row>
    <row r="791985" spans="10:10" x14ac:dyDescent="0.2">
      <c r="J791985" s="97"/>
    </row>
    <row r="791995" spans="10:10" x14ac:dyDescent="0.2">
      <c r="J791995" s="97"/>
    </row>
    <row r="792005" spans="10:10" x14ac:dyDescent="0.2">
      <c r="J792005" s="97"/>
    </row>
    <row r="792013" spans="10:10" x14ac:dyDescent="0.2">
      <c r="J792013" s="97"/>
    </row>
    <row r="792021" spans="10:10" x14ac:dyDescent="0.2">
      <c r="J792021" s="97"/>
    </row>
    <row r="792031" spans="10:10" x14ac:dyDescent="0.2">
      <c r="J792031" s="97"/>
    </row>
    <row r="792044" spans="10:10" x14ac:dyDescent="0.2">
      <c r="J792044" s="97"/>
    </row>
    <row r="792057" spans="10:10" x14ac:dyDescent="0.2">
      <c r="J792057" s="97"/>
    </row>
    <row r="792065" spans="10:10" x14ac:dyDescent="0.2">
      <c r="J792065" s="97"/>
    </row>
    <row r="792078" spans="10:10" x14ac:dyDescent="0.2">
      <c r="J792078" s="97"/>
    </row>
    <row r="792091" spans="10:10" x14ac:dyDescent="0.2">
      <c r="J792091" s="97"/>
    </row>
    <row r="792104" spans="10:10" x14ac:dyDescent="0.2">
      <c r="J792104" s="97"/>
    </row>
    <row r="792112" spans="10:10" x14ac:dyDescent="0.2">
      <c r="J792112" s="97"/>
    </row>
    <row r="792120" spans="10:10" x14ac:dyDescent="0.2">
      <c r="J792120" s="97"/>
    </row>
    <row r="792133" spans="10:10" x14ac:dyDescent="0.2">
      <c r="J792133" s="97"/>
    </row>
    <row r="792146" spans="10:10" x14ac:dyDescent="0.2">
      <c r="J792146" s="97"/>
    </row>
    <row r="792159" spans="10:10" x14ac:dyDescent="0.2">
      <c r="J792159" s="97"/>
    </row>
    <row r="792172" spans="10:10" x14ac:dyDescent="0.2">
      <c r="J792172" s="97"/>
    </row>
    <row r="792174" spans="10:10" x14ac:dyDescent="0.2">
      <c r="J792174" s="97"/>
    </row>
    <row r="792182" spans="10:10" x14ac:dyDescent="0.2">
      <c r="J792182" s="97"/>
    </row>
    <row r="792195" spans="10:10" x14ac:dyDescent="0.2">
      <c r="J792195" s="97"/>
    </row>
    <row r="792208" spans="10:10" x14ac:dyDescent="0.2">
      <c r="J792208" s="97"/>
    </row>
    <row r="792218" spans="10:10" x14ac:dyDescent="0.2">
      <c r="J792218" s="97"/>
    </row>
    <row r="792231" spans="10:10" x14ac:dyDescent="0.2">
      <c r="J792231" s="97"/>
    </row>
    <row r="792239" spans="10:10" x14ac:dyDescent="0.2">
      <c r="J792239" s="97"/>
    </row>
    <row r="792247" spans="10:10" x14ac:dyDescent="0.2">
      <c r="J792247" s="97"/>
    </row>
    <row r="792260" spans="10:10" x14ac:dyDescent="0.2">
      <c r="J792260" s="97"/>
    </row>
    <row r="792273" spans="10:10" x14ac:dyDescent="0.2">
      <c r="J792273" s="97"/>
    </row>
    <row r="792286" spans="10:10" x14ac:dyDescent="0.2">
      <c r="J792286" s="97"/>
    </row>
    <row r="792299" spans="10:10" x14ac:dyDescent="0.2">
      <c r="J792299" s="97"/>
    </row>
    <row r="792312" spans="10:10" x14ac:dyDescent="0.2">
      <c r="J792312" s="97"/>
    </row>
    <row r="792325" spans="10:10" x14ac:dyDescent="0.2">
      <c r="J792325" s="97"/>
    </row>
    <row r="792335" spans="10:10" x14ac:dyDescent="0.2">
      <c r="J792335" s="97"/>
    </row>
    <row r="792345" spans="10:10" x14ac:dyDescent="0.2">
      <c r="J792345" s="97"/>
    </row>
    <row r="792358" spans="10:10" x14ac:dyDescent="0.2">
      <c r="J792358" s="97"/>
    </row>
    <row r="792371" spans="10:10" x14ac:dyDescent="0.2">
      <c r="J792371" s="97"/>
    </row>
    <row r="792384" spans="10:10" x14ac:dyDescent="0.2">
      <c r="J792384" s="97"/>
    </row>
    <row r="792386" spans="10:10" x14ac:dyDescent="0.2">
      <c r="J792386" s="97"/>
    </row>
    <row r="792394" spans="10:10" x14ac:dyDescent="0.2">
      <c r="J792394" s="97"/>
    </row>
    <row r="792407" spans="10:10" x14ac:dyDescent="0.2">
      <c r="J792407" s="97"/>
    </row>
    <row r="792415" spans="10:10" x14ac:dyDescent="0.2">
      <c r="J792415" s="97"/>
    </row>
    <row r="792428" spans="10:10" x14ac:dyDescent="0.2">
      <c r="J792428" s="97"/>
    </row>
    <row r="792434" spans="10:10" x14ac:dyDescent="0.2">
      <c r="J792434" s="97"/>
    </row>
    <row r="792442" spans="10:10" x14ac:dyDescent="0.2">
      <c r="J792442" s="97"/>
    </row>
    <row r="792452" spans="10:10" x14ac:dyDescent="0.2">
      <c r="J792452" s="97"/>
    </row>
    <row r="792465" spans="10:10" x14ac:dyDescent="0.2">
      <c r="J792465" s="97"/>
    </row>
    <row r="792475" spans="10:10" x14ac:dyDescent="0.2">
      <c r="J792475" s="97"/>
    </row>
    <row r="792485" spans="10:10" x14ac:dyDescent="0.2">
      <c r="J792485" s="97"/>
    </row>
    <row r="792498" spans="10:10" x14ac:dyDescent="0.2">
      <c r="J792498" s="97"/>
    </row>
    <row r="792510" spans="10:10" x14ac:dyDescent="0.2">
      <c r="J792510" s="97"/>
    </row>
    <row r="792523" spans="10:10" x14ac:dyDescent="0.2">
      <c r="J792523" s="97"/>
    </row>
    <row r="792536" spans="10:10" x14ac:dyDescent="0.2">
      <c r="J792536" s="97"/>
    </row>
    <row r="792549" spans="10:10" x14ac:dyDescent="0.2">
      <c r="J792549" s="97"/>
    </row>
    <row r="792557" spans="10:10" x14ac:dyDescent="0.2">
      <c r="J792557" s="97"/>
    </row>
    <row r="792570" spans="10:10" x14ac:dyDescent="0.2">
      <c r="J792570" s="97"/>
    </row>
    <row r="792578" spans="10:10" x14ac:dyDescent="0.2">
      <c r="J792578" s="97"/>
    </row>
    <row r="792591" spans="10:10" x14ac:dyDescent="0.2">
      <c r="J792591" s="97"/>
    </row>
    <row r="792601" spans="10:10" x14ac:dyDescent="0.2">
      <c r="J792601" s="97"/>
    </row>
    <row r="792611" spans="10:10" x14ac:dyDescent="0.2">
      <c r="J792611" s="97"/>
    </row>
    <row r="792619" spans="10:10" x14ac:dyDescent="0.2">
      <c r="J792619" s="97"/>
    </row>
    <row r="792627" spans="10:10" x14ac:dyDescent="0.2">
      <c r="J792627" s="97"/>
    </row>
    <row r="792635" spans="10:10" x14ac:dyDescent="0.2">
      <c r="J792635" s="97"/>
    </row>
    <row r="792648" spans="10:10" x14ac:dyDescent="0.2">
      <c r="J792648" s="97"/>
    </row>
    <row r="792658" spans="10:10" x14ac:dyDescent="0.2">
      <c r="J792658" s="97"/>
    </row>
    <row r="792671" spans="10:10" x14ac:dyDescent="0.2">
      <c r="J792671" s="97"/>
    </row>
    <row r="792683" spans="10:10" x14ac:dyDescent="0.2">
      <c r="J792683" s="97"/>
    </row>
    <row r="792693" spans="10:10" x14ac:dyDescent="0.2">
      <c r="J792693" s="97"/>
    </row>
    <row r="792701" spans="10:10" x14ac:dyDescent="0.2">
      <c r="J792701" s="97"/>
    </row>
    <row r="792709" spans="10:10" x14ac:dyDescent="0.2">
      <c r="J792709" s="97"/>
    </row>
    <row r="792719" spans="10:10" x14ac:dyDescent="0.2">
      <c r="J792719" s="97"/>
    </row>
    <row r="792732" spans="10:10" x14ac:dyDescent="0.2">
      <c r="J792732" s="97"/>
    </row>
    <row r="792745" spans="10:10" x14ac:dyDescent="0.2">
      <c r="J792745" s="97"/>
    </row>
    <row r="792755" spans="10:10" x14ac:dyDescent="0.2">
      <c r="J792755" s="97"/>
    </row>
    <row r="792763" spans="10:10" x14ac:dyDescent="0.2">
      <c r="J792763" s="97"/>
    </row>
    <row r="792776" spans="10:10" x14ac:dyDescent="0.2">
      <c r="J792776" s="97"/>
    </row>
    <row r="792786" spans="10:10" x14ac:dyDescent="0.2">
      <c r="J792786" s="97"/>
    </row>
    <row r="792799" spans="10:10" x14ac:dyDescent="0.2">
      <c r="J792799" s="97"/>
    </row>
    <row r="792807" spans="10:10" x14ac:dyDescent="0.2">
      <c r="J792807" s="97"/>
    </row>
    <row r="792820" spans="10:10" x14ac:dyDescent="0.2">
      <c r="J792820" s="97"/>
    </row>
    <row r="792832" spans="10:10" x14ac:dyDescent="0.2">
      <c r="J792832" s="97"/>
    </row>
    <row r="792845" spans="10:10" x14ac:dyDescent="0.2">
      <c r="J792845" s="97"/>
    </row>
    <row r="792858" spans="10:10" x14ac:dyDescent="0.2">
      <c r="J792858" s="97"/>
    </row>
    <row r="792871" spans="10:10" x14ac:dyDescent="0.2">
      <c r="J792871" s="97"/>
    </row>
    <row r="792879" spans="10:10" x14ac:dyDescent="0.2">
      <c r="J792879" s="97"/>
    </row>
    <row r="792882" spans="10:10" x14ac:dyDescent="0.2">
      <c r="J792882" s="97"/>
    </row>
    <row r="792892" spans="10:10" x14ac:dyDescent="0.2">
      <c r="J792892" s="97"/>
    </row>
    <row r="792905" spans="10:10" x14ac:dyDescent="0.2">
      <c r="J792905" s="97"/>
    </row>
    <row r="792918" spans="10:10" x14ac:dyDescent="0.2">
      <c r="J792918" s="97"/>
    </row>
    <row r="792928" spans="10:10" x14ac:dyDescent="0.2">
      <c r="J792928" s="97"/>
    </row>
    <row r="792939" spans="10:10" x14ac:dyDescent="0.2">
      <c r="J792939" s="97"/>
    </row>
    <row r="792949" spans="10:10" x14ac:dyDescent="0.2">
      <c r="J792949" s="97"/>
    </row>
    <row r="792952" spans="10:10" x14ac:dyDescent="0.2">
      <c r="J792952" s="97"/>
    </row>
    <row r="792961" spans="10:10" x14ac:dyDescent="0.2">
      <c r="J792961" s="97"/>
    </row>
    <row r="792962" spans="10:10" x14ac:dyDescent="0.2">
      <c r="J792962" s="97"/>
    </row>
    <row r="792975" spans="10:10" x14ac:dyDescent="0.2">
      <c r="J792975" s="97"/>
    </row>
    <row r="792988" spans="10:10" x14ac:dyDescent="0.2">
      <c r="J792988" s="97"/>
    </row>
    <row r="792998" spans="10:10" x14ac:dyDescent="0.2">
      <c r="J792998" s="97"/>
    </row>
    <row r="793011" spans="10:10" x14ac:dyDescent="0.2">
      <c r="J793011" s="97"/>
    </row>
    <row r="793019" spans="10:10" x14ac:dyDescent="0.2">
      <c r="J793019" s="97"/>
    </row>
    <row r="793029" spans="10:10" x14ac:dyDescent="0.2">
      <c r="J793029" s="97"/>
    </row>
    <row r="793037" spans="10:10" x14ac:dyDescent="0.2">
      <c r="J793037" s="97"/>
    </row>
    <row r="793045" spans="10:10" x14ac:dyDescent="0.2">
      <c r="J793045" s="97"/>
    </row>
    <row r="793053" spans="10:10" x14ac:dyDescent="0.2">
      <c r="J793053" s="97"/>
    </row>
    <row r="793066" spans="10:10" x14ac:dyDescent="0.2">
      <c r="J793066" s="97"/>
    </row>
    <row r="793076" spans="10:10" x14ac:dyDescent="0.2">
      <c r="J793076" s="97"/>
    </row>
    <row r="793086" spans="10:10" x14ac:dyDescent="0.2">
      <c r="J793086" s="97"/>
    </row>
    <row r="793096" spans="10:10" x14ac:dyDescent="0.2">
      <c r="J793096" s="97"/>
    </row>
    <row r="793109" spans="10:10" x14ac:dyDescent="0.2">
      <c r="J793109" s="97"/>
    </row>
    <row r="793119" spans="10:10" x14ac:dyDescent="0.2">
      <c r="J793119" s="97"/>
    </row>
    <row r="793132" spans="10:10" x14ac:dyDescent="0.2">
      <c r="J793132" s="97"/>
    </row>
    <row r="793145" spans="10:10" x14ac:dyDescent="0.2">
      <c r="J793145" s="97"/>
    </row>
    <row r="793153" spans="10:10" x14ac:dyDescent="0.2">
      <c r="J793153" s="97"/>
    </row>
    <row r="793166" spans="10:10" x14ac:dyDescent="0.2">
      <c r="J793166" s="97"/>
    </row>
    <row r="793176" spans="10:10" x14ac:dyDescent="0.2">
      <c r="J793176" s="97"/>
    </row>
    <row r="793184" spans="10:10" x14ac:dyDescent="0.2">
      <c r="J793184" s="97"/>
    </row>
    <row r="793190" spans="10:10" x14ac:dyDescent="0.2">
      <c r="J793190" s="97"/>
    </row>
    <row r="793203" spans="10:10" x14ac:dyDescent="0.2">
      <c r="J793203" s="97"/>
    </row>
    <row r="793216" spans="10:10" x14ac:dyDescent="0.2">
      <c r="J793216" s="97"/>
    </row>
    <row r="793229" spans="10:10" x14ac:dyDescent="0.2">
      <c r="J793229" s="97"/>
    </row>
    <row r="793236" spans="10:10" x14ac:dyDescent="0.2">
      <c r="J793236" s="97"/>
    </row>
    <row r="793249" spans="10:10" x14ac:dyDescent="0.2">
      <c r="J793249" s="97"/>
    </row>
    <row r="793257" spans="10:10" x14ac:dyDescent="0.2">
      <c r="J793257" s="97"/>
    </row>
    <row r="793267" spans="10:10" x14ac:dyDescent="0.2">
      <c r="J793267" s="97"/>
    </row>
    <row r="793277" spans="10:10" x14ac:dyDescent="0.2">
      <c r="J793277" s="97"/>
    </row>
    <row r="793290" spans="10:10" x14ac:dyDescent="0.2">
      <c r="J793290" s="97"/>
    </row>
    <row r="793303" spans="10:10" x14ac:dyDescent="0.2">
      <c r="J793303" s="97"/>
    </row>
    <row r="793313" spans="10:10" x14ac:dyDescent="0.2">
      <c r="J793313" s="97"/>
    </row>
    <row r="793323" spans="10:10" x14ac:dyDescent="0.2">
      <c r="J793323" s="97"/>
    </row>
    <row r="793328" spans="10:10" x14ac:dyDescent="0.2">
      <c r="J793328" s="97"/>
    </row>
    <row r="793338" spans="10:10" x14ac:dyDescent="0.2">
      <c r="J793338" s="97"/>
    </row>
    <row r="793346" spans="10:10" x14ac:dyDescent="0.2">
      <c r="J793346" s="97"/>
    </row>
    <row r="793354" spans="10:10" x14ac:dyDescent="0.2">
      <c r="J793354" s="97"/>
    </row>
    <row r="793366" spans="10:10" x14ac:dyDescent="0.2">
      <c r="J793366" s="97"/>
    </row>
    <row r="793378" spans="10:10" x14ac:dyDescent="0.2">
      <c r="J793378" s="97"/>
    </row>
    <row r="793391" spans="10:10" x14ac:dyDescent="0.2">
      <c r="J793391" s="97"/>
    </row>
    <row r="793404" spans="10:10" x14ac:dyDescent="0.2">
      <c r="J793404" s="97"/>
    </row>
    <row r="793412" spans="10:10" x14ac:dyDescent="0.2">
      <c r="J793412" s="97"/>
    </row>
    <row r="793425" spans="10:10" x14ac:dyDescent="0.2">
      <c r="J793425" s="97"/>
    </row>
    <row r="793432" spans="10:10" x14ac:dyDescent="0.2">
      <c r="J793432" s="97"/>
    </row>
    <row r="793442" spans="10:10" x14ac:dyDescent="0.2">
      <c r="J793442" s="97"/>
    </row>
    <row r="793448" spans="10:10" x14ac:dyDescent="0.2">
      <c r="J793448" s="97"/>
    </row>
    <row r="793461" spans="10:10" x14ac:dyDescent="0.2">
      <c r="J793461" s="97"/>
    </row>
    <row r="793474" spans="10:10" x14ac:dyDescent="0.2">
      <c r="J793474" s="97"/>
    </row>
    <row r="793487" spans="10:10" x14ac:dyDescent="0.2">
      <c r="J793487" s="97"/>
    </row>
    <row r="793490" spans="10:10" x14ac:dyDescent="0.2">
      <c r="J793490" s="97"/>
    </row>
    <row r="793497" spans="10:10" x14ac:dyDescent="0.2">
      <c r="J793497" s="97"/>
    </row>
    <row r="793499" spans="10:10" x14ac:dyDescent="0.2">
      <c r="J793499" s="97"/>
    </row>
    <row r="793512" spans="10:10" x14ac:dyDescent="0.2">
      <c r="J793512" s="97"/>
    </row>
    <row r="793525" spans="10:10" x14ac:dyDescent="0.2">
      <c r="J793525" s="97"/>
    </row>
    <row r="793538" spans="10:10" x14ac:dyDescent="0.2">
      <c r="J793538" s="97"/>
    </row>
    <row r="793546" spans="10:10" x14ac:dyDescent="0.2">
      <c r="J793546" s="97"/>
    </row>
    <row r="793559" spans="10:10" x14ac:dyDescent="0.2">
      <c r="J793559" s="97"/>
    </row>
    <row r="793572" spans="10:10" x14ac:dyDescent="0.2">
      <c r="J793572" s="97"/>
    </row>
    <row r="793585" spans="10:10" x14ac:dyDescent="0.2">
      <c r="J793585" s="97"/>
    </row>
    <row r="793598" spans="10:10" x14ac:dyDescent="0.2">
      <c r="J793598" s="97"/>
    </row>
    <row r="793602" spans="10:10" x14ac:dyDescent="0.2">
      <c r="J793602" s="97"/>
    </row>
    <row r="793606" spans="10:10" x14ac:dyDescent="0.2">
      <c r="J793606" s="97"/>
    </row>
    <row r="793614" spans="10:10" x14ac:dyDescent="0.2">
      <c r="J793614" s="97"/>
    </row>
    <row r="793622" spans="10:10" x14ac:dyDescent="0.2">
      <c r="J793622" s="97"/>
    </row>
    <row r="793630" spans="10:10" x14ac:dyDescent="0.2">
      <c r="J793630" s="97"/>
    </row>
    <row r="793643" spans="10:10" x14ac:dyDescent="0.2">
      <c r="J793643" s="97"/>
    </row>
    <row r="793656" spans="10:10" x14ac:dyDescent="0.2">
      <c r="J793656" s="97"/>
    </row>
    <row r="793669" spans="10:10" x14ac:dyDescent="0.2">
      <c r="J793669" s="97"/>
    </row>
    <row r="793682" spans="10:10" x14ac:dyDescent="0.2">
      <c r="J793682" s="97"/>
    </row>
    <row r="793695" spans="10:10" x14ac:dyDescent="0.2">
      <c r="J793695" s="97"/>
    </row>
    <row r="793703" spans="10:10" x14ac:dyDescent="0.2">
      <c r="J793703" s="97"/>
    </row>
    <row r="793713" spans="10:10" x14ac:dyDescent="0.2">
      <c r="J793713" s="97"/>
    </row>
    <row r="793726" spans="10:10" x14ac:dyDescent="0.2">
      <c r="J793726" s="97"/>
    </row>
    <row r="793739" spans="10:10" x14ac:dyDescent="0.2">
      <c r="J793739" s="97"/>
    </row>
    <row r="793749" spans="10:10" x14ac:dyDescent="0.2">
      <c r="J793749" s="97"/>
    </row>
    <row r="793759" spans="10:10" x14ac:dyDescent="0.2">
      <c r="J793759" s="97"/>
    </row>
    <row r="793767" spans="10:10" x14ac:dyDescent="0.2">
      <c r="J793767" s="97"/>
    </row>
    <row r="793775" spans="10:10" x14ac:dyDescent="0.2">
      <c r="J793775" s="97"/>
    </row>
    <row r="793788" spans="10:10" x14ac:dyDescent="0.2">
      <c r="J793788" s="97"/>
    </row>
    <row r="793796" spans="10:10" x14ac:dyDescent="0.2">
      <c r="J793796" s="97"/>
    </row>
    <row r="793809" spans="10:10" x14ac:dyDescent="0.2">
      <c r="J793809" s="97"/>
    </row>
    <row r="793822" spans="10:10" x14ac:dyDescent="0.2">
      <c r="J793822" s="97"/>
    </row>
    <row r="793835" spans="10:10" x14ac:dyDescent="0.2">
      <c r="J793835" s="97"/>
    </row>
    <row r="793837" spans="10:10" x14ac:dyDescent="0.2">
      <c r="J793837" s="97"/>
    </row>
    <row r="793842" spans="10:10" x14ac:dyDescent="0.2">
      <c r="J793842" s="97"/>
    </row>
    <row r="793844" spans="10:10" x14ac:dyDescent="0.2">
      <c r="J793844" s="97"/>
    </row>
    <row r="793845" spans="10:10" x14ac:dyDescent="0.2">
      <c r="J793845" s="97"/>
    </row>
    <row r="793858" spans="10:10" x14ac:dyDescent="0.2">
      <c r="J793858" s="97"/>
    </row>
    <row r="793866" spans="10:10" x14ac:dyDescent="0.2">
      <c r="J793866" s="97"/>
    </row>
    <row r="793874" spans="10:10" x14ac:dyDescent="0.2">
      <c r="J793874" s="97"/>
    </row>
    <row r="793884" spans="10:10" x14ac:dyDescent="0.2">
      <c r="J793884" s="97"/>
    </row>
    <row r="793897" spans="10:10" x14ac:dyDescent="0.2">
      <c r="J793897" s="97"/>
    </row>
    <row r="793910" spans="10:10" x14ac:dyDescent="0.2">
      <c r="J793910" s="97"/>
    </row>
    <row r="793923" spans="10:10" x14ac:dyDescent="0.2">
      <c r="J793923" s="97"/>
    </row>
    <row r="793931" spans="10:10" x14ac:dyDescent="0.2">
      <c r="J793931" s="97"/>
    </row>
    <row r="793944" spans="10:10" x14ac:dyDescent="0.2">
      <c r="J793944" s="97"/>
    </row>
    <row r="793956" spans="10:10" x14ac:dyDescent="0.2">
      <c r="J793956" s="97"/>
    </row>
    <row r="793958" spans="10:10" x14ac:dyDescent="0.2">
      <c r="J793958" s="97"/>
    </row>
    <row r="793968" spans="10:10" x14ac:dyDescent="0.2">
      <c r="J793968" s="97"/>
    </row>
    <row r="793981" spans="10:10" x14ac:dyDescent="0.2">
      <c r="J793981" s="97"/>
    </row>
    <row r="793991" spans="10:10" x14ac:dyDescent="0.2">
      <c r="J793991" s="97"/>
    </row>
    <row r="794001" spans="10:10" x14ac:dyDescent="0.2">
      <c r="J794001" s="97"/>
    </row>
    <row r="794014" spans="10:10" x14ac:dyDescent="0.2">
      <c r="J794014" s="97"/>
    </row>
    <row r="794022" spans="10:10" x14ac:dyDescent="0.2">
      <c r="J794022" s="97"/>
    </row>
    <row r="794030" spans="10:10" x14ac:dyDescent="0.2">
      <c r="J794030" s="97"/>
    </row>
    <row r="794043" spans="10:10" x14ac:dyDescent="0.2">
      <c r="J794043" s="97"/>
    </row>
    <row r="794051" spans="10:10" x14ac:dyDescent="0.2">
      <c r="J794051" s="97"/>
    </row>
    <row r="794059" spans="10:10" x14ac:dyDescent="0.2">
      <c r="J794059" s="97"/>
    </row>
    <row r="794072" spans="10:10" x14ac:dyDescent="0.2">
      <c r="J794072" s="97"/>
    </row>
    <row r="794082" spans="10:10" x14ac:dyDescent="0.2">
      <c r="J794082" s="97"/>
    </row>
    <row r="794092" spans="10:10" x14ac:dyDescent="0.2">
      <c r="J794092" s="97"/>
    </row>
    <row r="794102" spans="10:10" x14ac:dyDescent="0.2">
      <c r="J794102" s="97"/>
    </row>
    <row r="794110" spans="10:10" x14ac:dyDescent="0.2">
      <c r="J794110" s="97"/>
    </row>
    <row r="794118" spans="10:10" x14ac:dyDescent="0.2">
      <c r="J794118" s="97"/>
    </row>
    <row r="794128" spans="10:10" x14ac:dyDescent="0.2">
      <c r="J794128" s="97"/>
    </row>
    <row r="794141" spans="10:10" x14ac:dyDescent="0.2">
      <c r="J794141" s="97"/>
    </row>
    <row r="794154" spans="10:10" x14ac:dyDescent="0.2">
      <c r="J794154" s="97"/>
    </row>
    <row r="794162" spans="10:10" x14ac:dyDescent="0.2">
      <c r="J794162" s="97"/>
    </row>
    <row r="794175" spans="10:10" x14ac:dyDescent="0.2">
      <c r="J794175" s="97"/>
    </row>
    <row r="794188" spans="10:10" x14ac:dyDescent="0.2">
      <c r="J794188" s="97"/>
    </row>
    <row r="794201" spans="10:10" x14ac:dyDescent="0.2">
      <c r="J794201" s="97"/>
    </row>
    <row r="794209" spans="10:10" x14ac:dyDescent="0.2">
      <c r="J794209" s="97"/>
    </row>
    <row r="794217" spans="10:10" x14ac:dyDescent="0.2">
      <c r="J794217" s="97"/>
    </row>
    <row r="794230" spans="10:10" x14ac:dyDescent="0.2">
      <c r="J794230" s="97"/>
    </row>
    <row r="794243" spans="10:10" x14ac:dyDescent="0.2">
      <c r="J794243" s="97"/>
    </row>
    <row r="794256" spans="10:10" x14ac:dyDescent="0.2">
      <c r="J794256" s="97"/>
    </row>
    <row r="794269" spans="10:10" x14ac:dyDescent="0.2">
      <c r="J794269" s="97"/>
    </row>
    <row r="794271" spans="10:10" x14ac:dyDescent="0.2">
      <c r="J794271" s="97"/>
    </row>
    <row r="794279" spans="10:10" x14ac:dyDescent="0.2">
      <c r="J794279" s="97"/>
    </row>
    <row r="794291" spans="10:10" x14ac:dyDescent="0.2">
      <c r="J794291" s="97"/>
    </row>
    <row r="794304" spans="10:10" x14ac:dyDescent="0.2">
      <c r="J794304" s="97"/>
    </row>
    <row r="794314" spans="10:10" x14ac:dyDescent="0.2">
      <c r="J794314" s="97"/>
    </row>
    <row r="794327" spans="10:10" x14ac:dyDescent="0.2">
      <c r="J794327" s="97"/>
    </row>
    <row r="794335" spans="10:10" x14ac:dyDescent="0.2">
      <c r="J794335" s="97"/>
    </row>
    <row r="794343" spans="10:10" x14ac:dyDescent="0.2">
      <c r="J794343" s="97"/>
    </row>
    <row r="794356" spans="10:10" x14ac:dyDescent="0.2">
      <c r="J794356" s="97"/>
    </row>
    <row r="794369" spans="10:10" x14ac:dyDescent="0.2">
      <c r="J794369" s="97"/>
    </row>
    <row r="794382" spans="10:10" x14ac:dyDescent="0.2">
      <c r="J794382" s="97"/>
    </row>
    <row r="794395" spans="10:10" x14ac:dyDescent="0.2">
      <c r="J794395" s="97"/>
    </row>
    <row r="794408" spans="10:10" x14ac:dyDescent="0.2">
      <c r="J794408" s="97"/>
    </row>
    <row r="794421" spans="10:10" x14ac:dyDescent="0.2">
      <c r="J794421" s="97"/>
    </row>
    <row r="794431" spans="10:10" x14ac:dyDescent="0.2">
      <c r="J794431" s="97"/>
    </row>
    <row r="794441" spans="10:10" x14ac:dyDescent="0.2">
      <c r="J794441" s="97"/>
    </row>
    <row r="794454" spans="10:10" x14ac:dyDescent="0.2">
      <c r="J794454" s="97"/>
    </row>
    <row r="794467" spans="10:10" x14ac:dyDescent="0.2">
      <c r="J794467" s="97"/>
    </row>
    <row r="794480" spans="10:10" x14ac:dyDescent="0.2">
      <c r="J794480" s="97"/>
    </row>
    <row r="794483" spans="10:10" x14ac:dyDescent="0.2">
      <c r="J794483" s="97"/>
    </row>
    <row r="794490" spans="10:10" x14ac:dyDescent="0.2">
      <c r="J794490" s="97"/>
    </row>
    <row r="794503" spans="10:10" x14ac:dyDescent="0.2">
      <c r="J794503" s="97"/>
    </row>
    <row r="794511" spans="10:10" x14ac:dyDescent="0.2">
      <c r="J794511" s="97"/>
    </row>
    <row r="794524" spans="10:10" x14ac:dyDescent="0.2">
      <c r="J794524" s="97"/>
    </row>
    <row r="794530" spans="10:10" x14ac:dyDescent="0.2">
      <c r="J794530" s="97"/>
    </row>
    <row r="794538" spans="10:10" x14ac:dyDescent="0.2">
      <c r="J794538" s="97"/>
    </row>
    <row r="794548" spans="10:10" x14ac:dyDescent="0.2">
      <c r="J794548" s="97"/>
    </row>
    <row r="794561" spans="10:10" x14ac:dyDescent="0.2">
      <c r="J794561" s="97"/>
    </row>
    <row r="794571" spans="10:10" x14ac:dyDescent="0.2">
      <c r="J794571" s="97"/>
    </row>
    <row r="794581" spans="10:10" x14ac:dyDescent="0.2">
      <c r="J794581" s="97"/>
    </row>
    <row r="794594" spans="10:10" x14ac:dyDescent="0.2">
      <c r="J794594" s="97"/>
    </row>
    <row r="794606" spans="10:10" x14ac:dyDescent="0.2">
      <c r="J794606" s="97"/>
    </row>
    <row r="794619" spans="10:10" x14ac:dyDescent="0.2">
      <c r="J794619" s="97"/>
    </row>
    <row r="794632" spans="10:10" x14ac:dyDescent="0.2">
      <c r="J794632" s="9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35"/>
  <sheetViews>
    <sheetView topLeftCell="A15" workbookViewId="0">
      <selection activeCell="F19" sqref="F19"/>
    </sheetView>
  </sheetViews>
  <sheetFormatPr baseColWidth="10" defaultColWidth="8.83203125" defaultRowHeight="15" x14ac:dyDescent="0.2"/>
  <cols>
    <col min="1" max="6" width="31.33203125" style="135" customWidth="1"/>
  </cols>
  <sheetData>
    <row r="1" spans="1:6" ht="16" customHeight="1" x14ac:dyDescent="0.2">
      <c r="A1" s="1" t="s">
        <v>106</v>
      </c>
      <c r="B1" s="1" t="s">
        <v>107</v>
      </c>
      <c r="C1" s="1" t="s">
        <v>1095</v>
      </c>
      <c r="D1" s="3" t="s">
        <v>1096</v>
      </c>
      <c r="E1" s="3" t="s">
        <v>1097</v>
      </c>
      <c r="F1" s="99" t="s">
        <v>37</v>
      </c>
    </row>
    <row r="2" spans="1:6" x14ac:dyDescent="0.2">
      <c r="A2" t="s">
        <v>109</v>
      </c>
      <c r="B2" t="s">
        <v>110</v>
      </c>
      <c r="D2" t="str">
        <f t="shared" ref="D2:D35" si="0">CONCATENATE(A2,B2,C2)</f>
        <v>AgricultureAgSoils</v>
      </c>
      <c r="E2" t="s">
        <v>562</v>
      </c>
      <c r="F2" s="122"/>
    </row>
    <row r="3" spans="1:6" x14ac:dyDescent="0.2">
      <c r="A3" t="s">
        <v>109</v>
      </c>
      <c r="B3" t="s">
        <v>112</v>
      </c>
      <c r="C3" t="s">
        <v>1098</v>
      </c>
      <c r="D3" t="str">
        <f t="shared" si="0"/>
        <v>AgricultureLivestockEnteric</v>
      </c>
      <c r="E3" t="s">
        <v>562</v>
      </c>
      <c r="F3" s="122"/>
    </row>
    <row r="4" spans="1:6" x14ac:dyDescent="0.2">
      <c r="A4" t="s">
        <v>109</v>
      </c>
      <c r="B4" t="s">
        <v>112</v>
      </c>
      <c r="C4" t="s">
        <v>1099</v>
      </c>
      <c r="D4" t="str">
        <f t="shared" si="0"/>
        <v>AgricultureLivestockManure</v>
      </c>
      <c r="E4" t="s">
        <v>562</v>
      </c>
      <c r="F4" s="122"/>
    </row>
    <row r="5" spans="1:6" x14ac:dyDescent="0.2">
      <c r="A5" t="s">
        <v>109</v>
      </c>
      <c r="B5" t="s">
        <v>113</v>
      </c>
      <c r="D5" t="str">
        <f t="shared" si="0"/>
        <v>AgricultureOtherAg</v>
      </c>
      <c r="E5" t="s">
        <v>562</v>
      </c>
      <c r="F5" s="122"/>
    </row>
    <row r="6" spans="1:6" x14ac:dyDescent="0.2">
      <c r="A6" t="s">
        <v>109</v>
      </c>
      <c r="B6" t="s">
        <v>114</v>
      </c>
      <c r="D6" t="str">
        <f t="shared" si="0"/>
        <v>AgricultureRice</v>
      </c>
      <c r="E6" t="s">
        <v>562</v>
      </c>
      <c r="F6" s="122"/>
    </row>
    <row r="7" spans="1:6" ht="16" customHeight="1" x14ac:dyDescent="0.2">
      <c r="A7" t="s">
        <v>115</v>
      </c>
      <c r="B7" t="s">
        <v>116</v>
      </c>
      <c r="C7" t="s">
        <v>1100</v>
      </c>
      <c r="D7" t="str">
        <f t="shared" si="0"/>
        <v>EnergyCombustionBiomass</v>
      </c>
      <c r="E7" s="6" t="s">
        <v>117</v>
      </c>
      <c r="F7" s="122" t="s">
        <v>1101</v>
      </c>
    </row>
    <row r="8" spans="1:6" x14ac:dyDescent="0.2">
      <c r="A8" t="s">
        <v>115</v>
      </c>
      <c r="B8" t="s">
        <v>118</v>
      </c>
      <c r="C8" t="s">
        <v>1102</v>
      </c>
      <c r="D8" t="str">
        <f t="shared" si="0"/>
        <v>EnergyCoalSurface</v>
      </c>
      <c r="E8" t="s">
        <v>566</v>
      </c>
      <c r="F8" s="122"/>
    </row>
    <row r="9" spans="1:6" x14ac:dyDescent="0.2">
      <c r="A9" t="s">
        <v>115</v>
      </c>
      <c r="B9" t="s">
        <v>118</v>
      </c>
      <c r="C9" t="s">
        <v>1103</v>
      </c>
      <c r="D9" t="str">
        <f t="shared" si="0"/>
        <v>EnergyCoalUnder</v>
      </c>
      <c r="E9" t="s">
        <v>566</v>
      </c>
      <c r="F9" s="122"/>
    </row>
    <row r="10" spans="1:6" ht="16" customHeight="1" x14ac:dyDescent="0.2">
      <c r="A10" t="s">
        <v>115</v>
      </c>
      <c r="B10" t="s">
        <v>120</v>
      </c>
      <c r="C10" t="s">
        <v>1104</v>
      </c>
      <c r="D10" t="str">
        <f t="shared" si="0"/>
        <v>EnergyNGOGas Product</v>
      </c>
      <c r="E10" t="s">
        <v>568</v>
      </c>
      <c r="F10" s="122" t="s">
        <v>1105</v>
      </c>
    </row>
    <row r="11" spans="1:6" ht="32" customHeight="1" x14ac:dyDescent="0.2">
      <c r="A11" t="s">
        <v>115</v>
      </c>
      <c r="B11" t="s">
        <v>120</v>
      </c>
      <c r="C11" t="s">
        <v>1106</v>
      </c>
      <c r="D11" t="str">
        <f t="shared" si="0"/>
        <v>EnergyNGOGas TSD</v>
      </c>
      <c r="E11" t="s">
        <v>580</v>
      </c>
      <c r="F11" s="122" t="s">
        <v>1107</v>
      </c>
    </row>
    <row r="12" spans="1:6" ht="16" customHeight="1" x14ac:dyDescent="0.2">
      <c r="A12" t="s">
        <v>115</v>
      </c>
      <c r="B12" t="s">
        <v>120</v>
      </c>
      <c r="C12" t="s">
        <v>1108</v>
      </c>
      <c r="D12" t="str">
        <f t="shared" si="0"/>
        <v>EnergyNGOOil Product</v>
      </c>
      <c r="E12" t="s">
        <v>568</v>
      </c>
      <c r="F12" s="122" t="s">
        <v>1109</v>
      </c>
    </row>
    <row r="13" spans="1:6" ht="128" customHeight="1" x14ac:dyDescent="0.2">
      <c r="A13" t="s">
        <v>115</v>
      </c>
      <c r="B13" t="s">
        <v>120</v>
      </c>
      <c r="C13" t="s">
        <v>1110</v>
      </c>
      <c r="D13" t="str">
        <f t="shared" si="0"/>
        <v>EnergyNGOOil Refining</v>
      </c>
      <c r="E13" t="s">
        <v>580</v>
      </c>
      <c r="F13" s="122" t="s">
        <v>1111</v>
      </c>
    </row>
    <row r="14" spans="1:6" ht="16" customHeight="1" x14ac:dyDescent="0.2">
      <c r="A14" t="s">
        <v>115</v>
      </c>
      <c r="B14" t="s">
        <v>122</v>
      </c>
      <c r="D14" t="str">
        <f t="shared" si="0"/>
        <v>EnergyOtherEnergy</v>
      </c>
      <c r="E14" s="6" t="s">
        <v>117</v>
      </c>
      <c r="F14" s="122" t="s">
        <v>1101</v>
      </c>
    </row>
    <row r="15" spans="1:6" ht="16" customHeight="1" x14ac:dyDescent="0.2">
      <c r="A15" t="s">
        <v>115</v>
      </c>
      <c r="B15" t="s">
        <v>116</v>
      </c>
      <c r="C15" t="s">
        <v>1112</v>
      </c>
      <c r="D15" t="str">
        <f t="shared" si="0"/>
        <v>EnergyCombustionStatMob</v>
      </c>
      <c r="E15" s="6" t="s">
        <v>117</v>
      </c>
      <c r="F15" s="122" t="s">
        <v>1101</v>
      </c>
    </row>
    <row r="16" spans="1:6" x14ac:dyDescent="0.2">
      <c r="A16" t="s">
        <v>123</v>
      </c>
      <c r="B16" t="s">
        <v>124</v>
      </c>
      <c r="C16" t="s">
        <v>1113</v>
      </c>
      <c r="D16" t="str">
        <f t="shared" si="0"/>
        <v>Industrial ProcessesMetalsAluminum</v>
      </c>
      <c r="E16" t="s">
        <v>572</v>
      </c>
      <c r="F16" s="122"/>
    </row>
    <row r="17" spans="1:6" ht="16" customHeight="1" x14ac:dyDescent="0.2">
      <c r="A17" t="s">
        <v>123</v>
      </c>
      <c r="B17" t="s">
        <v>126</v>
      </c>
      <c r="D17" t="str">
        <f t="shared" si="0"/>
        <v>Industrial ProcessesEPS</v>
      </c>
      <c r="E17" t="s">
        <v>572</v>
      </c>
      <c r="F17" s="122" t="s">
        <v>1114</v>
      </c>
    </row>
    <row r="18" spans="1:6" ht="16" customHeight="1" x14ac:dyDescent="0.2">
      <c r="A18" t="s">
        <v>123</v>
      </c>
      <c r="B18" t="s">
        <v>127</v>
      </c>
      <c r="C18" t="s">
        <v>1044</v>
      </c>
      <c r="D18" t="str">
        <f t="shared" si="0"/>
        <v>Industrial ProcessesElectronicsFPD</v>
      </c>
      <c r="E18" t="s">
        <v>572</v>
      </c>
      <c r="F18" s="122" t="s">
        <v>1115</v>
      </c>
    </row>
    <row r="19" spans="1:6" ht="48" customHeight="1" x14ac:dyDescent="0.2">
      <c r="A19" t="s">
        <v>123</v>
      </c>
      <c r="B19" t="s">
        <v>128</v>
      </c>
      <c r="D19" t="str">
        <f t="shared" si="0"/>
        <v>Industrial ProcessesHCFC22</v>
      </c>
      <c r="E19" t="s">
        <v>572</v>
      </c>
      <c r="F19" s="122" t="s">
        <v>1116</v>
      </c>
    </row>
    <row r="20" spans="1:6" x14ac:dyDescent="0.2">
      <c r="A20" t="s">
        <v>123</v>
      </c>
      <c r="B20" t="s">
        <v>124</v>
      </c>
      <c r="C20" t="s">
        <v>1117</v>
      </c>
      <c r="D20" t="str">
        <f t="shared" si="0"/>
        <v>Industrial ProcessesMetalsMagnesium</v>
      </c>
      <c r="E20" t="s">
        <v>572</v>
      </c>
      <c r="F20" s="122"/>
    </row>
    <row r="21" spans="1:6" x14ac:dyDescent="0.2">
      <c r="A21" t="s">
        <v>123</v>
      </c>
      <c r="B21" t="s">
        <v>129</v>
      </c>
      <c r="C21" t="s">
        <v>1118</v>
      </c>
      <c r="D21" t="str">
        <f t="shared" si="0"/>
        <v>Industrial ProcessesNitricAdipicAdipic</v>
      </c>
      <c r="E21" t="s">
        <v>572</v>
      </c>
      <c r="F21" s="122"/>
    </row>
    <row r="22" spans="1:6" x14ac:dyDescent="0.2">
      <c r="A22" t="s">
        <v>123</v>
      </c>
      <c r="B22" t="s">
        <v>129</v>
      </c>
      <c r="C22" t="s">
        <v>1119</v>
      </c>
      <c r="D22" t="str">
        <f t="shared" si="0"/>
        <v>Industrial ProcessesNitricAdipicNitric</v>
      </c>
      <c r="E22" t="s">
        <v>572</v>
      </c>
      <c r="F22" s="122"/>
    </row>
    <row r="23" spans="1:6" x14ac:dyDescent="0.2">
      <c r="A23" t="s">
        <v>123</v>
      </c>
      <c r="B23" t="s">
        <v>130</v>
      </c>
      <c r="C23" t="s">
        <v>1120</v>
      </c>
      <c r="D23" t="str">
        <f t="shared" si="0"/>
        <v>Industrial ProcessesODSSubsAerosols</v>
      </c>
      <c r="E23" t="s">
        <v>572</v>
      </c>
      <c r="F23" s="122"/>
    </row>
    <row r="24" spans="1:6" x14ac:dyDescent="0.2">
      <c r="A24" t="s">
        <v>123</v>
      </c>
      <c r="B24" t="s">
        <v>130</v>
      </c>
      <c r="C24" t="s">
        <v>1121</v>
      </c>
      <c r="D24" t="str">
        <f t="shared" si="0"/>
        <v>Industrial ProcessesODSSubsFire Ext</v>
      </c>
      <c r="E24" t="s">
        <v>572</v>
      </c>
      <c r="F24" s="122"/>
    </row>
    <row r="25" spans="1:6" x14ac:dyDescent="0.2">
      <c r="A25" t="s">
        <v>123</v>
      </c>
      <c r="B25" t="s">
        <v>130</v>
      </c>
      <c r="C25" t="s">
        <v>1122</v>
      </c>
      <c r="D25" t="str">
        <f t="shared" si="0"/>
        <v>Industrial ProcessesODSSubsFoams</v>
      </c>
      <c r="E25" t="s">
        <v>572</v>
      </c>
      <c r="F25" s="122"/>
    </row>
    <row r="26" spans="1:6" x14ac:dyDescent="0.2">
      <c r="A26" t="s">
        <v>123</v>
      </c>
      <c r="B26" t="s">
        <v>130</v>
      </c>
      <c r="C26" t="s">
        <v>1123</v>
      </c>
      <c r="D26" t="str">
        <f t="shared" si="0"/>
        <v>Industrial ProcessesODSSubsRefAC</v>
      </c>
      <c r="E26" t="s">
        <v>572</v>
      </c>
      <c r="F26" s="122"/>
    </row>
    <row r="27" spans="1:6" x14ac:dyDescent="0.2">
      <c r="A27" t="s">
        <v>123</v>
      </c>
      <c r="B27" t="s">
        <v>130</v>
      </c>
      <c r="C27" t="s">
        <v>1124</v>
      </c>
      <c r="D27" t="str">
        <f t="shared" si="0"/>
        <v>Industrial ProcessesODSSubsSolvents</v>
      </c>
      <c r="E27" t="s">
        <v>572</v>
      </c>
      <c r="F27" s="122"/>
    </row>
    <row r="28" spans="1:6" ht="160" customHeight="1" x14ac:dyDescent="0.2">
      <c r="A28" t="s">
        <v>123</v>
      </c>
      <c r="B28" t="s">
        <v>131</v>
      </c>
      <c r="D28" t="str">
        <f t="shared" si="0"/>
        <v>Industrial ProcessesOtherIPPU</v>
      </c>
      <c r="E28" t="s">
        <v>572</v>
      </c>
      <c r="F28" s="122" t="s">
        <v>1125</v>
      </c>
    </row>
    <row r="29" spans="1:6" ht="16" customHeight="1" x14ac:dyDescent="0.2">
      <c r="A29" t="s">
        <v>123</v>
      </c>
      <c r="B29" t="s">
        <v>127</v>
      </c>
      <c r="C29" t="s">
        <v>1055</v>
      </c>
      <c r="D29" t="str">
        <f t="shared" si="0"/>
        <v>Industrial ProcessesElectronicsPV</v>
      </c>
      <c r="E29" t="s">
        <v>572</v>
      </c>
      <c r="F29" s="122" t="s">
        <v>1126</v>
      </c>
    </row>
    <row r="30" spans="1:6" x14ac:dyDescent="0.2">
      <c r="A30" t="s">
        <v>123</v>
      </c>
      <c r="B30" t="s">
        <v>127</v>
      </c>
      <c r="C30" t="s">
        <v>1127</v>
      </c>
      <c r="D30" t="str">
        <f t="shared" si="0"/>
        <v>Industrial ProcessesElectronicsSemi</v>
      </c>
      <c r="E30" t="s">
        <v>572</v>
      </c>
      <c r="F30" s="122"/>
    </row>
    <row r="31" spans="1:6" x14ac:dyDescent="0.2">
      <c r="A31" t="s">
        <v>133</v>
      </c>
      <c r="B31" t="s">
        <v>134</v>
      </c>
      <c r="C31" t="s">
        <v>1128</v>
      </c>
      <c r="D31" t="str">
        <f t="shared" si="0"/>
        <v>WasteLandfillsIndustrial</v>
      </c>
      <c r="E31" t="s">
        <v>582</v>
      </c>
      <c r="F31" s="122"/>
    </row>
    <row r="32" spans="1:6" x14ac:dyDescent="0.2">
      <c r="A32" t="s">
        <v>133</v>
      </c>
      <c r="B32" t="s">
        <v>134</v>
      </c>
      <c r="C32" t="s">
        <v>1129</v>
      </c>
      <c r="D32" t="str">
        <f t="shared" si="0"/>
        <v>WasteLandfillsMSW</v>
      </c>
      <c r="E32" t="s">
        <v>582</v>
      </c>
      <c r="F32" s="122"/>
    </row>
    <row r="33" spans="1:6" x14ac:dyDescent="0.2">
      <c r="A33" t="s">
        <v>133</v>
      </c>
      <c r="B33" t="s">
        <v>136</v>
      </c>
      <c r="D33" t="str">
        <f t="shared" si="0"/>
        <v>WasteOtherWaste</v>
      </c>
      <c r="E33" t="s">
        <v>582</v>
      </c>
      <c r="F33" s="122"/>
    </row>
    <row r="34" spans="1:6" x14ac:dyDescent="0.2">
      <c r="A34" t="s">
        <v>133</v>
      </c>
      <c r="B34" t="s">
        <v>137</v>
      </c>
      <c r="C34" t="s">
        <v>1130</v>
      </c>
      <c r="D34" t="str">
        <f t="shared" si="0"/>
        <v>WasteWastewaterRural</v>
      </c>
      <c r="E34" t="s">
        <v>582</v>
      </c>
      <c r="F34" s="122"/>
    </row>
    <row r="35" spans="1:6" x14ac:dyDescent="0.2">
      <c r="A35" t="s">
        <v>133</v>
      </c>
      <c r="B35" t="s">
        <v>137</v>
      </c>
      <c r="C35" t="s">
        <v>1131</v>
      </c>
      <c r="D35" t="str">
        <f t="shared" si="0"/>
        <v>WasteWastewaterUrban</v>
      </c>
      <c r="E35" t="s">
        <v>582</v>
      </c>
      <c r="F35" s="1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crosoft Office User</cp:lastModifiedBy>
  <dcterms:created xsi:type="dcterms:W3CDTF">2019-10-01T12:41:00Z</dcterms:created>
  <dcterms:modified xsi:type="dcterms:W3CDTF">2022-02-18T16:20:19Z</dcterms:modified>
</cp:coreProperties>
</file>